IRB avanzado_N/A_0_4.PYMES_9_1_100%_-1</v>
          </cell>
        </row>
        <row r="8608">
          <cell r="J8608">
            <v>0</v>
          </cell>
          <cell r="AL8608" t="str">
            <v>IRB avanzado_N/A_0_4.PYMES_9_1_100%_1</v>
          </cell>
        </row>
        <row r="8609">
          <cell r="J8609">
            <v>-24.6</v>
          </cell>
          <cell r="AL8609" t="str">
            <v>IRB avanzado_N/A_0_4.PYMES_9_1_100%_3</v>
          </cell>
        </row>
        <row r="8610">
          <cell r="J8610">
            <v>-4919.09</v>
          </cell>
          <cell r="AL8610" t="str">
            <v>IRB avanzado_N/A_0_4.PYMES_9_1_100%_-1</v>
          </cell>
        </row>
        <row r="8611">
          <cell r="J8611">
            <v>-59.38</v>
          </cell>
          <cell r="AL8611" t="str">
            <v>IRB avanzado_N/A_0_4.PYMES_9_1_100%_-1</v>
          </cell>
        </row>
        <row r="8612">
          <cell r="J8612">
            <v>-4980.3500000000004</v>
          </cell>
          <cell r="AL8612" t="str">
            <v>IRB avanzado_N/A_0_4.PYMES_9_1_100%_-1</v>
          </cell>
        </row>
        <row r="8613">
          <cell r="J8613">
            <v>-7314.69</v>
          </cell>
          <cell r="AL8613" t="str">
            <v>IRB avanzado_N/A_0_4.PYMES_9_1_100%_1</v>
          </cell>
        </row>
        <row r="8614">
          <cell r="J8614">
            <v>-882.47</v>
          </cell>
          <cell r="AL8614" t="str">
            <v>IRB avanzado_N/A_0_4.PYMES_9_1_100%_-1</v>
          </cell>
        </row>
        <row r="8615">
          <cell r="J8615">
            <v>-402.82</v>
          </cell>
          <cell r="AL8615" t="str">
            <v>IRB avanzado_N/A_0_4.PYMES_9_1_100%_-1</v>
          </cell>
        </row>
        <row r="8616">
          <cell r="J8616">
            <v>-683.98</v>
          </cell>
          <cell r="AL8616" t="str">
            <v>IRB avanzado_N/A_0_4.PYMES_9_1_100%_-1</v>
          </cell>
        </row>
        <row r="8617">
          <cell r="J8617">
            <v>-222027.33</v>
          </cell>
          <cell r="AL8617" t="str">
            <v>IRB avanzado_N/A_0_4.PYMES_9_1_100%_1</v>
          </cell>
        </row>
        <row r="8618">
          <cell r="J8618">
            <v>-391.64</v>
          </cell>
          <cell r="AL8618" t="str">
            <v>IRB avanzado_N/A_0_4.PYMES_9_1_100%_-1</v>
          </cell>
        </row>
        <row r="8619">
          <cell r="J8619">
            <v>-2530.92</v>
          </cell>
          <cell r="AL8619" t="str">
            <v>IRB avanzado_N/A_0_4.PYMES_9_1_100%_-1</v>
          </cell>
        </row>
        <row r="8620">
          <cell r="J8620">
            <v>-71.430000000000007</v>
          </cell>
          <cell r="AL8620" t="str">
            <v>IRB avanzado_N/A_0_4.PYMES_9_1_100%_1</v>
          </cell>
        </row>
        <row r="8621">
          <cell r="J8621">
            <v>-11.32</v>
          </cell>
          <cell r="AL8621" t="str">
            <v>IRB avanzado_N/A_0_4.PYMES_9_1_100%_3</v>
          </cell>
        </row>
        <row r="8622">
          <cell r="J8622">
            <v>-12207.15</v>
          </cell>
          <cell r="AL8622" t="str">
            <v>IRB avanzado_N/A_0_4.PYMES_9_1_100%_-1</v>
          </cell>
        </row>
        <row r="8623">
          <cell r="J8623">
            <v>-32.94</v>
          </cell>
          <cell r="AL8623" t="str">
            <v>IRB avanzado_N/A_0_4.PYMES_9_1_100%_-1</v>
          </cell>
        </row>
        <row r="8624">
          <cell r="J8624">
            <v>-1389.33</v>
          </cell>
          <cell r="AL8624" t="str">
            <v>IRB avanzado_N/A_0_4.PYMES_9_1_100%_-1</v>
          </cell>
        </row>
        <row r="8625">
          <cell r="J8625">
            <v>-134015.79</v>
          </cell>
          <cell r="AL8625" t="str">
            <v>IRB avanzado_N/A_0_4.PYMES_9_1_100%_1</v>
          </cell>
        </row>
        <row r="8626">
          <cell r="J8626">
            <v>-1111.81</v>
          </cell>
          <cell r="AL8626" t="str">
            <v>IRB avanzado_N/A_0_4.PYMES_9_1_100%_-1</v>
          </cell>
        </row>
        <row r="8627">
          <cell r="J8627">
            <v>-10192.3217033689</v>
          </cell>
          <cell r="AL8627" t="str">
            <v>IRB avanzado_N/A_0_4.PYMES_9_1_100%_-1</v>
          </cell>
        </row>
        <row r="8628">
          <cell r="J8628">
            <v>-94606.656734207703</v>
          </cell>
          <cell r="AL8628" t="str">
            <v>IRB avanzado_N/A_0_4.PYMES_9_1_100%_-1</v>
          </cell>
        </row>
        <row r="8629">
          <cell r="J8629">
            <v>-1015</v>
          </cell>
          <cell r="AL8629" t="str">
            <v>IRB avanzado_N/A_0_4.PYMES_9_1_100%_1</v>
          </cell>
        </row>
        <row r="8630">
          <cell r="J8630">
            <v>-367.26267176658098</v>
          </cell>
          <cell r="AL8630" t="str">
            <v>IRB avanzado_N/A_0_4.PYMES_9_1_100%_1</v>
          </cell>
        </row>
        <row r="8631">
          <cell r="J8631">
            <v>-1746.18</v>
          </cell>
          <cell r="AL8631" t="str">
            <v>IRB avanzado_N/A_0_4.PYMES_9_1_100%_-1</v>
          </cell>
        </row>
        <row r="8632">
          <cell r="J8632">
            <v>-1549531.76079046</v>
          </cell>
          <cell r="AL8632" t="str">
            <v>IRB avanzado_N/A_0_4.PYMES_9_1_100%_-1</v>
          </cell>
        </row>
        <row r="8633">
          <cell r="J8633">
            <v>-159742.14000000001</v>
          </cell>
          <cell r="AL8633" t="str">
            <v>IRB avanzado_N/A_0_4.PYMES_9_1_100%_1</v>
          </cell>
        </row>
        <row r="8634">
          <cell r="J8634">
            <v>-1453.89</v>
          </cell>
          <cell r="AL8634" t="str">
            <v>IRB avanzado_N/A_0_4.PYMES_9_1_100%_-1</v>
          </cell>
        </row>
        <row r="8635">
          <cell r="J8635">
            <v>-46426.396450644999</v>
          </cell>
          <cell r="AL8635" t="str">
            <v>IRB avanzado_N/A_0_4.PYMES_9_1_100%_-1</v>
          </cell>
        </row>
        <row r="8636">
          <cell r="J8636">
            <v>-126.06</v>
          </cell>
          <cell r="AL8636" t="str">
            <v>IRB avanzado_N/A_0_4.PYMES_9_1_100%_1</v>
          </cell>
        </row>
        <row r="8637">
          <cell r="J8637">
            <v>0</v>
          </cell>
          <cell r="AL8637" t="str">
            <v>IRB avanzado_N/A_0_4.PYMES_9_1_100%_1</v>
          </cell>
        </row>
        <row r="8638">
          <cell r="J8638">
            <v>-975.69</v>
          </cell>
          <cell r="AL8638" t="str">
            <v>IRB avanzado_N/A_0_4.PYMES_9_1_100%_-1</v>
          </cell>
        </row>
        <row r="8639">
          <cell r="J8639">
            <v>0</v>
          </cell>
          <cell r="AL8639" t="str">
            <v>IRB avanzado_N/A_0_4.PYMES_9_1_100%_3</v>
          </cell>
        </row>
        <row r="8640">
          <cell r="J8640">
            <v>-3896.1926363385801</v>
          </cell>
          <cell r="AL8640" t="str">
            <v>IRB avanzado_N/A_0_4.PYMES_9_1_100%_-1</v>
          </cell>
        </row>
        <row r="8641">
          <cell r="J8641">
            <v>-1650.19</v>
          </cell>
          <cell r="AL8641" t="str">
            <v>IRB avanzado_N/A_0_4.PYMES_9_1_100%_1</v>
          </cell>
        </row>
        <row r="8642">
          <cell r="J8642">
            <v>-1471.69</v>
          </cell>
          <cell r="AL8642" t="str">
            <v>IRB avanzado_N/A_0_4.PYMES_9_1_100%_-1</v>
          </cell>
        </row>
        <row r="8643">
          <cell r="J8643">
            <v>-154049.85970046499</v>
          </cell>
          <cell r="AL8643" t="str">
            <v>IRB avanzado_N/A_0_4.PYMES_9_1_100%_-1</v>
          </cell>
        </row>
        <row r="8644">
          <cell r="J8644">
            <v>-154965.65041651099</v>
          </cell>
          <cell r="AL8644" t="str">
            <v>IRB avanzado_N/A_0_4.PYMES_9_1_100%_1</v>
          </cell>
        </row>
        <row r="8645">
          <cell r="J8645">
            <v>-116.96</v>
          </cell>
          <cell r="AL8645" t="str">
            <v>IRB avanzado_N/A_0_4.PYMES_9_1_100%_3</v>
          </cell>
        </row>
        <row r="8646">
          <cell r="J8646">
            <v>-137769.466998246</v>
          </cell>
          <cell r="AL8646" t="str">
            <v>IRB avanzado_N/A_0_4.PYMES_9_1_100%_-1</v>
          </cell>
        </row>
        <row r="8647">
          <cell r="J8647">
            <v>-5432.8994682345901</v>
          </cell>
          <cell r="AL8647" t="str">
            <v>IRB avanzado_N/A_0_4.PYMES_9_1_100%_1</v>
          </cell>
        </row>
        <row r="8648">
          <cell r="J8648">
            <v>-264689.993144729</v>
          </cell>
          <cell r="AL8648" t="str">
            <v>IRB avanzado_N/A_0_4.PYMES_9_1_100%_-1</v>
          </cell>
        </row>
        <row r="8649">
          <cell r="J8649">
            <v>-500.73</v>
          </cell>
          <cell r="AL8649" t="str">
            <v>IRB avanzado_N/A_0_4.PYMES_9_1_100%_3</v>
          </cell>
        </row>
        <row r="8650">
          <cell r="J8650">
            <v>-46101.98</v>
          </cell>
          <cell r="AL8650" t="str">
            <v>IRB avanzado_N/A_0_4.PYMES_9_1_100%_-1</v>
          </cell>
        </row>
        <row r="8651">
          <cell r="J8651">
            <v>-2215873.6104820599</v>
          </cell>
          <cell r="AL8651" t="str">
            <v>IRB avanzado_N/A_0_4.PYMES_9_1_100%_1</v>
          </cell>
        </row>
        <row r="8652">
          <cell r="J8652">
            <v>-4351.29</v>
          </cell>
          <cell r="AL8652" t="str">
            <v>IRB avanzado_N/A_0_4.PYMES_9_1_100%_-1</v>
          </cell>
        </row>
        <row r="8653">
          <cell r="J8653">
            <v>-575160.41900392401</v>
          </cell>
          <cell r="AL8653" t="str">
            <v>IRB avanzado_N/A_0_4.PYMES_9_1_100%_-1</v>
          </cell>
        </row>
        <row r="8654">
          <cell r="J8654">
            <v>-182.11</v>
          </cell>
          <cell r="AL8654" t="str">
            <v>IRB avanzado_N/A_0_4.PYMES_9_1_100%_1</v>
          </cell>
        </row>
        <row r="8655">
          <cell r="J8655">
            <v>-119450.680858686</v>
          </cell>
          <cell r="AL8655" t="str">
            <v>IRB avanzado_N/A_0_4.PYMES_9_1_100%_-1</v>
          </cell>
        </row>
        <row r="8656">
          <cell r="J8656">
            <v>-296.16000000000003</v>
          </cell>
          <cell r="AL8656" t="str">
            <v>IRB avanzado_N/A_0_4.PYMES_9_1_100%_3</v>
          </cell>
        </row>
        <row r="8657">
          <cell r="J8657">
            <v>-1352.22</v>
          </cell>
          <cell r="AL8657" t="str">
            <v>IRB avanzado_N/A_0_4.PYMES_9_1_100%_-1</v>
          </cell>
        </row>
        <row r="8658">
          <cell r="J8658">
            <v>-160.35</v>
          </cell>
          <cell r="AL8658" t="str">
            <v>IRB avanzado_N/A_0_4.PYMES_9_1_100%_1</v>
          </cell>
        </row>
        <row r="8659">
          <cell r="J8659">
            <v>-219577.153514645</v>
          </cell>
          <cell r="AL8659" t="str">
            <v>IRB avanzado_N/A_0_4.PYMES_9_1_100%_-1</v>
          </cell>
        </row>
        <row r="8660">
          <cell r="J8660">
            <v>-605031.50717292703</v>
          </cell>
          <cell r="AL8660" t="str">
            <v>IRB avanzado_N/A_0_4.PYMES_9_1_100%_1</v>
          </cell>
        </row>
        <row r="8661">
          <cell r="J8661">
            <v>-4112.2700000000004</v>
          </cell>
          <cell r="AL8661" t="str">
            <v>IRB avanzado_N/A_0_4.PYMES_9_1_100%_-1</v>
          </cell>
        </row>
        <row r="8662">
          <cell r="J8662">
            <v>-1092.67</v>
          </cell>
          <cell r="AL8662" t="str">
            <v>IRB avanzado_N/A_0_4.PYMES_9_1_100%_-1</v>
          </cell>
        </row>
        <row r="8663">
          <cell r="J8663">
            <v>-211.67</v>
          </cell>
          <cell r="AL8663" t="str">
            <v>IRB avanzado_N/A_0_4.PYMES_9_1_100%_1</v>
          </cell>
        </row>
        <row r="8664">
          <cell r="J8664">
            <v>-3381.13</v>
          </cell>
          <cell r="AL8664" t="str">
            <v>IRB avanzado_N/A_0_4.PYMES_9_1_100%_-1</v>
          </cell>
        </row>
        <row r="8665">
          <cell r="J8665">
            <v>-197.78</v>
          </cell>
          <cell r="AL8665" t="str">
            <v>IRB avanzado_N/A_0_4.PYMES_9_1_100%_-1</v>
          </cell>
        </row>
        <row r="8666">
          <cell r="J8666">
            <v>-1540.24</v>
          </cell>
          <cell r="AL8666" t="str">
            <v>IRB avanzado_N/A_0_4.PYMES_9_1_100%_1</v>
          </cell>
        </row>
        <row r="8667">
          <cell r="J8667">
            <v>-1056.93</v>
          </cell>
          <cell r="AL8667" t="str">
            <v>IRB avanzado_N/A_0_4.PYMES_9_1_100%_-1</v>
          </cell>
        </row>
        <row r="8668">
          <cell r="J8668">
            <v>-25569.56</v>
          </cell>
          <cell r="AL8668" t="str">
            <v>IRB avanzado_N/A_0_4.PYMES_9_1_100%_-1</v>
          </cell>
        </row>
        <row r="8669">
          <cell r="J8669">
            <v>-2229.69</v>
          </cell>
          <cell r="AL8669" t="str">
            <v>IRB avanzado_N/A_0_4.PYMES_9_1_100%_3</v>
          </cell>
        </row>
        <row r="8670">
          <cell r="J8670">
            <v>-21788.65</v>
          </cell>
          <cell r="AL8670" t="str">
            <v>IRB avanzado_N/A_0_4.PYMES_9_1_100%_-1</v>
          </cell>
        </row>
        <row r="8671">
          <cell r="J8671">
            <v>-48689.03</v>
          </cell>
          <cell r="AL8671" t="str">
            <v>IRB avanzado_N/A_0_4.PYMES_9_1_100%_-1</v>
          </cell>
        </row>
        <row r="8672">
          <cell r="J8672">
            <v>-505.36</v>
          </cell>
          <cell r="AL8672" t="str">
            <v>IRB avanzado_N/A_0_4.PYMES_9_1_100%_3</v>
          </cell>
        </row>
        <row r="8673">
          <cell r="J8673">
            <v>-616908.22025992698</v>
          </cell>
          <cell r="AL8673" t="str">
            <v>IRB avanzado_N/A_0_4.PYMES_9_1_100%_-1</v>
          </cell>
        </row>
        <row r="8674">
          <cell r="J8674">
            <v>-247192.069427515</v>
          </cell>
          <cell r="AL8674" t="str">
            <v>IRB avanzado_N/A_0_4.PYMES_9_1_100%_1</v>
          </cell>
        </row>
        <row r="8675">
          <cell r="J8675">
            <v>-1929.07</v>
          </cell>
          <cell r="AL8675" t="str">
            <v>IRB avanzado_N/A_0_4.PYMES_9_1_100%_-1</v>
          </cell>
        </row>
        <row r="8676">
          <cell r="J8676">
            <v>-32171.3</v>
          </cell>
          <cell r="AL8676" t="str">
            <v>IRB avanzado_N/A_0_4.PYMES_9_1_100%_-1</v>
          </cell>
        </row>
        <row r="8677">
          <cell r="J8677">
            <v>-14.28</v>
          </cell>
          <cell r="AL8677" t="str">
            <v>IRB avanzado_N/A_0_4.PYMES_9_1_100%_1</v>
          </cell>
        </row>
        <row r="8678">
          <cell r="J8678">
            <v>-78242.16</v>
          </cell>
          <cell r="AL8678" t="str">
            <v>IRB avanzado_N/A_0_4.PYMES_9_1_100%_-1</v>
          </cell>
        </row>
        <row r="8679">
          <cell r="J8679">
            <v>-237557.08845149001</v>
          </cell>
          <cell r="AL8679" t="str">
            <v>IRB avanzado_N/A_0_4.PYMES_9_1_100%_-1</v>
          </cell>
        </row>
        <row r="8680">
          <cell r="J8680">
            <v>-1413.51</v>
          </cell>
          <cell r="AL8680" t="str">
            <v>IRB avanzado_N/A_0_4.PYMES_9_1_100%_1</v>
          </cell>
        </row>
        <row r="8681">
          <cell r="J8681">
            <v>-83850.365158050205</v>
          </cell>
          <cell r="AL8681" t="str">
            <v>IRB avanzado_N/A_0_4.PYMES_9_1_100%_3</v>
          </cell>
        </row>
        <row r="8682">
          <cell r="J8682">
            <v>-1001.82</v>
          </cell>
          <cell r="AL8682" t="str">
            <v>IRB avanzado_N/A_0_4.PYMES_9_1_100%_-1</v>
          </cell>
        </row>
        <row r="8683">
          <cell r="J8683">
            <v>-25107.27</v>
          </cell>
          <cell r="AL8683" t="str">
            <v>IRB avanzado_N/A_0_4.PYMES_9_1_100%_-1</v>
          </cell>
        </row>
        <row r="8684">
          <cell r="J8684">
            <v>-2335.39</v>
          </cell>
          <cell r="AL8684" t="str">
            <v>IRB avanzado_N/A_0_4.PYMES_9_1_100%_-1</v>
          </cell>
        </row>
        <row r="8685">
          <cell r="J8685">
            <v>-17.559999999999999</v>
          </cell>
          <cell r="AL8685" t="str">
            <v>IRB avanzado_N/A_0_4.PYMES_9_1_100%_-1</v>
          </cell>
        </row>
        <row r="8686">
          <cell r="J8686">
            <v>-98325.89</v>
          </cell>
          <cell r="AL8686" t="str">
            <v>IRB avanzado_N/A_0_4.PYMES_9_1_100%_1</v>
          </cell>
        </row>
        <row r="8687">
          <cell r="J8687">
            <v>-321.18</v>
          </cell>
          <cell r="AL8687" t="str">
            <v>IRB avanzado_N/A_0_4.PYMES_9_1_100%_-1</v>
          </cell>
        </row>
        <row r="8688">
          <cell r="J8688">
            <v>-4740.96</v>
          </cell>
          <cell r="AL8688" t="str">
            <v>IRB avanzado_N/A_0_4.PYMES_9_1_100%_-1</v>
          </cell>
        </row>
        <row r="8689">
          <cell r="J8689">
            <v>-149.19</v>
          </cell>
          <cell r="AL8689" t="str">
            <v>IRB avanzado_N/A_0_4.PYMES_9_1_100%_-1</v>
          </cell>
        </row>
        <row r="8690">
          <cell r="J8690">
            <v>-282.66000000000003</v>
          </cell>
          <cell r="AL8690" t="str">
            <v>IRB avanzado_N/A_0_4.PYMES_9_1_100%_-1</v>
          </cell>
        </row>
        <row r="8691">
          <cell r="J8691">
            <v>-252.23</v>
          </cell>
          <cell r="AL8691" t="str">
            <v>IRB avanzado_N/A_0_4.PYMES_9_1_100%_-1</v>
          </cell>
        </row>
        <row r="8692">
          <cell r="J8692">
            <v>-340.78</v>
          </cell>
          <cell r="AL8692" t="str">
            <v>IRB avanzado_N/A_0_4.PYMES_9_1_100%_1</v>
          </cell>
        </row>
        <row r="8693">
          <cell r="J8693">
            <v>0</v>
          </cell>
          <cell r="AL8693" t="str">
            <v>IRB avanzado_N/A_0_4.PYMES_9_1_100%_3</v>
          </cell>
        </row>
        <row r="8694">
          <cell r="J8694">
            <v>-36.89</v>
          </cell>
          <cell r="AL8694" t="str">
            <v>IRB avanzado_N/A_0_4.PYMES_9_1_100%_-1</v>
          </cell>
        </row>
        <row r="8695">
          <cell r="J8695">
            <v>-274.13</v>
          </cell>
          <cell r="AL8695" t="str">
            <v>IRB avanzado_N/A_0_4.PYMES_9_1_100%_-1</v>
          </cell>
        </row>
        <row r="8696">
          <cell r="J8696">
            <v>-116.18</v>
          </cell>
          <cell r="AL8696" t="str">
            <v>IRB avanzado_N/A_0_4.PYMES_9_1_100%_-1</v>
          </cell>
        </row>
        <row r="8697">
          <cell r="J8697">
            <v>-896.85</v>
          </cell>
          <cell r="AL8697" t="str">
            <v>IRB avanzado_N/A_0_4.PYMES_9_1_100%_-1</v>
          </cell>
        </row>
        <row r="8698">
          <cell r="J8698">
            <v>-12594.71</v>
          </cell>
          <cell r="AL8698" t="str">
            <v>IRB avanzado_N/A_0_4.PYMES_9_1_100%_-1</v>
          </cell>
        </row>
        <row r="8699">
          <cell r="J8699">
            <v>-3409.03</v>
          </cell>
          <cell r="AL8699" t="str">
            <v>IRB avanzado_N/A_0_4.PYMES_9_1_100%_-1</v>
          </cell>
        </row>
        <row r="8700">
          <cell r="J8700">
            <v>-1.85</v>
          </cell>
          <cell r="AL8700" t="str">
            <v>IRB avanzado_N/A_0_4.PYMES_9_1_100%_-1</v>
          </cell>
        </row>
        <row r="8701">
          <cell r="J8701">
            <v>-50157.273910506199</v>
          </cell>
          <cell r="AL8701" t="str">
            <v>IRB avanzado_N/A_0_4.PYMES_9_1_100%_-1</v>
          </cell>
        </row>
        <row r="8702">
          <cell r="J8702">
            <v>-15321.709204216801</v>
          </cell>
          <cell r="AL8702" t="str">
            <v>IRB avanzado_N/A_0_4.PYMES_9_1_100%_1</v>
          </cell>
        </row>
        <row r="8703">
          <cell r="J8703">
            <v>-16.920000000000002</v>
          </cell>
          <cell r="AL8703" t="str">
            <v>IRB avanzado_N/A_0_4.PYMES_9_1_100%_-1</v>
          </cell>
        </row>
        <row r="8704">
          <cell r="J8704">
            <v>-69005.17</v>
          </cell>
          <cell r="AL8704" t="str">
            <v>IRB avanzado_N/A_0_4.PYMES_9_1_100%_-1</v>
          </cell>
        </row>
        <row r="8705">
          <cell r="J8705">
            <v>-12754.1931570956</v>
          </cell>
          <cell r="AL8705" t="str">
            <v>IRB avanzado_N/A_0_4.PYMES_9_1_100%_1</v>
          </cell>
        </row>
        <row r="8706">
          <cell r="J8706">
            <v>-54</v>
          </cell>
          <cell r="AL8706" t="str">
            <v>IRB avanzado_N/A_0_4.PYMES_9_1_100%_-1</v>
          </cell>
        </row>
        <row r="8707">
          <cell r="J8707">
            <v>0</v>
          </cell>
          <cell r="AL8707" t="str">
            <v>IRB avanzado_N/A_0_4.PYMES_9_1_150%_-1</v>
          </cell>
        </row>
        <row r="8708">
          <cell r="J8708">
            <v>0</v>
          </cell>
          <cell r="AL8708" t="str">
            <v>IRB avanzado_N/A_0_4.PYMES_100_0_0%_-1</v>
          </cell>
        </row>
        <row r="8709">
          <cell r="J8709">
            <v>0</v>
          </cell>
          <cell r="AL8709" t="str">
            <v>IRB avanzado_N/A_0_4.PYMES_100_0_0%_-1</v>
          </cell>
        </row>
        <row r="8710">
          <cell r="J8710">
            <v>0</v>
          </cell>
          <cell r="AL8710" t="str">
            <v>IRB avanzado_N/A_0_4.PYMES_100_0_0%_-1</v>
          </cell>
        </row>
        <row r="8711">
          <cell r="J8711">
            <v>0</v>
          </cell>
          <cell r="AL8711" t="str">
            <v>IRB avanzado_N/A_0_4.PYMES_100_0_0%_-1</v>
          </cell>
        </row>
        <row r="8712">
          <cell r="J8712">
            <v>0</v>
          </cell>
          <cell r="AL8712" t="str">
            <v>IRB avanzado_N/A_0_4.PYMES_100_0_0%_3</v>
          </cell>
        </row>
        <row r="8713">
          <cell r="J8713">
            <v>0</v>
          </cell>
          <cell r="AL8713" t="str">
            <v>IRB avanzado_N/A_0_4.PYMES_100_0_0%_-1</v>
          </cell>
        </row>
        <row r="8714">
          <cell r="J8714">
            <v>0</v>
          </cell>
          <cell r="AL8714" t="str">
            <v>IRB avanzado_N/A_0_4.PYMES_100_0_0%_-1</v>
          </cell>
        </row>
        <row r="8715">
          <cell r="J8715">
            <v>0</v>
          </cell>
          <cell r="AL8715" t="str">
            <v>IRB avanzado_N/A_0_4.PYMES_100_0_0%_-1</v>
          </cell>
        </row>
        <row r="8716">
          <cell r="J8716">
            <v>0</v>
          </cell>
          <cell r="AL8716" t="str">
            <v>IRB avanzado_N/A_0_4.PYMES_100_0_0%_1</v>
          </cell>
        </row>
        <row r="8717">
          <cell r="J8717">
            <v>0</v>
          </cell>
          <cell r="AL8717" t="str">
            <v>IRB avanzado_N/A_0_4.PYMES_100_0_0%_-1</v>
          </cell>
        </row>
        <row r="8718">
          <cell r="J8718">
            <v>0</v>
          </cell>
          <cell r="AL8718" t="str">
            <v>IRB avanzado_N/A_0_4.PYMES_100_0_0%_3</v>
          </cell>
        </row>
        <row r="8719">
          <cell r="J8719">
            <v>0</v>
          </cell>
          <cell r="AL8719" t="str">
            <v>IRB avanzado_N/A_0_4.PYMES_100_0_0%_3</v>
          </cell>
        </row>
        <row r="8720">
          <cell r="J8720">
            <v>0</v>
          </cell>
          <cell r="AL8720" t="str">
            <v>IRB avanzado_N/A_0_4.PYMES_100_0_0%_-1</v>
          </cell>
        </row>
        <row r="8721">
          <cell r="J8721">
            <v>0</v>
          </cell>
          <cell r="AL8721" t="str">
            <v>IRB avanzado_N/A_0_4.PYMES_100_0_0%_-1</v>
          </cell>
        </row>
        <row r="8722">
          <cell r="J8722">
            <v>0</v>
          </cell>
          <cell r="AL8722" t="str">
            <v>IRB avanzado_N/A_0_4.PYMES_100_0_0%_3</v>
          </cell>
        </row>
        <row r="8723">
          <cell r="J8723">
            <v>0</v>
          </cell>
          <cell r="AL8723" t="str">
            <v>IRB avanzado_N/A_0_4.PYMES_100_0_0%_3</v>
          </cell>
        </row>
        <row r="8724">
          <cell r="J8724">
            <v>0</v>
          </cell>
          <cell r="AL8724" t="str">
            <v>IRB avanzado_N/A_0_4.PYMES_100_0_0%_-1</v>
          </cell>
        </row>
        <row r="8725">
          <cell r="J8725">
            <v>0</v>
          </cell>
          <cell r="AL8725" t="str">
            <v>IRB avanzado_N/A_0_4.PYMES_100_0_0%_-1</v>
          </cell>
        </row>
        <row r="8726">
          <cell r="J8726">
            <v>0</v>
          </cell>
          <cell r="AL8726" t="str">
            <v>IRB avanzado_N/A_0_4.PYMES_100_0_0%_3</v>
          </cell>
        </row>
        <row r="8727">
          <cell r="J8727">
            <v>-579.11</v>
          </cell>
          <cell r="AL8727" t="str">
            <v>IRB avanzado_N/A_0_4.PYMES_100_0_100%_-1</v>
          </cell>
        </row>
        <row r="8728">
          <cell r="J8728">
            <v>0</v>
          </cell>
          <cell r="AL8728" t="str">
            <v>IRB avanzado_N/A_0_4.PYMES_100_0_100%_1</v>
          </cell>
        </row>
        <row r="8729">
          <cell r="J8729">
            <v>-142444.038124516</v>
          </cell>
          <cell r="AL8729" t="str">
            <v>IRB avanzado_N/A_0_4.PYMES_100_0_100%_-1</v>
          </cell>
        </row>
        <row r="8730">
          <cell r="J8730">
            <v>2429.0552031975199</v>
          </cell>
          <cell r="AL8730" t="str">
            <v>IRB avanzado_N/A_0_4.PYMES_100_0_100%_1</v>
          </cell>
        </row>
        <row r="8731">
          <cell r="J8731">
            <v>817.51675481276504</v>
          </cell>
          <cell r="AL8731" t="str">
            <v>IRB avanzado_N/A_0_4.PYMES_100_0_100%_1</v>
          </cell>
        </row>
        <row r="8732">
          <cell r="J8732">
            <v>-12176.721419429899</v>
          </cell>
          <cell r="AL8732" t="str">
            <v>IRB avanzado_N/A_0_4.PYMES_100_0_100%_-1</v>
          </cell>
        </row>
        <row r="8733">
          <cell r="J8733">
            <v>405320.56322624302</v>
          </cell>
          <cell r="AL8733" t="str">
            <v>IRB avanzado_N/A_0_4.PYMES_100_0_100%_1</v>
          </cell>
        </row>
        <row r="8734">
          <cell r="J8734">
            <v>-232433.23</v>
          </cell>
          <cell r="AL8734" t="str">
            <v>IRB avanzado_N/A_0_4.PYMES_100_0_100%_-1</v>
          </cell>
        </row>
        <row r="8735">
          <cell r="J8735">
            <v>-3499.23</v>
          </cell>
          <cell r="AL8735" t="str">
            <v>IRB avanzado_N/A_0_4.PYMES_100_0_100%_3</v>
          </cell>
        </row>
        <row r="8736">
          <cell r="J8736">
            <v>-0.34</v>
          </cell>
          <cell r="AL8736" t="str">
            <v>IRB avanzado_N/A_0_4.PYMES_100_0_100%_-1</v>
          </cell>
        </row>
        <row r="8737">
          <cell r="J8737">
            <v>-2566.14</v>
          </cell>
          <cell r="AL8737" t="str">
            <v>IRB avanzado_N/A_0_4.PYMES_100_0_100%_-1</v>
          </cell>
        </row>
        <row r="8738">
          <cell r="J8738">
            <v>0</v>
          </cell>
          <cell r="AL8738" t="str">
            <v>IRB avanzado_N/A_0_4.PYMES_100_0_100%_1</v>
          </cell>
        </row>
        <row r="8739">
          <cell r="J8739">
            <v>34251.9705570937</v>
          </cell>
          <cell r="AL8739" t="str">
            <v>IRB avanzado_N/A_0_4.PYMES_100_0_100%_1</v>
          </cell>
        </row>
        <row r="8740">
          <cell r="J8740">
            <v>-17823.46</v>
          </cell>
          <cell r="AL8740" t="str">
            <v>IRB avanzado_N/A_0_4.PYMES_100_0_100%_-1</v>
          </cell>
        </row>
        <row r="8741">
          <cell r="J8741">
            <v>0</v>
          </cell>
          <cell r="AL8741" t="str">
            <v>IRB avanzado_N/A_0_4.PYMES_100_0_100%_-1</v>
          </cell>
        </row>
        <row r="8742">
          <cell r="J8742">
            <v>37761.966929112597</v>
          </cell>
          <cell r="AL8742" t="str">
            <v>IRB avanzado_N/A_0_4.PYMES_100_0_100%_1</v>
          </cell>
        </row>
        <row r="8743">
          <cell r="J8743">
            <v>-95.07</v>
          </cell>
          <cell r="AL8743" t="str">
            <v>IRB avanzado_N/A_0_4.PYMES_100_0_100%_-1</v>
          </cell>
        </row>
        <row r="8744">
          <cell r="J8744">
            <v>-107.7</v>
          </cell>
          <cell r="AL8744" t="str">
            <v>IRB avanzado_N/A_0_4.PYMES_100_0_100%_3</v>
          </cell>
        </row>
        <row r="8745">
          <cell r="J8745">
            <v>-124.79</v>
          </cell>
          <cell r="AL8745" t="str">
            <v>IRB avanzado_N/A_0_4.PYMES_100_0_100%_-1</v>
          </cell>
        </row>
        <row r="8746">
          <cell r="J8746">
            <v>-3980.97</v>
          </cell>
          <cell r="AL8746" t="str">
            <v>IRB avanzado_N/A_0_4.PYMES_100_0_100%_-1</v>
          </cell>
        </row>
        <row r="8747">
          <cell r="J8747">
            <v>-172.27</v>
          </cell>
          <cell r="AL8747" t="str">
            <v>IRB avanzado_N/A_0_4.PYMES_100_0_100%_-1</v>
          </cell>
        </row>
        <row r="8748">
          <cell r="J8748">
            <v>19209.879601496701</v>
          </cell>
          <cell r="AL8748" t="str">
            <v>IRB avanzado_N/A_0_4.PYMES_100_0_100%_1</v>
          </cell>
        </row>
        <row r="8749">
          <cell r="J8749">
            <v>-26658.19</v>
          </cell>
          <cell r="AL8749" t="str">
            <v>IRB avanzado_N/A_0_4.PYMES_100_0_100%_-1</v>
          </cell>
        </row>
        <row r="8750">
          <cell r="J8750">
            <v>-880.76</v>
          </cell>
          <cell r="AL8750" t="str">
            <v>IRB avanzado_N/A_0_4.PYMES_100_0_100%_3</v>
          </cell>
        </row>
        <row r="8751">
          <cell r="J8751">
            <v>0</v>
          </cell>
          <cell r="AL8751" t="str">
            <v>IRB avanzado_N/A_0_4.PYMES_100_0_100%_-1</v>
          </cell>
        </row>
        <row r="8752">
          <cell r="J8752">
            <v>-53.72</v>
          </cell>
          <cell r="AL8752" t="str">
            <v>IRB avanzado_N/A_0_4.PYMES_100_0_100%_-1</v>
          </cell>
        </row>
        <row r="8753">
          <cell r="J8753">
            <v>-1293.3</v>
          </cell>
          <cell r="AL8753" t="str">
            <v>IRB avanzado_N/A_0_4.PYMES_100_0_100%_1</v>
          </cell>
        </row>
        <row r="8754">
          <cell r="J8754">
            <v>-1637.76</v>
          </cell>
          <cell r="AL8754" t="str">
            <v>IRB avanzado_N/A_0_4.PYMES_100_0_100%_-1</v>
          </cell>
        </row>
        <row r="8755">
          <cell r="J8755">
            <v>0</v>
          </cell>
          <cell r="AL8755" t="str">
            <v>IRB avanzado_N/A_0_4.PYMES_100_0_100%_1</v>
          </cell>
        </row>
        <row r="8756">
          <cell r="J8756">
            <v>-523.45000000000005</v>
          </cell>
          <cell r="AL8756" t="str">
            <v>IRB avanzado_N/A_0_4.PYMES_100_0_100%_-1</v>
          </cell>
        </row>
        <row r="8757">
          <cell r="J8757">
            <v>-620.62</v>
          </cell>
          <cell r="AL8757" t="str">
            <v>IRB avanzado_N/A_0_4.PYMES_100_0_100%_-1</v>
          </cell>
        </row>
        <row r="8758">
          <cell r="J8758">
            <v>0</v>
          </cell>
          <cell r="AL8758" t="str">
            <v>IRB avanzado_N/A_0_4.PYMES_100_0_100%_1</v>
          </cell>
        </row>
        <row r="8759">
          <cell r="J8759">
            <v>-23900.240000000002</v>
          </cell>
          <cell r="AL8759" t="str">
            <v>IRB avanzado_N/A_0_4.PYMES_100_0_100%_-1</v>
          </cell>
        </row>
        <row r="8760">
          <cell r="J8760">
            <v>2546.8380816048898</v>
          </cell>
          <cell r="AL8760" t="str">
            <v>IRB avanzado_N/A_0_4.PYMES_100_0_100%_1</v>
          </cell>
        </row>
        <row r="8761">
          <cell r="J8761">
            <v>-12669.8</v>
          </cell>
          <cell r="AL8761" t="str">
            <v>IRB avanzado_N/A_0_4.PYMES_100_0_100%_-1</v>
          </cell>
        </row>
        <row r="8762">
          <cell r="J8762">
            <v>-65.489999999999995</v>
          </cell>
          <cell r="AL8762" t="str">
            <v>IRB avanzado_N/A_0_4.PYMES_100_0_100%_-1</v>
          </cell>
        </row>
        <row r="8763">
          <cell r="J8763">
            <v>-27</v>
          </cell>
          <cell r="AL8763" t="str">
            <v>IRB avanzado_N/A_0_4.PYMES_100_0_100%_-1</v>
          </cell>
        </row>
        <row r="8764">
          <cell r="J8764">
            <v>-56194.825415667103</v>
          </cell>
          <cell r="AL8764" t="str">
            <v>IRB avanzado_N/A_0_4.PYMES_100_0_100%_-1</v>
          </cell>
        </row>
        <row r="8765">
          <cell r="J8765">
            <v>-483597.922336535</v>
          </cell>
          <cell r="AL8765" t="str">
            <v>IRB avanzado_N/A_0_4.PYMES_100_0_100%_-1</v>
          </cell>
        </row>
        <row r="8766">
          <cell r="J8766">
            <v>0</v>
          </cell>
          <cell r="AL8766" t="str">
            <v>IRB avanzado_N/A_0_4.PYMES_100_0_100%_1</v>
          </cell>
        </row>
        <row r="8767">
          <cell r="J8767">
            <v>-653325.02819121606</v>
          </cell>
          <cell r="AL8767" t="str">
            <v>IRB avanzado_N/A_0_4.PYMES_100_0_100%_-1</v>
          </cell>
        </row>
        <row r="8768">
          <cell r="J8768">
            <v>-135.31</v>
          </cell>
          <cell r="AL8768" t="str">
            <v>IRB avanzado_N/A_0_4.PYMES_100_0_100%_1</v>
          </cell>
        </row>
        <row r="8769">
          <cell r="J8769">
            <v>0</v>
          </cell>
          <cell r="AL8769" t="str">
            <v>IRB avanzado_N/A_0_4.PYMES_100_0_100%_3</v>
          </cell>
        </row>
        <row r="8770">
          <cell r="J8770">
            <v>-586.53827692177401</v>
          </cell>
          <cell r="AL8770" t="str">
            <v>IRB avanzado_N/A_0_4.PYMES_100_0_100%_-1</v>
          </cell>
        </row>
        <row r="8771">
          <cell r="J8771">
            <v>0</v>
          </cell>
          <cell r="AL8771" t="str">
            <v>IRB avanzado_N/A_0_4.PYMES_100_0_100%_1</v>
          </cell>
        </row>
        <row r="8772">
          <cell r="J8772">
            <v>-30693.47</v>
          </cell>
          <cell r="AL8772" t="str">
            <v>IRB avanzado_N/A_0_4.PYMES_100_0_100%_3</v>
          </cell>
        </row>
        <row r="8773">
          <cell r="J8773">
            <v>-20666.087004638601</v>
          </cell>
          <cell r="AL8773" t="str">
            <v>IRB avanzado_N/A_0_4.PYMES_100_0_100%_-1</v>
          </cell>
        </row>
        <row r="8774">
          <cell r="J8774">
            <v>512283.212545569</v>
          </cell>
          <cell r="AL8774" t="str">
            <v>IRB avanzado_N/A_0_4.PYMES_100_0_100%_1</v>
          </cell>
        </row>
        <row r="8775">
          <cell r="J8775">
            <v>-339218.9</v>
          </cell>
          <cell r="AL8775" t="str">
            <v>IRB avanzado_N/A_0_4.PYMES_100_0_100%_-1</v>
          </cell>
        </row>
        <row r="8776">
          <cell r="J8776">
            <v>0</v>
          </cell>
          <cell r="AL8776" t="str">
            <v>IRB avanzado_N/A_0_4.PYMES_100_0_100%_1</v>
          </cell>
        </row>
        <row r="8777">
          <cell r="J8777">
            <v>-2228.6999999999998</v>
          </cell>
          <cell r="AL8777" t="str">
            <v>IRB avanzado_N/A_0_4.PYMES_100_0_100%_2</v>
          </cell>
        </row>
        <row r="8778">
          <cell r="J8778">
            <v>-188.28</v>
          </cell>
          <cell r="AL8778" t="str">
            <v>IRB avanzado_N/A_0_4.PYMES_100_0_100%_3</v>
          </cell>
        </row>
        <row r="8779">
          <cell r="J8779">
            <v>-17085.759999999998</v>
          </cell>
          <cell r="AL8779" t="str">
            <v>IRB avanzado_N/A_0_4.PYMES_100_0_100%_-1</v>
          </cell>
        </row>
        <row r="8780">
          <cell r="J8780">
            <v>0</v>
          </cell>
          <cell r="AL8780" t="str">
            <v>IRB avanzado_N/A_0_4.PYMES_100_0_100%_1</v>
          </cell>
        </row>
        <row r="8781">
          <cell r="J8781">
            <v>-311.48</v>
          </cell>
          <cell r="AL8781" t="str">
            <v>IRB avanzado_N/A_0_4.PYMES_100_0_100%_-1</v>
          </cell>
        </row>
        <row r="8782">
          <cell r="J8782">
            <v>0</v>
          </cell>
          <cell r="AL8782" t="str">
            <v>IRB avanzado_N/A_0_4.PYMES_100_0_100%_1</v>
          </cell>
        </row>
        <row r="8783">
          <cell r="J8783">
            <v>-111174.426361682</v>
          </cell>
          <cell r="AL8783" t="str">
            <v>IRB avanzado_N/A_0_4.PYMES_100_0_100%_-1</v>
          </cell>
        </row>
        <row r="8784">
          <cell r="J8784">
            <v>0</v>
          </cell>
          <cell r="AL8784" t="str">
            <v>IRB avanzado_N/A_0_4.PYMES_100_0_100%_1</v>
          </cell>
        </row>
        <row r="8785">
          <cell r="J8785">
            <v>0</v>
          </cell>
          <cell r="AL8785" t="str">
            <v>IRB avanzado_N/A_0_4.PYMES_100_0_100%_3</v>
          </cell>
        </row>
        <row r="8786">
          <cell r="J8786">
            <v>-438.6</v>
          </cell>
          <cell r="AL8786" t="str">
            <v>IRB avanzado_N/A_0_4.PYMES_100_0_100%_-1</v>
          </cell>
        </row>
        <row r="8787">
          <cell r="J8787">
            <v>410759.60547022999</v>
          </cell>
          <cell r="AL8787" t="str">
            <v>IRB avanzado_N/A_0_4.PYMES_100_0_100%_1</v>
          </cell>
        </row>
        <row r="8788">
          <cell r="J8788">
            <v>-314723.11</v>
          </cell>
          <cell r="AL8788" t="str">
            <v>IRB avanzado_N/A_0_4.PYMES_100_0_100%_-1</v>
          </cell>
        </row>
        <row r="8789">
          <cell r="J8789">
            <v>0</v>
          </cell>
          <cell r="AL8789" t="str">
            <v>IRB avanzado_N/A_0_4.PYMES_100_0_100%_3</v>
          </cell>
        </row>
        <row r="8790">
          <cell r="J8790">
            <v>0</v>
          </cell>
          <cell r="AL8790" t="str">
            <v>IRB avanzado_N/A_0_4.PYMES_100_0_100%_-1</v>
          </cell>
        </row>
        <row r="8791">
          <cell r="J8791">
            <v>0</v>
          </cell>
          <cell r="AL8791" t="str">
            <v>IRB avanzado_N/A_0_4.PYMES_100_0_100%_-1</v>
          </cell>
        </row>
        <row r="8792">
          <cell r="J8792">
            <v>2047.08710993456</v>
          </cell>
          <cell r="AL8792" t="str">
            <v>IRB avanzado_N/A_0_4.PYMES_100_0_100%_-1</v>
          </cell>
        </row>
        <row r="8793">
          <cell r="J8793">
            <v>0</v>
          </cell>
          <cell r="AL8793" t="str">
            <v>IRB avanzado_N/A_0_4.PYMES_100_0_100%_1</v>
          </cell>
        </row>
        <row r="8794">
          <cell r="J8794">
            <v>-12639.4</v>
          </cell>
          <cell r="AL8794" t="str">
            <v>IRB avanzado_N/A_0_4.PYMES_100_0_100%_-1</v>
          </cell>
        </row>
        <row r="8795">
          <cell r="J8795">
            <v>-101650.88</v>
          </cell>
          <cell r="AL8795" t="str">
            <v>IRB avanzado_N/A_0_4.PYMES_100_0_100%_3</v>
          </cell>
        </row>
        <row r="8796">
          <cell r="J8796">
            <v>-2543.12</v>
          </cell>
          <cell r="AL8796" t="str">
            <v>IRB avanzado_N/A_0_4.PYMES_100_0_100%_-1</v>
          </cell>
        </row>
        <row r="8797">
          <cell r="J8797">
            <v>0</v>
          </cell>
          <cell r="AL8797" t="str">
            <v>IRB avanzado_N/A_0_4.PYMES_100_0_100%_1</v>
          </cell>
        </row>
        <row r="8798">
          <cell r="J8798">
            <v>0</v>
          </cell>
          <cell r="AL8798" t="str">
            <v>IRB avanzado_N/A_0_4.PYMES_100_0_100%_-1</v>
          </cell>
        </row>
        <row r="8799">
          <cell r="J8799">
            <v>0</v>
          </cell>
          <cell r="AL8799" t="str">
            <v>IRB avanzado_N/A_0_4.PYMES_100_0_100%_-1</v>
          </cell>
        </row>
        <row r="8800">
          <cell r="J8800">
            <v>-65725.8723978669</v>
          </cell>
          <cell r="AL8800" t="str">
            <v>IRB avanzado_N/A_0_4.PYMES_100_0_100%_-1</v>
          </cell>
        </row>
        <row r="8801">
          <cell r="J8801">
            <v>141704.18492801001</v>
          </cell>
          <cell r="AL8801" t="str">
            <v>IRB avanzado_N/A_0_4.PYMES_100_0_100%_1</v>
          </cell>
        </row>
        <row r="8802">
          <cell r="J8802">
            <v>-69.12</v>
          </cell>
          <cell r="AL8802" t="str">
            <v>IRB avanzado_N/A_0_4.PYMES_100_0_100%_2</v>
          </cell>
        </row>
        <row r="8803">
          <cell r="J8803">
            <v>-1653856.9063234001</v>
          </cell>
          <cell r="AL8803" t="str">
            <v>IRB avanzado_N/A_0_4.PYMES_100_0_100%_-1</v>
          </cell>
        </row>
        <row r="8804">
          <cell r="J8804">
            <v>-229576.02</v>
          </cell>
          <cell r="AL8804" t="str">
            <v>IRB avanzado_N/A_0_4.PYMES_100_0_100%_3</v>
          </cell>
        </row>
        <row r="8805">
          <cell r="J8805">
            <v>-6.03</v>
          </cell>
          <cell r="AL8805" t="str">
            <v>IRB avanzado_N/A_0_4.PYMES_100_0_100%_-1</v>
          </cell>
        </row>
        <row r="8806">
          <cell r="J8806">
            <v>-1378.6</v>
          </cell>
          <cell r="AL8806" t="str">
            <v>IRB avanzado_N/A_0_4.PYMES_100_0_100%_-1</v>
          </cell>
        </row>
        <row r="8807">
          <cell r="J8807">
            <v>-19.89</v>
          </cell>
          <cell r="AL8807" t="str">
            <v>IRB avanzado_N/A_0_4.PYMES_100_0_100%_-1</v>
          </cell>
        </row>
        <row r="8808">
          <cell r="J8808">
            <v>-270.66000000000003</v>
          </cell>
          <cell r="AL8808" t="str">
            <v>IRB avanzado_N/A_0_4.PYMES_100_0_100%_-1</v>
          </cell>
        </row>
        <row r="8809">
          <cell r="J8809">
            <v>0</v>
          </cell>
          <cell r="AL8809" t="str">
            <v>IRB avanzado_N/A_0_4.PYMES_100_0_100%_-1</v>
          </cell>
        </row>
        <row r="8810">
          <cell r="J8810">
            <v>75074.926202885195</v>
          </cell>
          <cell r="AL8810" t="str">
            <v>IRB avanzado_N/A_0_4.PYMES_100_0_100%_1</v>
          </cell>
        </row>
        <row r="8811">
          <cell r="J8811">
            <v>-19770.72</v>
          </cell>
          <cell r="AL8811" t="str">
            <v>IRB avanzado_N/A_0_4.PYMES_100_0_100%_-1</v>
          </cell>
        </row>
        <row r="8812">
          <cell r="J8812">
            <v>0</v>
          </cell>
          <cell r="AL8812" t="str">
            <v>IRB avanzado_N/A_0_4.PYMES_100_0_100%_3</v>
          </cell>
        </row>
        <row r="8813">
          <cell r="J8813">
            <v>976.03364223654</v>
          </cell>
          <cell r="AL8813" t="str">
            <v>IRB avanzado_N/A_0_4.PYMES_100_0_100%_1</v>
          </cell>
        </row>
        <row r="8814">
          <cell r="J8814">
            <v>-265.33</v>
          </cell>
          <cell r="AL8814" t="str">
            <v>IRB avanzado_N/A_0_4.PYMES_100_0_100%_-1</v>
          </cell>
        </row>
        <row r="8815">
          <cell r="J8815">
            <v>0</v>
          </cell>
          <cell r="AL8815" t="str">
            <v>IRB avanzado_N/A_0_4.PYMES_100_0_100%_3</v>
          </cell>
        </row>
        <row r="8816">
          <cell r="J8816">
            <v>0</v>
          </cell>
          <cell r="AL8816" t="str">
            <v>IRB avanzado_N/A_0_4.PYMES_100_0_100%_-1</v>
          </cell>
        </row>
        <row r="8817">
          <cell r="J8817">
            <v>0</v>
          </cell>
          <cell r="AL8817" t="str">
            <v>IRB avanzado_N/A_0_4.PYMES_100_0_100%_-1</v>
          </cell>
        </row>
        <row r="8818">
          <cell r="J8818">
            <v>-590.24</v>
          </cell>
          <cell r="AL8818" t="str">
            <v>IRB avanzado_N/A_0_4.PYMES_100_0_100%_-1</v>
          </cell>
        </row>
        <row r="8819">
          <cell r="J8819">
            <v>-666.77</v>
          </cell>
          <cell r="AL8819" t="str">
            <v>IRB avanzado_N/A_0_4.PYMES_100_0_100%_-1</v>
          </cell>
        </row>
        <row r="8820">
          <cell r="J8820">
            <v>-52.62</v>
          </cell>
          <cell r="AL8820" t="str">
            <v>IRB avanzado_N/A_0_4.PYMES_100_0_100%_-1</v>
          </cell>
        </row>
        <row r="8821">
          <cell r="J8821">
            <v>0</v>
          </cell>
          <cell r="AL8821" t="str">
            <v>IRB avanzado_N/A_0_4.PYMES_100_0_100%_-1</v>
          </cell>
        </row>
        <row r="8822">
          <cell r="J8822">
            <v>-10237.953003831901</v>
          </cell>
          <cell r="AL8822" t="str">
            <v>IRB avanzado_N/A_0_4.PYMES_100_0_100%_-1</v>
          </cell>
        </row>
        <row r="8823">
          <cell r="J8823">
            <v>1253.32285565184</v>
          </cell>
          <cell r="AL8823" t="str">
            <v>IRB avanzado_N/A_0_4.PYMES_100_0_100%_1</v>
          </cell>
        </row>
        <row r="8824">
          <cell r="J8824">
            <v>-900</v>
          </cell>
          <cell r="AL8824" t="str">
            <v>IRB avanzado_N/A_0_4.PYMES_100_0_100%_3</v>
          </cell>
        </row>
        <row r="8825">
          <cell r="J8825">
            <v>-131255.49</v>
          </cell>
          <cell r="AL8825" t="str">
            <v>IRB avanzado_N/A_0_4.PYMES_100_0_100%_-1</v>
          </cell>
        </row>
        <row r="8826">
          <cell r="J8826">
            <v>0</v>
          </cell>
          <cell r="AL8826" t="str">
            <v>IRB avanzado_N/A_0_4.PYMES_100_0_100%_3</v>
          </cell>
        </row>
        <row r="8827">
          <cell r="J8827">
            <v>-31781.02</v>
          </cell>
          <cell r="AL8827" t="str">
            <v>IRB avanzado_N/A_0_4.PYMES_100_0_150%_-1</v>
          </cell>
        </row>
        <row r="8828">
          <cell r="J8828">
            <v>-145.47999999999999</v>
          </cell>
          <cell r="AL8828" t="str">
            <v>IRB avanzado_N/A_0_4.PYMES_100_0_150%_-1</v>
          </cell>
        </row>
        <row r="8829">
          <cell r="J8829">
            <v>-23432.84</v>
          </cell>
          <cell r="AL8829" t="str">
            <v>IRB avanzado_N/A_0_4.PYMES_100_0_150%_-1</v>
          </cell>
        </row>
        <row r="8830">
          <cell r="J8830">
            <v>150900.81703947601</v>
          </cell>
          <cell r="AL8830" t="str">
            <v>IRB avanzado_N/A_0_4.PYMES_100_0_150%_1</v>
          </cell>
        </row>
        <row r="8831">
          <cell r="J8831">
            <v>-3346854.89622777</v>
          </cell>
          <cell r="AL8831" t="str">
            <v>IRB avanzado_N/A_0_4.PYMES_100_0_150%_-1</v>
          </cell>
        </row>
        <row r="8832">
          <cell r="J8832">
            <v>-25584.778289136801</v>
          </cell>
          <cell r="AL8832" t="str">
            <v>IRB avanzado_N/A_0_4.PYMES_100_0_150%_3</v>
          </cell>
        </row>
        <row r="8833">
          <cell r="J8833">
            <v>-348.06</v>
          </cell>
          <cell r="AL8833" t="str">
            <v>IRB avanzado_N/A_0_4.PYMES_100_0_150%_-1</v>
          </cell>
        </row>
        <row r="8834">
          <cell r="J8834">
            <v>0</v>
          </cell>
          <cell r="AL8834" t="str">
            <v>IRB avanzado_N/A_0_4.PYMES_100_0_150%_-1</v>
          </cell>
        </row>
        <row r="8835">
          <cell r="J8835">
            <v>-3174.4574481017098</v>
          </cell>
          <cell r="AL8835" t="str">
            <v>IRB avanzado_N/A_0_4.PYMES_100_0_150%_3</v>
          </cell>
        </row>
        <row r="8836">
          <cell r="J8836">
            <v>-14358.9639914584</v>
          </cell>
          <cell r="AL8836" t="str">
            <v>IRB avanzado_N/A_0_4.PYMES_100_0_150%_-1</v>
          </cell>
        </row>
        <row r="8837">
          <cell r="J8837">
            <v>-473029.90102598502</v>
          </cell>
          <cell r="AL8837" t="str">
            <v>IRB avanzado_N/A_0_4.PYMES_100_0_150%_-1</v>
          </cell>
        </row>
        <row r="8838">
          <cell r="J8838">
            <v>0</v>
          </cell>
          <cell r="AL8838" t="str">
            <v>IRB avanzado_N/A_0_4.PYMES_100_0_150%_3</v>
          </cell>
        </row>
        <row r="8839">
          <cell r="J8839">
            <v>-388.83</v>
          </cell>
          <cell r="AL8839" t="str">
            <v>IRB avanzado_N/A_0_4.PYMES_100_0_150%_-1</v>
          </cell>
        </row>
        <row r="8840">
          <cell r="J8840">
            <v>-4042.39</v>
          </cell>
          <cell r="AL8840" t="str">
            <v>IRB avanzado_N/A_0_4.PYMES_100_0_150%_-1</v>
          </cell>
        </row>
        <row r="8841">
          <cell r="J8841">
            <v>-75605.64</v>
          </cell>
          <cell r="AL8841" t="str">
            <v>IRB avanzado_N/A_0_4.PYMES_100_0_150%_-1</v>
          </cell>
        </row>
        <row r="8842">
          <cell r="J8842">
            <v>-6.65</v>
          </cell>
          <cell r="AL8842" t="str">
            <v>IRB avanzado_N/A_0_4.PYMES_100_0_150%_3</v>
          </cell>
        </row>
        <row r="8843">
          <cell r="J8843">
            <v>-297.14</v>
          </cell>
          <cell r="AL8843" t="str">
            <v>IRB avanzado_N/A_0_4.PYMES_100_0_150%_-1</v>
          </cell>
        </row>
        <row r="8844">
          <cell r="J8844">
            <v>-10540.6147519398</v>
          </cell>
          <cell r="AL8844" t="str">
            <v>IRB avanzado_N/A_0_4.PYMES_100_0_150%_3</v>
          </cell>
        </row>
        <row r="8845">
          <cell r="J8845">
            <v>-89799.329897292497</v>
          </cell>
          <cell r="AL8845" t="str">
            <v>IRB avanzado_N/A_0_4.PYMES_100_0_150%_-1</v>
          </cell>
        </row>
        <row r="8846">
          <cell r="J8846">
            <v>-1633967.5564669899</v>
          </cell>
          <cell r="AL8846" t="str">
            <v>IRB avanzado_N/A_0_4.PYMES_100_0_150%_-1</v>
          </cell>
        </row>
        <row r="8847">
          <cell r="J8847">
            <v>-3090.6717366130101</v>
          </cell>
          <cell r="AL8847" t="str">
            <v>IRB avanzado_N/A_0_4.PYMES_100_0_150%_3</v>
          </cell>
        </row>
        <row r="8848">
          <cell r="J8848">
            <v>-386827.54466551502</v>
          </cell>
          <cell r="AL8848" t="str">
            <v>IRB avanzado_N/A_0_4.PYMES_100_0_150%_-1</v>
          </cell>
        </row>
        <row r="8849">
          <cell r="J8849">
            <v>-294.98</v>
          </cell>
          <cell r="AL8849" t="str">
            <v>IRB avanzado_N/A_0_4.PYMES_100_0_150%_3</v>
          </cell>
        </row>
        <row r="8850">
          <cell r="J8850">
            <v>-100700.57</v>
          </cell>
          <cell r="AL8850" t="str">
            <v>IRB avanzado_N/A_0_4.PYMES_100_0_150%_-1</v>
          </cell>
        </row>
        <row r="8851">
          <cell r="J8851">
            <v>-9814619.2579294704</v>
          </cell>
          <cell r="AL8851" t="str">
            <v>IRB avanzado_N/A_0_4.PYMES_100_0_150%_-1</v>
          </cell>
        </row>
        <row r="8852">
          <cell r="J8852">
            <v>0</v>
          </cell>
          <cell r="AL8852" t="str">
            <v>IRB avanzado_N/A_0_4.PYMES_100_0_150%_3</v>
          </cell>
        </row>
        <row r="8853">
          <cell r="J8853">
            <v>-7774.5</v>
          </cell>
          <cell r="AL8853" t="str">
            <v>IRB avanzado_N/A_0_4.PYMES_100_0_150%_-1</v>
          </cell>
        </row>
        <row r="8854">
          <cell r="J8854">
            <v>-3179.9</v>
          </cell>
          <cell r="AL8854" t="str">
            <v>IRB avanzado_N/A_0_4.PYMES_100_0_150%_-1</v>
          </cell>
        </row>
        <row r="8855">
          <cell r="J8855">
            <v>-213448.07743301601</v>
          </cell>
          <cell r="AL8855" t="str">
            <v>IRB avanzado_N/A_0_4.PYMES_100_0_150%_-1</v>
          </cell>
        </row>
        <row r="8856">
          <cell r="J8856">
            <v>-4540.7700000000004</v>
          </cell>
          <cell r="AL8856" t="str">
            <v>IRB avanzado_N/A_0_4.PYMES_100_0_150%_3</v>
          </cell>
        </row>
        <row r="8857">
          <cell r="J8857">
            <v>-229028.03901789</v>
          </cell>
          <cell r="AL8857" t="str">
            <v>IRB avanzado_N/A_0_4.PYMES_100_0_150%_-1</v>
          </cell>
        </row>
        <row r="8858">
          <cell r="J8858">
            <v>-12628.890159901801</v>
          </cell>
          <cell r="AL8858" t="str">
            <v>IRB avanzado_N/A_0_4.PYMES_100_0_150%_3</v>
          </cell>
        </row>
        <row r="8859">
          <cell r="J8859">
            <v>-374520.773481576</v>
          </cell>
          <cell r="AL8859" t="str">
            <v>IRB avanzado_N/A_0_4.PYMES_100_0_150%_-1</v>
          </cell>
        </row>
        <row r="8860">
          <cell r="J8860">
            <v>-415030.46</v>
          </cell>
          <cell r="AL8860" t="str">
            <v>IRB avanzado_N/A_0_4.PYMES_100_0_150%_-1</v>
          </cell>
        </row>
        <row r="8861">
          <cell r="J8861">
            <v>0</v>
          </cell>
          <cell r="AL8861" t="str">
            <v>IRB avanzado_N/A_0_4.PYMES_100_0_150%_3</v>
          </cell>
        </row>
        <row r="8862">
          <cell r="J8862">
            <v>-15175.05</v>
          </cell>
          <cell r="AL8862" t="str">
            <v>IRB avanzado_N/A_0_4.PYMES_100_0_150%_-1</v>
          </cell>
        </row>
        <row r="8863">
          <cell r="J8863">
            <v>16446.407374179598</v>
          </cell>
          <cell r="AL8863" t="str">
            <v>IRB avanzado_N/A_0_4.PYMES_100_0_150%_1</v>
          </cell>
        </row>
        <row r="8864">
          <cell r="J8864">
            <v>-2825.89</v>
          </cell>
          <cell r="AL8864" t="str">
            <v>IRB avanzado_N/A_0_4.PYMES_100_0_150%_3</v>
          </cell>
        </row>
        <row r="8865">
          <cell r="J8865">
            <v>-1644163.9101494499</v>
          </cell>
          <cell r="AL8865" t="str">
            <v>IRB avanzado_N/A_0_4.PYMES_100_0_150%_-1</v>
          </cell>
        </row>
        <row r="8866">
          <cell r="J8866">
            <v>-156271.688738325</v>
          </cell>
          <cell r="AL8866" t="str">
            <v>IRB avanzado_N/A_0_4.PYMES_100_0_150%_2</v>
          </cell>
        </row>
        <row r="8867">
          <cell r="J8867">
            <v>-158599.29809351399</v>
          </cell>
          <cell r="AL8867" t="str">
            <v>IRB avanzado_N/A_0_4.PYMES_100_0_150%_3</v>
          </cell>
        </row>
        <row r="8868">
          <cell r="J8868">
            <v>-2345.25</v>
          </cell>
          <cell r="AL8868" t="str">
            <v>IRB avanzado_N/A_0_4.PYMES_100_0_150%_-1</v>
          </cell>
        </row>
        <row r="8869">
          <cell r="J8869">
            <v>-5989.54235490889</v>
          </cell>
          <cell r="AL8869" t="str">
            <v>IRB avanzado_N/A_0_4.PYMES_100_0_150%_3</v>
          </cell>
        </row>
        <row r="8870">
          <cell r="J8870">
            <v>-21689.89</v>
          </cell>
          <cell r="AL8870" t="str">
            <v>IRB avanzado_N/A_0_4.PYMES_100_0_150%_-1</v>
          </cell>
        </row>
        <row r="8871">
          <cell r="J8871">
            <v>-41.84</v>
          </cell>
          <cell r="AL8871" t="str">
            <v>IRB avanzado_N/A_0_4.PYMES_100_0_150%_3</v>
          </cell>
        </row>
        <row r="8872">
          <cell r="J8872">
            <v>-51391.68</v>
          </cell>
          <cell r="AL8872" t="str">
            <v>IRB avanzado_N/A_0_4.PYMES_100_0_150%_-1</v>
          </cell>
        </row>
        <row r="8873">
          <cell r="J8873">
            <v>-47905.179306559003</v>
          </cell>
          <cell r="AL8873" t="str">
            <v>IRB avanzado_N/A_0_4.PYMES_100_0_150%_3</v>
          </cell>
        </row>
        <row r="8874">
          <cell r="J8874">
            <v>-4166361.31674921</v>
          </cell>
          <cell r="AL8874" t="str">
            <v>IRB avanzado_N/A_0_4.PYMES_100_0_150%_-1</v>
          </cell>
        </row>
        <row r="8875">
          <cell r="J8875">
            <v>-88243.940145529894</v>
          </cell>
          <cell r="AL8875" t="str">
            <v>IRB avanzado_N/A_0_4.PYMES_100_0_150%_3</v>
          </cell>
        </row>
        <row r="8876">
          <cell r="J8876">
            <v>-666.56</v>
          </cell>
          <cell r="AL8876" t="str">
            <v>IRB avanzado_N/A_0_4.PYMES_100_0_150%_-1</v>
          </cell>
        </row>
        <row r="8877">
          <cell r="J8877">
            <v>-31524.82</v>
          </cell>
          <cell r="AL8877" t="str">
            <v>IRB avanzado_N/A_0_4.PYMES_100_0_150%_-1</v>
          </cell>
        </row>
        <row r="8878">
          <cell r="J8878">
            <v>-18988047.2972547</v>
          </cell>
          <cell r="AL8878" t="str">
            <v>IRB avanzado_N/A_0_4.PYMES_100_0_150%_-1</v>
          </cell>
        </row>
        <row r="8879">
          <cell r="J8879">
            <v>0</v>
          </cell>
          <cell r="AL8879" t="str">
            <v>IRB avanzado_N/A_0_4.PYMES_100_0_150%_3</v>
          </cell>
        </row>
        <row r="8880">
          <cell r="J8880">
            <v>-6200</v>
          </cell>
          <cell r="AL8880" t="str">
            <v>IRB avanzado_N/A_0_4.PYMES_100_0_150%_-1</v>
          </cell>
        </row>
        <row r="8881">
          <cell r="J8881">
            <v>-119194.689245596</v>
          </cell>
          <cell r="AL8881" t="str">
            <v>IRB avanzado_N/A_0_4.PYMES_100_0_150%_-1</v>
          </cell>
        </row>
        <row r="8882">
          <cell r="J8882">
            <v>-4991.2852957574096</v>
          </cell>
          <cell r="AL8882" t="str">
            <v>IRB avanzado_N/A_0_4.PYMES_100_0_150%_3</v>
          </cell>
        </row>
        <row r="8883">
          <cell r="J8883">
            <v>-381160.750158949</v>
          </cell>
          <cell r="AL8883" t="str">
            <v>IRB avanzado_N/A_0_4.PYMES_100_0_150%_-1</v>
          </cell>
        </row>
        <row r="8884">
          <cell r="J8884">
            <v>-4664212.29965029</v>
          </cell>
          <cell r="AL8884" t="str">
            <v>IRB avanzado_N/A_0_4.PYMES_100_0_150%_-1</v>
          </cell>
        </row>
        <row r="8885">
          <cell r="J8885">
            <v>-18641.265639299701</v>
          </cell>
          <cell r="AL8885" t="str">
            <v>IRB avanzado_N/A_0_4.PYMES_100_0_150%_3</v>
          </cell>
        </row>
        <row r="8886">
          <cell r="J8886">
            <v>-78567.259999999995</v>
          </cell>
          <cell r="AL8886" t="str">
            <v>IRB avanzado_N/A_0_4.PYMES_100_0_150%_-1</v>
          </cell>
        </row>
        <row r="8887">
          <cell r="J8887">
            <v>-293084.06080667197</v>
          </cell>
          <cell r="AL8887" t="str">
            <v>IRB avanzado_N/A_0_4.PYMES_100_0_150%_-1</v>
          </cell>
        </row>
        <row r="8888">
          <cell r="J8888">
            <v>-5989.54235490889</v>
          </cell>
          <cell r="AL8888" t="str">
            <v>IRB avanzado_N/A_0_4.PYMES_100_0_150%_3</v>
          </cell>
        </row>
        <row r="8889">
          <cell r="J8889">
            <v>-14269.17</v>
          </cell>
          <cell r="AL8889" t="str">
            <v>IRB avanzado_N/A_0_4.PYMES_100_0_150%_-1</v>
          </cell>
        </row>
        <row r="8890">
          <cell r="J8890">
            <v>-3656253.9198817499</v>
          </cell>
          <cell r="AL8890" t="str">
            <v>IRB avanzado_N/A_0_4.PYMES_100_0_150%_3</v>
          </cell>
        </row>
        <row r="8891">
          <cell r="J8891">
            <v>-9890.9599999999991</v>
          </cell>
          <cell r="AL8891" t="str">
            <v>IRB avanzado_N/A_0_4.PYMES_100_0_150%_-1</v>
          </cell>
        </row>
        <row r="8892">
          <cell r="J8892">
            <v>-82332.750567290204</v>
          </cell>
          <cell r="AL8892" t="str">
            <v>IRB avanzado_N/A_0_4.PYMES_100_0_150%_3</v>
          </cell>
        </row>
        <row r="8893">
          <cell r="J8893">
            <v>-311637.95977426</v>
          </cell>
          <cell r="AL8893" t="str">
            <v>IRB avanzado_N/A_0_4.PYMES_100_0_150%_-1</v>
          </cell>
        </row>
        <row r="8894">
          <cell r="J8894">
            <v>-458426.35300482099</v>
          </cell>
          <cell r="AL8894" t="str">
            <v>IRB avanzado_N/A_0_4.PYMES_100_0_150%_3</v>
          </cell>
        </row>
        <row r="8895">
          <cell r="J8895">
            <v>-341343.797434418</v>
          </cell>
          <cell r="AL8895" t="str">
            <v>IRB avanzado_N/A_0_4.PYMES_100_0_150%_-1</v>
          </cell>
        </row>
        <row r="8896">
          <cell r="J8896">
            <v>-19369.0049394788</v>
          </cell>
          <cell r="AL8896" t="str">
            <v>IRB avanzado_N/A_0_4.PYMES_100_0_150%_3</v>
          </cell>
        </row>
        <row r="8897">
          <cell r="J8897">
            <v>0</v>
          </cell>
          <cell r="AL8897" t="str">
            <v>IRB avanzado_N/A_0_4.PYMES_100_0_150%_3</v>
          </cell>
        </row>
        <row r="8898">
          <cell r="J8898">
            <v>-6356.64</v>
          </cell>
          <cell r="AL8898" t="str">
            <v>IRB avanzado_N/A_0_4.PYMES_100_0_150%_-1</v>
          </cell>
        </row>
        <row r="8899">
          <cell r="J8899">
            <v>0</v>
          </cell>
          <cell r="AL8899" t="str">
            <v>IRB avanzado_N/A_0_4.PYMES_100_0_150%_3</v>
          </cell>
        </row>
        <row r="8900">
          <cell r="J8900">
            <v>-7400</v>
          </cell>
          <cell r="AL8900" t="str">
            <v>IRB avanzado_N/A_0_4.PYMES_100_0_150%_-1</v>
          </cell>
        </row>
        <row r="8901">
          <cell r="J8901">
            <v>0</v>
          </cell>
          <cell r="AL8901" t="str">
            <v>IRB avanzado_N/A_0_4.PYMES_100_0_150%_3</v>
          </cell>
        </row>
        <row r="8902">
          <cell r="J8902">
            <v>-313544.65000000002</v>
          </cell>
          <cell r="AL8902" t="str">
            <v>IRB avanzado_N/A_0_4.PYMES_100_0_150%_-1</v>
          </cell>
        </row>
        <row r="8903">
          <cell r="J8903">
            <v>0</v>
          </cell>
          <cell r="AL8903" t="str">
            <v>IRB avanzado_N/A_0_4.PYMES_100_0_150%_3</v>
          </cell>
        </row>
        <row r="8904">
          <cell r="J8904">
            <v>0</v>
          </cell>
          <cell r="AL8904" t="str">
            <v>IRB avanzado_N/A_0_4.PYMES_100_1_0%_-1</v>
          </cell>
        </row>
        <row r="8905">
          <cell r="J8905">
            <v>0</v>
          </cell>
          <cell r="AL8905" t="str">
            <v>IRB avanzado_N/A_0_4.PYMES_100_1_0%_3</v>
          </cell>
        </row>
        <row r="8906">
          <cell r="J8906">
            <v>0</v>
          </cell>
          <cell r="AL8906" t="str">
            <v>IRB avanzado_N/A_0_4.PYMES_100_1_0%_-1</v>
          </cell>
        </row>
        <row r="8907">
          <cell r="J8907">
            <v>0</v>
          </cell>
          <cell r="AL8907" t="str">
            <v>IRB avanzado_N/A_0_4.PYMES_100_1_0%_1</v>
          </cell>
        </row>
        <row r="8908">
          <cell r="J8908">
            <v>0</v>
          </cell>
          <cell r="AL8908" t="str">
            <v>IRB avanzado_N/A_0_4.PYMES_100_1_0%_-1</v>
          </cell>
        </row>
        <row r="8909">
          <cell r="J8909">
            <v>0</v>
          </cell>
          <cell r="AL8909" t="str">
            <v>IRB avanzado_N/A_0_4.PYMES_100_1_0%_-1</v>
          </cell>
        </row>
        <row r="8910">
          <cell r="J8910">
            <v>0</v>
          </cell>
          <cell r="AL8910" t="str">
            <v>IRB avanzado_N/A_0_4.PYMES_100_1_0%_-1</v>
          </cell>
        </row>
        <row r="8911">
          <cell r="J8911">
            <v>0</v>
          </cell>
          <cell r="AL8911" t="str">
            <v>IRB avanzado_N/A_0_4.PYMES_100_1_0%_1</v>
          </cell>
        </row>
        <row r="8912">
          <cell r="J8912">
            <v>0</v>
          </cell>
          <cell r="AL8912" t="str">
            <v>IRB avanzado_N/A_0_4.PYMES_100_1_0%_3</v>
          </cell>
        </row>
        <row r="8913">
          <cell r="J8913">
            <v>0</v>
          </cell>
          <cell r="AL8913" t="str">
            <v>IRB avanzado_N/A_0_4.PYMES_100_1_0%_1</v>
          </cell>
        </row>
        <row r="8914">
          <cell r="J8914">
            <v>0</v>
          </cell>
          <cell r="AL8914" t="str">
            <v>IRB avanzado_N/A_0_4.PYMES_100_1_0%_1</v>
          </cell>
        </row>
        <row r="8915">
          <cell r="J8915">
            <v>0</v>
          </cell>
          <cell r="AL8915" t="str">
            <v>IRB avanzado_N/A_0_4.PYMES_100_1_0%_-1</v>
          </cell>
        </row>
        <row r="8916">
          <cell r="J8916">
            <v>0</v>
          </cell>
          <cell r="AL8916" t="str">
            <v>IRB avanzado_N/A_0_4.PYMES_100_1_0%_-1</v>
          </cell>
        </row>
        <row r="8917">
          <cell r="J8917">
            <v>0</v>
          </cell>
          <cell r="AL8917" t="str">
            <v>IRB avanzado_N/A_0_4.PYMES_100_1_0%_-1</v>
          </cell>
        </row>
        <row r="8918">
          <cell r="J8918">
            <v>0</v>
          </cell>
          <cell r="AL8918" t="str">
            <v>IRB avanzado_N/A_0_4.PYMES_100_1_0%_1</v>
          </cell>
        </row>
        <row r="8919">
          <cell r="J8919">
            <v>0</v>
          </cell>
          <cell r="AL8919" t="str">
            <v>IRB avanzado_N/A_0_4.PYMES_100_1_0%_-1</v>
          </cell>
        </row>
        <row r="8920">
          <cell r="J8920">
            <v>0</v>
          </cell>
          <cell r="AL8920" t="str">
            <v>IRB avanzado_N/A_0_4.PYMES_100_1_0%_1</v>
          </cell>
        </row>
        <row r="8921">
          <cell r="J8921">
            <v>0</v>
          </cell>
          <cell r="AL8921" t="str">
            <v>IRB avanzado_N/A_0_4.PYMES_100_1_0%_-1</v>
          </cell>
        </row>
        <row r="8922">
          <cell r="J8922">
            <v>0</v>
          </cell>
          <cell r="AL8922" t="str">
            <v>IRB avanzado_N/A_0_4.PYMES_100_1_0%_1</v>
          </cell>
        </row>
        <row r="8923">
          <cell r="J8923">
            <v>0</v>
          </cell>
          <cell r="AL8923" t="str">
            <v>IRB avanzado_N/A_0_4.PYMES_100_1_0%_-1</v>
          </cell>
        </row>
        <row r="8924">
          <cell r="J8924">
            <v>0</v>
          </cell>
          <cell r="AL8924" t="str">
            <v>IRB avanzado_N/A_0_4.PYMES_100_1_0%_1</v>
          </cell>
        </row>
        <row r="8925">
          <cell r="J8925">
            <v>0</v>
          </cell>
          <cell r="AL8925" t="str">
            <v>IRB avanzado_N/A_0_4.PYMES_100_1_0%_-1</v>
          </cell>
        </row>
        <row r="8926">
          <cell r="J8926">
            <v>0</v>
          </cell>
          <cell r="AL8926" t="str">
            <v>IRB avanzado_N/A_0_4.PYMES_100_1_0%_3</v>
          </cell>
        </row>
        <row r="8927">
          <cell r="J8927">
            <v>0</v>
          </cell>
          <cell r="AL8927" t="str">
            <v>IRB avanzado_N/A_0_4.PYMES_100_1_0%_1</v>
          </cell>
        </row>
        <row r="8928">
          <cell r="J8928">
            <v>0</v>
          </cell>
          <cell r="AL8928" t="str">
            <v>IRB avanzado_N/A_0_4.PYMES_100_1_0%_-1</v>
          </cell>
        </row>
        <row r="8929">
          <cell r="J8929">
            <v>0</v>
          </cell>
          <cell r="AL8929" t="str">
            <v>IRB avanzado_N/A_0_4.PYMES_100_1_0%_-1</v>
          </cell>
        </row>
        <row r="8930">
          <cell r="J8930">
            <v>0</v>
          </cell>
          <cell r="AL8930" t="str">
            <v>IRB avanzado_N/A_0_4.PYMES_100_1_0%_-1</v>
          </cell>
        </row>
        <row r="8931">
          <cell r="J8931">
            <v>0</v>
          </cell>
          <cell r="AL8931" t="str">
            <v>IRB avanzado_N/A_0_4.PYMES_100_1_0%_-1</v>
          </cell>
        </row>
        <row r="8932">
          <cell r="J8932">
            <v>0</v>
          </cell>
          <cell r="AL8932" t="str">
            <v>IRB avanzado_N/A_0_4.PYMES_100_1_0%_-1</v>
          </cell>
        </row>
        <row r="8933">
          <cell r="J8933">
            <v>0</v>
          </cell>
          <cell r="AL8933" t="str">
            <v>IRB avanzado_N/A_0_4.PYMES_100_1_0%_1</v>
          </cell>
        </row>
        <row r="8934">
          <cell r="J8934">
            <v>-3218160.10780709</v>
          </cell>
          <cell r="AL8934" t="str">
            <v>IRB avanzado_N/A_0_4.PYMES_100_1_100%_-1</v>
          </cell>
        </row>
        <row r="8935">
          <cell r="J8935">
            <v>-4932204.0578487497</v>
          </cell>
          <cell r="AL8935" t="str">
            <v>IRB avanzado_N/A_0_4.PYMES_100_1_100%_1</v>
          </cell>
        </row>
        <row r="8936">
          <cell r="J8936">
            <v>-255495.091959073</v>
          </cell>
          <cell r="AL8936" t="str">
            <v>IRB avanzado_N/A_0_4.PYMES_100_1_100%_3</v>
          </cell>
        </row>
        <row r="8937">
          <cell r="J8937">
            <v>-1202004.00252564</v>
          </cell>
          <cell r="AL8937" t="str">
            <v>IRB avanzado_N/A_0_4.PYMES_100_1_100%_-1</v>
          </cell>
        </row>
        <row r="8938">
          <cell r="J8938">
            <v>-232543.87185812401</v>
          </cell>
          <cell r="AL8938" t="str">
            <v>IRB avanzado_N/A_0_4.PYMES_100_1_100%_1</v>
          </cell>
        </row>
        <row r="8939">
          <cell r="J8939">
            <v>-20167.557807184599</v>
          </cell>
          <cell r="AL8939" t="str">
            <v>IRB avanzado_N/A_0_4.PYMES_100_1_100%_3</v>
          </cell>
        </row>
        <row r="8940">
          <cell r="J8940">
            <v>-4681654.9289226104</v>
          </cell>
          <cell r="AL8940" t="str">
            <v>IRB avanzado_N/A_0_4.PYMES_100_1_100%_-1</v>
          </cell>
        </row>
        <row r="8941">
          <cell r="J8941">
            <v>-14890528.8917576</v>
          </cell>
          <cell r="AL8941" t="str">
            <v>IRB avanzado_N/A_0_4.PYMES_100_1_100%_1</v>
          </cell>
        </row>
        <row r="8942">
          <cell r="J8942">
            <v>-53334.237361149302</v>
          </cell>
          <cell r="AL8942" t="str">
            <v>IRB avanzado_N/A_0_4.PYMES_100_1_100%_3</v>
          </cell>
        </row>
        <row r="8943">
          <cell r="J8943">
            <v>-7372167.6429697098</v>
          </cell>
          <cell r="AL8943" t="str">
            <v>IRB avanzado_N/A_0_4.PYMES_100_1_100%_-1</v>
          </cell>
        </row>
        <row r="8944">
          <cell r="J8944">
            <v>-34662442.067847602</v>
          </cell>
          <cell r="AL8944" t="str">
            <v>IRB avanzado_N/A_0_4.PYMES_100_1_100%_1</v>
          </cell>
        </row>
        <row r="8945">
          <cell r="J8945">
            <v>-314649.7</v>
          </cell>
          <cell r="AL8945" t="str">
            <v>IRB avanzado_N/A_0_4.PYMES_100_1_100%_-1</v>
          </cell>
        </row>
        <row r="8946">
          <cell r="J8946">
            <v>-85432.58</v>
          </cell>
          <cell r="AL8946" t="str">
            <v>IRB avanzado_N/A_0_4.PYMES_100_1_100%_3</v>
          </cell>
        </row>
        <row r="8947">
          <cell r="J8947">
            <v>-89223.2</v>
          </cell>
          <cell r="AL8947" t="str">
            <v>IRB avanzado_N/A_0_4.PYMES_100_1_100%_-1</v>
          </cell>
        </row>
        <row r="8948">
          <cell r="J8948">
            <v>-1001795.7205061699</v>
          </cell>
          <cell r="AL8948" t="str">
            <v>IRB avanzado_N/A_0_4.PYMES_100_1_100%_-1</v>
          </cell>
        </row>
        <row r="8949">
          <cell r="J8949">
            <v>-20198.893632617001</v>
          </cell>
          <cell r="AL8949" t="str">
            <v>IRB avanzado_N/A_0_4.PYMES_100_1_100%_1</v>
          </cell>
        </row>
        <row r="8950">
          <cell r="J8950">
            <v>-9274.23</v>
          </cell>
          <cell r="AL8950" t="str">
            <v>IRB avanzado_N/A_0_4.PYMES_100_1_100%_-1</v>
          </cell>
        </row>
        <row r="8951">
          <cell r="J8951">
            <v>-13705.915185325401</v>
          </cell>
          <cell r="AL8951" t="str">
            <v>IRB avanzado_N/A_0_4.PYMES_100_1_100%_1</v>
          </cell>
        </row>
        <row r="8952">
          <cell r="J8952">
            <v>-1581627.4385875501</v>
          </cell>
          <cell r="AL8952" t="str">
            <v>IRB avanzado_N/A_0_4.PYMES_100_1_100%_-1</v>
          </cell>
        </row>
        <row r="8953">
          <cell r="J8953">
            <v>-2054137.2286479</v>
          </cell>
          <cell r="AL8953" t="str">
            <v>IRB avanzado_N/A_0_4.PYMES_100_1_100%_1</v>
          </cell>
        </row>
        <row r="8954">
          <cell r="J8954">
            <v>-570275.09328322497</v>
          </cell>
          <cell r="AL8954" t="str">
            <v>IRB avanzado_N/A_0_4.PYMES_100_1_100%_-1</v>
          </cell>
        </row>
        <row r="8955">
          <cell r="J8955">
            <v>-2475600.3564336798</v>
          </cell>
          <cell r="AL8955" t="str">
            <v>IRB avanzado_N/A_0_4.PYMES_100_1_100%_1</v>
          </cell>
        </row>
        <row r="8956">
          <cell r="J8956">
            <v>-30904.560000000001</v>
          </cell>
          <cell r="AL8956" t="str">
            <v>IRB avanzado_N/A_0_4.PYMES_100_1_100%_-1</v>
          </cell>
        </row>
        <row r="8957">
          <cell r="J8957">
            <v>-4492.45</v>
          </cell>
          <cell r="AL8957" t="str">
            <v>IRB avanzado_N/A_0_4.PYMES_100_1_100%_-1</v>
          </cell>
        </row>
        <row r="8958">
          <cell r="J8958">
            <v>-156854.31305094599</v>
          </cell>
          <cell r="AL8958" t="str">
            <v>IRB avanzado_N/A_0_4.PYMES_100_1_100%_-1</v>
          </cell>
        </row>
        <row r="8959">
          <cell r="J8959">
            <v>-2486.3711923186302</v>
          </cell>
          <cell r="AL8959" t="str">
            <v>IRB avanzado_N/A_0_4.PYMES_100_1_100%_1</v>
          </cell>
        </row>
        <row r="8960">
          <cell r="J8960">
            <v>-2911.7584981139098</v>
          </cell>
          <cell r="AL8960" t="str">
            <v>IRB avanzado_N/A_0_4.PYMES_100_1_100%_3</v>
          </cell>
        </row>
        <row r="8961">
          <cell r="J8961">
            <v>-7757.58</v>
          </cell>
          <cell r="AL8961" t="str">
            <v>IRB avanzado_N/A_0_4.PYMES_100_1_100%_-1</v>
          </cell>
        </row>
        <row r="8962">
          <cell r="J8962">
            <v>-59647.6</v>
          </cell>
          <cell r="AL8962" t="str">
            <v>IRB avanzado_N/A_0_4.PYMES_100_1_100%_-1</v>
          </cell>
        </row>
        <row r="8963">
          <cell r="J8963">
            <v>-229301.96</v>
          </cell>
          <cell r="AL8963" t="str">
            <v>IRB avanzado_N/A_0_4.PYMES_100_1_100%_-1</v>
          </cell>
        </row>
        <row r="8964">
          <cell r="J8964">
            <v>-2437972.5735885999</v>
          </cell>
          <cell r="AL8964" t="str">
            <v>IRB avanzado_N/A_0_4.PYMES_100_1_100%_1</v>
          </cell>
        </row>
        <row r="8965">
          <cell r="J8965">
            <v>-80203.66</v>
          </cell>
          <cell r="AL8965" t="str">
            <v>IRB avanzado_N/A_0_4.PYMES_100_1_100%_-1</v>
          </cell>
        </row>
        <row r="8966">
          <cell r="J8966">
            <v>-1576530.6231696701</v>
          </cell>
          <cell r="AL8966" t="str">
            <v>IRB avanzado_N/A_0_4.PYMES_100_1_100%_-1</v>
          </cell>
        </row>
        <row r="8967">
          <cell r="J8967">
            <v>-3104685.1598029402</v>
          </cell>
          <cell r="AL8967" t="str">
            <v>IRB avanzado_N/A_0_4.PYMES_100_1_100%_1</v>
          </cell>
        </row>
        <row r="8968">
          <cell r="J8968">
            <v>-740705.50203387195</v>
          </cell>
          <cell r="AL8968" t="str">
            <v>IRB avanzado_N/A_0_4.PYMES_100_1_100%_-1</v>
          </cell>
        </row>
        <row r="8969">
          <cell r="J8969">
            <v>-570409.593384034</v>
          </cell>
          <cell r="AL8969" t="str">
            <v>IRB avanzado_N/A_0_4.PYMES_100_1_100%_1</v>
          </cell>
        </row>
        <row r="8970">
          <cell r="J8970">
            <v>-3023571.23668388</v>
          </cell>
          <cell r="AL8970" t="str">
            <v>IRB avanzado_N/A_0_4.PYMES_100_1_100%_-1</v>
          </cell>
        </row>
        <row r="8971">
          <cell r="J8971">
            <v>-2499247.5635591899</v>
          </cell>
          <cell r="AL8971" t="str">
            <v>IRB avanzado_N/A_0_4.PYMES_100_1_100%_1</v>
          </cell>
        </row>
        <row r="8972">
          <cell r="J8972">
            <v>-85694.024082792603</v>
          </cell>
          <cell r="AL8972" t="str">
            <v>IRB avanzado_N/A_0_4.PYMES_100_1_100%_2</v>
          </cell>
        </row>
        <row r="8973">
          <cell r="J8973">
            <v>-7502.5024986421104</v>
          </cell>
          <cell r="AL8973" t="str">
            <v>IRB avanzado_N/A_0_4.PYMES_100_1_100%_3</v>
          </cell>
        </row>
        <row r="8974">
          <cell r="J8974">
            <v>-984277.00277181005</v>
          </cell>
          <cell r="AL8974" t="str">
            <v>IRB avanzado_N/A_0_4.PYMES_100_1_100%_-1</v>
          </cell>
        </row>
        <row r="8975">
          <cell r="J8975">
            <v>-19164246.114747901</v>
          </cell>
          <cell r="AL8975" t="str">
            <v>IRB avanzado_N/A_0_4.PYMES_100_1_100%_1</v>
          </cell>
        </row>
        <row r="8976">
          <cell r="J8976">
            <v>-175307.06</v>
          </cell>
          <cell r="AL8976" t="str">
            <v>IRB avanzado_N/A_0_4.PYMES_100_1_100%_-1</v>
          </cell>
        </row>
        <row r="8977">
          <cell r="J8977">
            <v>-39771.160000000003</v>
          </cell>
          <cell r="AL8977" t="str">
            <v>IRB avanzado_N/A_0_4.PYMES_100_1_100%_-1</v>
          </cell>
        </row>
        <row r="8978">
          <cell r="J8978">
            <v>-101247.077765585</v>
          </cell>
          <cell r="AL8978" t="str">
            <v>IRB avanzado_N/A_0_4.PYMES_100_1_100%_-1</v>
          </cell>
        </row>
        <row r="8979">
          <cell r="J8979">
            <v>-772608.28237921395</v>
          </cell>
          <cell r="AL8979" t="str">
            <v>IRB avanzado_N/A_0_4.PYMES_100_1_100%_-1</v>
          </cell>
        </row>
        <row r="8980">
          <cell r="J8980">
            <v>-4799.0200000000004</v>
          </cell>
          <cell r="AL8980" t="str">
            <v>IRB avanzado_N/A_0_4.PYMES_100_1_100%_-1</v>
          </cell>
        </row>
        <row r="8981">
          <cell r="J8981">
            <v>-42522.453372238597</v>
          </cell>
          <cell r="AL8981" t="str">
            <v>IRB avanzado_N/A_0_4.PYMES_100_1_100%_1</v>
          </cell>
        </row>
        <row r="8982">
          <cell r="J8982">
            <v>-87.28</v>
          </cell>
          <cell r="AL8982" t="str">
            <v>IRB avanzado_N/A_0_4.PYMES_100_1_100%_-1</v>
          </cell>
        </row>
        <row r="8983">
          <cell r="J8983">
            <v>-11558794.272636401</v>
          </cell>
          <cell r="AL8983" t="str">
            <v>IRB avanzado_N/A_0_4.PYMES_100_1_100%_-1</v>
          </cell>
        </row>
        <row r="8984">
          <cell r="J8984">
            <v>-825203.88040682895</v>
          </cell>
          <cell r="AL8984" t="str">
            <v>IRB avanzado_N/A_0_4.PYMES_100_1_100%_1</v>
          </cell>
        </row>
        <row r="8985">
          <cell r="J8985">
            <v>-86658.880000000005</v>
          </cell>
          <cell r="AL8985" t="str">
            <v>IRB avanzado_N/A_0_4.PYMES_100_1_100%_-1</v>
          </cell>
        </row>
        <row r="8986">
          <cell r="J8986">
            <v>-92998.509321301593</v>
          </cell>
          <cell r="AL8986" t="str">
            <v>IRB avanzado_N/A_0_4.PYMES_100_1_100%_1</v>
          </cell>
        </row>
        <row r="8987">
          <cell r="J8987">
            <v>-1241581.25686771</v>
          </cell>
          <cell r="AL8987" t="str">
            <v>IRB avanzado_N/A_0_4.PYMES_100_1_100%_-1</v>
          </cell>
        </row>
        <row r="8988">
          <cell r="J8988">
            <v>-1372679.3454698301</v>
          </cell>
          <cell r="AL8988" t="str">
            <v>IRB avanzado_N/A_0_4.PYMES_100_1_100%_1</v>
          </cell>
        </row>
        <row r="8989">
          <cell r="J8989">
            <v>-11516850.8676618</v>
          </cell>
          <cell r="AL8989" t="str">
            <v>IRB avanzado_N/A_0_4.PYMES_100_1_100%_-1</v>
          </cell>
        </row>
        <row r="8990">
          <cell r="J8990">
            <v>-5809352.2606522003</v>
          </cell>
          <cell r="AL8990" t="str">
            <v>IRB avanzado_N/A_0_4.PYMES_100_1_100%_1</v>
          </cell>
        </row>
        <row r="8991">
          <cell r="J8991">
            <v>-7255.5</v>
          </cell>
          <cell r="AL8991" t="str">
            <v>IRB avanzado_N/A_0_4.PYMES_100_1_100%_-1</v>
          </cell>
        </row>
        <row r="8992">
          <cell r="J8992">
            <v>-22306.26</v>
          </cell>
          <cell r="AL8992" t="str">
            <v>IRB avanzado_N/A_0_4.PYMES_100_1_100%_-1</v>
          </cell>
        </row>
        <row r="8993">
          <cell r="J8993">
            <v>-120436.756058154</v>
          </cell>
          <cell r="AL8993" t="str">
            <v>IRB avanzado_N/A_0_4.PYMES_100_1_100%_-1</v>
          </cell>
        </row>
        <row r="8994">
          <cell r="J8994">
            <v>-19380.398460181201</v>
          </cell>
          <cell r="AL8994" t="str">
            <v>IRB avanzado_N/A_0_4.PYMES_100_1_100%_1</v>
          </cell>
        </row>
        <row r="8995">
          <cell r="J8995">
            <v>-1786528.14385861</v>
          </cell>
          <cell r="AL8995" t="str">
            <v>IRB avanzado_N/A_0_4.PYMES_100_1_100%_-1</v>
          </cell>
        </row>
        <row r="8996">
          <cell r="J8996">
            <v>-217423.97346623999</v>
          </cell>
          <cell r="AL8996" t="str">
            <v>IRB avanzado_N/A_0_4.PYMES_100_1_100%_1</v>
          </cell>
        </row>
        <row r="8997">
          <cell r="J8997">
            <v>-279385.41356005799</v>
          </cell>
          <cell r="AL8997" t="str">
            <v>IRB avanzado_N/A_0_4.PYMES_100_1_100%_-1</v>
          </cell>
        </row>
        <row r="8998">
          <cell r="J8998">
            <v>-16556.470211415999</v>
          </cell>
          <cell r="AL8998" t="str">
            <v>IRB avanzado_N/A_0_4.PYMES_100_1_100%_1</v>
          </cell>
        </row>
        <row r="8999">
          <cell r="J8999">
            <v>-1373.67</v>
          </cell>
          <cell r="AL8999" t="str">
            <v>IRB avanzado_N/A_0_4.PYMES_100_1_100%_-1</v>
          </cell>
        </row>
        <row r="9000">
          <cell r="J9000">
            <v>-573168.84168936696</v>
          </cell>
          <cell r="AL9000" t="str">
            <v>IRB avanzado_N/A_0_4.PYMES_100_1_100%_1</v>
          </cell>
        </row>
        <row r="9001">
          <cell r="J9001">
            <v>-135198.37</v>
          </cell>
          <cell r="AL9001" t="str">
            <v>IRB avanzado_N/A_0_4.PYMES_100_1_100%_-1</v>
          </cell>
        </row>
        <row r="9002">
          <cell r="J9002">
            <v>-12384.69</v>
          </cell>
          <cell r="AL9002" t="str">
            <v>IRB avanzado_N/A_0_4.PYMES_100_1_100%_-1</v>
          </cell>
        </row>
        <row r="9003">
          <cell r="J9003">
            <v>-14541288.575956199</v>
          </cell>
          <cell r="AL9003" t="str">
            <v>IRB avanzado_N/A_0_4.PYMES_100_1_100%_-1</v>
          </cell>
        </row>
        <row r="9004">
          <cell r="J9004">
            <v>-5863727.9672692399</v>
          </cell>
          <cell r="AL9004" t="str">
            <v>IRB avanzado_N/A_0_4.PYMES_100_1_100%_1</v>
          </cell>
        </row>
        <row r="9005">
          <cell r="J9005">
            <v>-14069024.496640099</v>
          </cell>
          <cell r="AL9005" t="str">
            <v>IRB avanzado_N/A_0_4.PYMES_100_1_100%_-1</v>
          </cell>
        </row>
        <row r="9006">
          <cell r="J9006">
            <v>-1235297.64965337</v>
          </cell>
          <cell r="AL9006" t="str">
            <v>IRB avanzado_N/A_0_4.PYMES_100_1_100%_1</v>
          </cell>
        </row>
        <row r="9007">
          <cell r="J9007">
            <v>-142.69999999999999</v>
          </cell>
          <cell r="AL9007" t="str">
            <v>IRB avanzado_N/A_0_4.PYMES_100_1_100%_3</v>
          </cell>
        </row>
        <row r="9008">
          <cell r="J9008">
            <v>-20494523.970402699</v>
          </cell>
          <cell r="AL9008" t="str">
            <v>IRB avanzado_N/A_0_4.PYMES_100_1_100%_-1</v>
          </cell>
        </row>
        <row r="9009">
          <cell r="J9009">
            <v>-10096575.0637281</v>
          </cell>
          <cell r="AL9009" t="str">
            <v>IRB avanzado_N/A_0_4.PYMES_100_1_100%_1</v>
          </cell>
        </row>
        <row r="9010">
          <cell r="J9010">
            <v>-191746.263401006</v>
          </cell>
          <cell r="AL9010" t="str">
            <v>IRB avanzado_N/A_0_4.PYMES_100_1_100%_3</v>
          </cell>
        </row>
        <row r="9011">
          <cell r="J9011">
            <v>-31876929.3996551</v>
          </cell>
          <cell r="AL9011" t="str">
            <v>IRB avanzado_N/A_0_4.PYMES_100_1_100%_-1</v>
          </cell>
        </row>
        <row r="9012">
          <cell r="J9012">
            <v>-33507606.3219987</v>
          </cell>
          <cell r="AL9012" t="str">
            <v>IRB avanzado_N/A_0_4.PYMES_100_1_100%_1</v>
          </cell>
        </row>
        <row r="9013">
          <cell r="J9013">
            <v>-144693.51999999999</v>
          </cell>
          <cell r="AL9013" t="str">
            <v>IRB avanzado_N/A_0_4.PYMES_100_1_100%_-1</v>
          </cell>
        </row>
        <row r="9014">
          <cell r="J9014">
            <v>-73189.100000000006</v>
          </cell>
          <cell r="AL9014" t="str">
            <v>IRB avanzado_N/A_0_4.PYMES_100_1_100%_-1</v>
          </cell>
        </row>
        <row r="9015">
          <cell r="J9015">
            <v>-24739.16</v>
          </cell>
          <cell r="AL9015" t="str">
            <v>IRB avanzado_N/A_0_4.PYMES_100_1_100%_-1</v>
          </cell>
        </row>
        <row r="9016">
          <cell r="J9016">
            <v>-1563.66358580835</v>
          </cell>
          <cell r="AL9016" t="str">
            <v>IRB avanzado_N/A_0_4.PYMES_100_1_100%_1</v>
          </cell>
        </row>
        <row r="9017">
          <cell r="J9017">
            <v>-1.85</v>
          </cell>
          <cell r="AL9017" t="str">
            <v>IRB avanzado_N/A_0_4.PYMES_100_1_100%_-1</v>
          </cell>
        </row>
        <row r="9018">
          <cell r="J9018">
            <v>-11022153.1029066</v>
          </cell>
          <cell r="AL9018" t="str">
            <v>IRB avanzado_N/A_0_4.PYMES_100_1_100%_-1</v>
          </cell>
        </row>
        <row r="9019">
          <cell r="J9019">
            <v>-18377675.628895499</v>
          </cell>
          <cell r="AL9019" t="str">
            <v>IRB avanzado_N/A_0_4.PYMES_100_1_100%_1</v>
          </cell>
        </row>
        <row r="9020">
          <cell r="J9020">
            <v>-8505.5386717414094</v>
          </cell>
          <cell r="AL9020" t="str">
            <v>IRB avanzado_N/A_0_4.PYMES_100_1_100%_3</v>
          </cell>
        </row>
        <row r="9021">
          <cell r="J9021">
            <v>-5628931.2528771302</v>
          </cell>
          <cell r="AL9021" t="str">
            <v>IRB avanzado_N/A_0_4.PYMES_100_1_100%_-1</v>
          </cell>
        </row>
        <row r="9022">
          <cell r="J9022">
            <v>-6213825.3648078302</v>
          </cell>
          <cell r="AL9022" t="str">
            <v>IRB avanzado_N/A_0_4.PYMES_100_1_100%_1</v>
          </cell>
        </row>
        <row r="9023">
          <cell r="J9023">
            <v>-9426.17</v>
          </cell>
          <cell r="AL9023" t="str">
            <v>IRB avanzado_N/A_0_4.PYMES_100_1_100%_3</v>
          </cell>
        </row>
        <row r="9024">
          <cell r="J9024">
            <v>-9208434.7581225298</v>
          </cell>
          <cell r="AL9024" t="str">
            <v>IRB avanzado_N/A_0_4.PYMES_100_1_100%_-1</v>
          </cell>
        </row>
        <row r="9025">
          <cell r="J9025">
            <v>-10266815.626925699</v>
          </cell>
          <cell r="AL9025" t="str">
            <v>IRB avanzado_N/A_0_4.PYMES_100_1_100%_1</v>
          </cell>
        </row>
        <row r="9026">
          <cell r="J9026">
            <v>-582791.58857676596</v>
          </cell>
          <cell r="AL9026" t="str">
            <v>IRB avanzado_N/A_0_4.PYMES_100_1_100%_2</v>
          </cell>
        </row>
        <row r="9027">
          <cell r="J9027">
            <v>-399172.90474882099</v>
          </cell>
          <cell r="AL9027" t="str">
            <v>IRB avanzado_N/A_0_4.PYMES_100_1_100%_3</v>
          </cell>
        </row>
        <row r="9028">
          <cell r="J9028">
            <v>-16941021.431171998</v>
          </cell>
          <cell r="AL9028" t="str">
            <v>IRB avanzado_N/A_0_4.PYMES_100_1_100%_-1</v>
          </cell>
        </row>
        <row r="9029">
          <cell r="J9029">
            <v>-22917782.311351601</v>
          </cell>
          <cell r="AL9029" t="str">
            <v>IRB avanzado_N/A_0_4.PYMES_100_1_100%_1</v>
          </cell>
        </row>
        <row r="9030">
          <cell r="J9030">
            <v>-1430477.19</v>
          </cell>
          <cell r="AL9030" t="str">
            <v>IRB avanzado_N/A_0_4.PYMES_100_1_100%_-1</v>
          </cell>
        </row>
        <row r="9031">
          <cell r="J9031">
            <v>-108521.5</v>
          </cell>
          <cell r="AL9031" t="str">
            <v>IRB avanzado_N/A_0_4.PYMES_100_1_100%_-1</v>
          </cell>
        </row>
        <row r="9032">
          <cell r="J9032">
            <v>-474306.74368133798</v>
          </cell>
          <cell r="AL9032" t="str">
            <v>IRB avanzado_N/A_0_4.PYMES_100_1_100%_-1</v>
          </cell>
        </row>
        <row r="9033">
          <cell r="J9033">
            <v>-3466.6726564977398</v>
          </cell>
          <cell r="AL9033" t="str">
            <v>IRB avanzado_N/A_0_4.PYMES_100_1_100%_1</v>
          </cell>
        </row>
        <row r="9034">
          <cell r="J9034">
            <v>-11789.19</v>
          </cell>
          <cell r="AL9034" t="str">
            <v>IRB avanzado_N/A_0_4.PYMES_100_1_100%_-1</v>
          </cell>
        </row>
        <row r="9035">
          <cell r="J9035">
            <v>-701.35083566062201</v>
          </cell>
          <cell r="AL9035" t="str">
            <v>IRB avanzado_N/A_0_4.PYMES_100_1_100%_1</v>
          </cell>
        </row>
        <row r="9036">
          <cell r="J9036">
            <v>-2395749.6797540798</v>
          </cell>
          <cell r="AL9036" t="str">
            <v>IRB avanzado_N/A_0_4.PYMES_100_1_100%_-1</v>
          </cell>
        </row>
        <row r="9037">
          <cell r="J9037">
            <v>-508815.96265227598</v>
          </cell>
          <cell r="AL9037" t="str">
            <v>IRB avanzado_N/A_0_4.PYMES_100_1_100%_1</v>
          </cell>
        </row>
        <row r="9038">
          <cell r="J9038">
            <v>-45011.43</v>
          </cell>
          <cell r="AL9038" t="str">
            <v>IRB avanzado_N/A_0_4.PYMES_100_1_100%_3</v>
          </cell>
        </row>
        <row r="9039">
          <cell r="J9039">
            <v>-404037.34297226497</v>
          </cell>
          <cell r="AL9039" t="str">
            <v>IRB avanzado_N/A_0_4.PYMES_100_1_100%_-1</v>
          </cell>
        </row>
        <row r="9040">
          <cell r="J9040">
            <v>-8313044.0165209603</v>
          </cell>
          <cell r="AL9040" t="str">
            <v>IRB avanzado_N/A_0_4.PYMES_100_1_100%_1</v>
          </cell>
        </row>
        <row r="9041">
          <cell r="J9041">
            <v>-26205.15</v>
          </cell>
          <cell r="AL9041" t="str">
            <v>IRB avanzado_N/A_0_4.PYMES_100_1_100%_-1</v>
          </cell>
        </row>
        <row r="9042">
          <cell r="J9042">
            <v>-20330.169999999998</v>
          </cell>
          <cell r="AL9042" t="str">
            <v>IRB avanzado_N/A_0_4.PYMES_100_1_100%_3</v>
          </cell>
        </row>
        <row r="9043">
          <cell r="J9043">
            <v>-19120.8</v>
          </cell>
          <cell r="AL9043" t="str">
            <v>IRB avanzado_N/A_0_4.PYMES_100_1_100%_-1</v>
          </cell>
        </row>
        <row r="9044">
          <cell r="J9044">
            <v>-1973553.0473725901</v>
          </cell>
          <cell r="AL9044" t="str">
            <v>IRB avanzado_N/A_0_4.PYMES_100_1_100%_-1</v>
          </cell>
        </row>
        <row r="9045">
          <cell r="J9045">
            <v>-12831106.759676799</v>
          </cell>
          <cell r="AL9045" t="str">
            <v>IRB avanzado_N/A_0_4.PYMES_100_1_100%_1</v>
          </cell>
        </row>
        <row r="9046">
          <cell r="J9046">
            <v>-66051.677319572002</v>
          </cell>
          <cell r="AL9046" t="str">
            <v>IRB avanzado_N/A_0_4.PYMES_100_1_100%_3</v>
          </cell>
        </row>
        <row r="9047">
          <cell r="J9047">
            <v>-803512.18375721294</v>
          </cell>
          <cell r="AL9047" t="str">
            <v>IRB avanzado_N/A_0_4.PYMES_100_1_100%_-1</v>
          </cell>
        </row>
        <row r="9048">
          <cell r="J9048">
            <v>-45645.388253350196</v>
          </cell>
          <cell r="AL9048" t="str">
            <v>IRB avanzado_N/A_0_4.PYMES_100_1_100%_1</v>
          </cell>
        </row>
        <row r="9049">
          <cell r="J9049">
            <v>-90404.805093669202</v>
          </cell>
          <cell r="AL9049" t="str">
            <v>IRB avanzado_N/A_0_4.PYMES_100_1_100%_3</v>
          </cell>
        </row>
        <row r="9050">
          <cell r="J9050">
            <v>-11452336.4182189</v>
          </cell>
          <cell r="AL9050" t="str">
            <v>IRB avanzado_N/A_0_4.PYMES_100_1_100%_-1</v>
          </cell>
        </row>
        <row r="9051">
          <cell r="J9051">
            <v>-1830019.68712921</v>
          </cell>
          <cell r="AL9051" t="str">
            <v>IRB avanzado_N/A_0_4.PYMES_100_1_100%_1</v>
          </cell>
        </row>
        <row r="9052">
          <cell r="J9052">
            <v>-390.48</v>
          </cell>
          <cell r="AL9052" t="str">
            <v>IRB avanzado_N/A_0_4.PYMES_100_1_100%_2</v>
          </cell>
        </row>
        <row r="9053">
          <cell r="J9053">
            <v>-173200.01609133001</v>
          </cell>
          <cell r="AL9053" t="str">
            <v>IRB avanzado_N/A_0_4.PYMES_100_1_100%_3</v>
          </cell>
        </row>
        <row r="9054">
          <cell r="J9054">
            <v>-8562269.4972090106</v>
          </cell>
          <cell r="AL9054" t="str">
            <v>IRB avanzado_N/A_0_4.PYMES_100_1_100%_-1</v>
          </cell>
        </row>
        <row r="9055">
          <cell r="J9055">
            <v>-26540727.5201561</v>
          </cell>
          <cell r="AL9055" t="str">
            <v>IRB avanzado_N/A_0_4.PYMES_100_1_100%_1</v>
          </cell>
        </row>
        <row r="9056">
          <cell r="J9056">
            <v>-1120614.08</v>
          </cell>
          <cell r="AL9056" t="str">
            <v>IRB avanzado_N/A_0_4.PYMES_100_1_100%_-1</v>
          </cell>
        </row>
        <row r="9057">
          <cell r="J9057">
            <v>-23694.720000000001</v>
          </cell>
          <cell r="AL9057" t="str">
            <v>IRB avanzado_N/A_0_4.PYMES_100_1_100%_3</v>
          </cell>
        </row>
        <row r="9058">
          <cell r="J9058">
            <v>-77713.36</v>
          </cell>
          <cell r="AL9058" t="str">
            <v>IRB avanzado_N/A_0_4.PYMES_100_1_100%_-1</v>
          </cell>
        </row>
        <row r="9059">
          <cell r="J9059">
            <v>-923745.036476554</v>
          </cell>
          <cell r="AL9059" t="str">
            <v>IRB avanzado_N/A_0_4.PYMES_100_1_100%_-1</v>
          </cell>
        </row>
        <row r="9060">
          <cell r="J9060">
            <v>-229045.10048091001</v>
          </cell>
          <cell r="AL9060" t="str">
            <v>IRB avanzado_N/A_0_4.PYMES_100_1_100%_1</v>
          </cell>
        </row>
        <row r="9061">
          <cell r="J9061">
            <v>-40329.9</v>
          </cell>
          <cell r="AL9061" t="str">
            <v>IRB avanzado_N/A_0_4.PYMES_100_1_100%_-1</v>
          </cell>
        </row>
        <row r="9062">
          <cell r="J9062">
            <v>-939513.34858947201</v>
          </cell>
          <cell r="AL9062" t="str">
            <v>IRB avanzado_N/A_0_4.PYMES_100_1_100%_-1</v>
          </cell>
        </row>
        <row r="9063">
          <cell r="J9063">
            <v>-314086.77665951999</v>
          </cell>
          <cell r="AL9063" t="str">
            <v>IRB avanzado_N/A_0_4.PYMES_100_1_100%_-1</v>
          </cell>
        </row>
        <row r="9064">
          <cell r="J9064">
            <v>-967971.33913522901</v>
          </cell>
          <cell r="AL9064" t="str">
            <v>IRB avanzado_N/A_0_4.PYMES_100_1_100%_3</v>
          </cell>
        </row>
        <row r="9065">
          <cell r="J9065">
            <v>-689.1</v>
          </cell>
          <cell r="AL9065" t="str">
            <v>IRB avanzado_N/A_0_4.PYMES_100_1_100%_-1</v>
          </cell>
        </row>
        <row r="9066">
          <cell r="J9066">
            <v>-572640.73343488295</v>
          </cell>
          <cell r="AL9066" t="str">
            <v>IRB avanzado_N/A_0_4.PYMES_100_1_100%_-1</v>
          </cell>
        </row>
        <row r="9067">
          <cell r="J9067">
            <v>-75350.763972547094</v>
          </cell>
          <cell r="AL9067" t="str">
            <v>IRB avanzado_N/A_0_4.PYMES_100_1_100%_1</v>
          </cell>
        </row>
        <row r="9068">
          <cell r="J9068">
            <v>-18713.48</v>
          </cell>
          <cell r="AL9068" t="str">
            <v>IRB avanzado_N/A_0_4.PYMES_100_1_100%_-1</v>
          </cell>
        </row>
        <row r="9069">
          <cell r="J9069">
            <v>-2002997.5220279701</v>
          </cell>
          <cell r="AL9069" t="str">
            <v>IRB avanzado_N/A_0_4.PYMES_100_1_100%_-1</v>
          </cell>
        </row>
        <row r="9070">
          <cell r="J9070">
            <v>-4687.8080138880696</v>
          </cell>
          <cell r="AL9070" t="str">
            <v>IRB avanzado_N/A_0_4.PYMES_100_1_100%_1</v>
          </cell>
        </row>
        <row r="9071">
          <cell r="J9071">
            <v>-670124.78285227902</v>
          </cell>
          <cell r="AL9071" t="str">
            <v>IRB avanzado_N/A_0_4.PYMES_100_1_100%_-1</v>
          </cell>
        </row>
        <row r="9072">
          <cell r="J9072">
            <v>-498256.14385665202</v>
          </cell>
          <cell r="AL9072" t="str">
            <v>IRB avanzado_N/A_0_4.PYMES_100_1_100%_1</v>
          </cell>
        </row>
        <row r="9073">
          <cell r="J9073">
            <v>-19917.28</v>
          </cell>
          <cell r="AL9073" t="str">
            <v>IRB avanzado_N/A_0_4.PYMES_100_1_100%_-1</v>
          </cell>
        </row>
        <row r="9074">
          <cell r="J9074">
            <v>-11598.68</v>
          </cell>
          <cell r="AL9074" t="str">
            <v>IRB avanzado_N/A_0_4.PYMES_100_1_100%_-1</v>
          </cell>
        </row>
        <row r="9075">
          <cell r="J9075">
            <v>-27.96</v>
          </cell>
          <cell r="AL9075" t="str">
            <v>IRB avanzado_N/A_0_4.PYMES_100_1_100%_-1</v>
          </cell>
        </row>
        <row r="9076">
          <cell r="J9076">
            <v>-478.381267461557</v>
          </cell>
          <cell r="AL9076" t="str">
            <v>IRB avanzado_N/A_0_4.PYMES_100_1_100%_1</v>
          </cell>
        </row>
        <row r="9077">
          <cell r="J9077">
            <v>-2372.1</v>
          </cell>
          <cell r="AL9077" t="str">
            <v>IRB avanzado_N/A_0_4.PYMES_100_1_100%_-1</v>
          </cell>
        </row>
        <row r="9078">
          <cell r="J9078">
            <v>-2804780.5357239302</v>
          </cell>
          <cell r="AL9078" t="str">
            <v>IRB avanzado_N/A_0_4.PYMES_100_1_100%_1</v>
          </cell>
        </row>
        <row r="9079">
          <cell r="J9079">
            <v>-20844.675955320999</v>
          </cell>
          <cell r="AL9079" t="str">
            <v>IRB avanzado_N/A_0_4.PYMES_100_1_100%_-1</v>
          </cell>
        </row>
        <row r="9080">
          <cell r="J9080">
            <v>-55582.400000000001</v>
          </cell>
          <cell r="AL9080" t="str">
            <v>IRB avanzado_N/A_0_4.PYMES_100_1_100%_-1</v>
          </cell>
        </row>
        <row r="9081">
          <cell r="J9081">
            <v>-315054.18650972401</v>
          </cell>
          <cell r="AL9081" t="str">
            <v>IRB avanzado_N/A_0_4.PYMES_100_1_100%_-1</v>
          </cell>
        </row>
        <row r="9082">
          <cell r="J9082">
            <v>-29739.466640103499</v>
          </cell>
          <cell r="AL9082" t="str">
            <v>IRB avanzado_N/A_0_4.PYMES_100_1_100%_1</v>
          </cell>
        </row>
        <row r="9083">
          <cell r="J9083">
            <v>-27126.065150599399</v>
          </cell>
          <cell r="AL9083" t="str">
            <v>IRB avanzado_N/A_0_4.PYMES_100_1_100%_-1</v>
          </cell>
        </row>
        <row r="9084">
          <cell r="J9084">
            <v>-50342.013475807602</v>
          </cell>
          <cell r="AL9084" t="str">
            <v>IRB avanzado_N/A_0_4.PYMES_100_1_100%_2</v>
          </cell>
        </row>
        <row r="9085">
          <cell r="J9085">
            <v>-529727.40706394101</v>
          </cell>
          <cell r="AL9085" t="str">
            <v>IRB avanzado_N/A_0_4.PYMES_100_1_100%_-1</v>
          </cell>
        </row>
        <row r="9086">
          <cell r="J9086">
            <v>-1230.5323936959801</v>
          </cell>
          <cell r="AL9086" t="str">
            <v>IRB avanzado_N/A_0_4.PYMES_100_1_100%_1</v>
          </cell>
        </row>
        <row r="9087">
          <cell r="J9087">
            <v>-225060.75850057701</v>
          </cell>
          <cell r="AL9087" t="str">
            <v>IRB avanzado_N/A_0_4.PYMES_100_1_100%_-1</v>
          </cell>
        </row>
        <row r="9088">
          <cell r="J9088">
            <v>-2855481.0525548798</v>
          </cell>
          <cell r="AL9088" t="str">
            <v>IRB avanzado_N/A_0_4.PYMES_100_1_100%_1</v>
          </cell>
        </row>
        <row r="9089">
          <cell r="J9089">
            <v>-14331.75</v>
          </cell>
          <cell r="AL9089" t="str">
            <v>IRB avanzado_N/A_0_4.PYMES_100_1_100%_-1</v>
          </cell>
        </row>
        <row r="9090">
          <cell r="J9090">
            <v>-13245.97</v>
          </cell>
          <cell r="AL9090" t="str">
            <v>IRB avanzado_N/A_0_4.PYMES_100_1_100%_-1</v>
          </cell>
        </row>
        <row r="9091">
          <cell r="J9091">
            <v>-22677.2305314406</v>
          </cell>
          <cell r="AL9091" t="str">
            <v>IRB avanzado_N/A_0_4.PYMES_100_1_100%_1</v>
          </cell>
        </row>
        <row r="9092">
          <cell r="J9092">
            <v>-288911.242654484</v>
          </cell>
          <cell r="AL9092" t="str">
            <v>IRB avanzado_N/A_0_4.PYMES_100_1_100%_-1</v>
          </cell>
        </row>
        <row r="9093">
          <cell r="J9093">
            <v>-206522.58225203899</v>
          </cell>
          <cell r="AL9093" t="str">
            <v>IRB avanzado_N/A_0_4.PYMES_100_1_100%_-1</v>
          </cell>
        </row>
        <row r="9094">
          <cell r="J9094">
            <v>-2875.52769308295</v>
          </cell>
          <cell r="AL9094" t="str">
            <v>IRB avanzado_N/A_0_4.PYMES_100_1_100%_1</v>
          </cell>
        </row>
        <row r="9095">
          <cell r="J9095">
            <v>-16230.91</v>
          </cell>
          <cell r="AL9095" t="str">
            <v>IRB avanzado_N/A_0_4.PYMES_100_1_100%_-1</v>
          </cell>
        </row>
        <row r="9096">
          <cell r="J9096">
            <v>-215.43</v>
          </cell>
          <cell r="AL9096" t="str">
            <v>IRB avanzado_N/A_0_4.PYMES_100_1_100%_-1</v>
          </cell>
        </row>
        <row r="9097">
          <cell r="J9097">
            <v>-342075.49947604001</v>
          </cell>
          <cell r="AL9097" t="str">
            <v>IRB avanzado_N/A_0_4.PYMES_100_1_100%_-1</v>
          </cell>
        </row>
        <row r="9098">
          <cell r="J9098">
            <v>-64241.801093550202</v>
          </cell>
          <cell r="AL9098" t="str">
            <v>IRB avanzado_N/A_0_4.PYMES_100_1_100%_1</v>
          </cell>
        </row>
        <row r="9099">
          <cell r="J9099">
            <v>-123880.679404997</v>
          </cell>
          <cell r="AL9099" t="str">
            <v>IRB avanzado_N/A_0_4.PYMES_100_1_100%_-1</v>
          </cell>
        </row>
        <row r="9100">
          <cell r="J9100">
            <v>-6160589.3428202197</v>
          </cell>
          <cell r="AL9100" t="str">
            <v>IRB avanzado_N/A_0_4.PYMES_100_1_100%_-1</v>
          </cell>
        </row>
        <row r="9101">
          <cell r="J9101">
            <v>-1472206.5040023001</v>
          </cell>
          <cell r="AL9101" t="str">
            <v>IRB avanzado_N/A_0_4.PYMES_100_1_100%_-1</v>
          </cell>
        </row>
        <row r="9102">
          <cell r="J9102">
            <v>-591732.60692046001</v>
          </cell>
          <cell r="AL9102" t="str">
            <v>IRB avanzado_N/A_0_4.PYMES_100_1_100%_1</v>
          </cell>
        </row>
        <row r="9103">
          <cell r="J9103">
            <v>-16572.04</v>
          </cell>
          <cell r="AL9103" t="str">
            <v>IRB avanzado_N/A_0_4.PYMES_100_1_100%_3</v>
          </cell>
        </row>
        <row r="9104">
          <cell r="J9104">
            <v>-17610.310000000001</v>
          </cell>
          <cell r="AL9104" t="str">
            <v>IRB avanzado_N/A_0_4.PYMES_100_1_100%_-1</v>
          </cell>
        </row>
        <row r="9105">
          <cell r="J9105">
            <v>-42283.95</v>
          </cell>
          <cell r="AL9105" t="str">
            <v>IRB avanzado_N/A_0_4.PYMES_100_1_100%_-1</v>
          </cell>
        </row>
        <row r="9106">
          <cell r="J9106">
            <v>-38300.315047857097</v>
          </cell>
          <cell r="AL9106" t="str">
            <v>IRB avanzado_N/A_0_4.PYMES_100_1_150%_-1</v>
          </cell>
        </row>
        <row r="9107">
          <cell r="J9107">
            <v>-4630.6966257874301</v>
          </cell>
          <cell r="AL9107" t="str">
            <v>IRB avanzado_N/A_0_4.PYMES_100_1_150%_-1</v>
          </cell>
        </row>
        <row r="9108">
          <cell r="J9108">
            <v>-3851.24</v>
          </cell>
          <cell r="AL9108" t="str">
            <v>IRB avanzado_N/A_0_4.PYMES_100_1_150%_-1</v>
          </cell>
        </row>
        <row r="9109">
          <cell r="J9109">
            <v>-1327.6883337823499</v>
          </cell>
          <cell r="AL9109" t="str">
            <v>IRB avanzado_N/A_0_4.PYMES_100_1_150%_3</v>
          </cell>
        </row>
        <row r="9110">
          <cell r="J9110">
            <v>-9163.7206136187797</v>
          </cell>
          <cell r="AL9110" t="str">
            <v>IRB avanzado_N/A_0_4.PYMES_100_1_150%_-1</v>
          </cell>
        </row>
        <row r="9111">
          <cell r="J9111">
            <v>-1725394.02031568</v>
          </cell>
          <cell r="AL9111" t="str">
            <v>IRB avanzado_N/A_0_4.PYMES_100_1_150%_1</v>
          </cell>
        </row>
        <row r="9112">
          <cell r="J9112">
            <v>-26181.736874849899</v>
          </cell>
          <cell r="AL9112" t="str">
            <v>IRB avanzado_N/A_0_4.PYMES_100_1_150%_-1</v>
          </cell>
        </row>
        <row r="9113">
          <cell r="J9113">
            <v>-10503.268988150099</v>
          </cell>
          <cell r="AL9113" t="str">
            <v>IRB avanzado_N/A_0_4.PYMES_100_1_150%_-1</v>
          </cell>
        </row>
        <row r="9114">
          <cell r="J9114">
            <v>-3532.8630091433502</v>
          </cell>
          <cell r="AL9114" t="str">
            <v>IRB avanzado_N/A_0_4.PYMES_100_1_150%_-1</v>
          </cell>
        </row>
        <row r="9115">
          <cell r="J9115">
            <v>-341795.36436979298</v>
          </cell>
          <cell r="AL9115" t="str">
            <v>IRB avanzado_N/A_0_4.PYMES_100_1_150%_1</v>
          </cell>
        </row>
        <row r="9116">
          <cell r="J9116">
            <v>-333.67059166851999</v>
          </cell>
          <cell r="AL9116" t="str">
            <v>IRB avanzado_N/A_0_4.PYMES_100_1_150%_-1</v>
          </cell>
        </row>
        <row r="9117">
          <cell r="J9117">
            <v>-11575.9169274793</v>
          </cell>
          <cell r="AL9117" t="str">
            <v>IRB avanzado_N/A_0_4.PYMES_100_1_150%_-1</v>
          </cell>
        </row>
        <row r="9118">
          <cell r="J9118">
            <v>-4.3499999999999996</v>
          </cell>
          <cell r="AL9118" t="str">
            <v>IRB avanzado_N/A_0_4.PYMES_100_1_150%_-1</v>
          </cell>
        </row>
        <row r="9119">
          <cell r="J9119">
            <v>-1331.2696569085999</v>
          </cell>
          <cell r="AL9119" t="str">
            <v>IRB avanzado_N/A_0_4.PYMES_100_1_150%_3</v>
          </cell>
        </row>
        <row r="9120">
          <cell r="J9120">
            <v>-260513.52805569599</v>
          </cell>
          <cell r="AL9120" t="str">
            <v>IRB avanzado_N/A_0_4.PYMES_100_1_150%_1</v>
          </cell>
        </row>
        <row r="9121">
          <cell r="J9121">
            <v>-17893.700094039799</v>
          </cell>
          <cell r="AL9121" t="str">
            <v>IRB avanzado_N/A_0_4.PYMES_100_1_150%_2</v>
          </cell>
        </row>
        <row r="9122">
          <cell r="J9122">
            <v>-17795.767274129801</v>
          </cell>
          <cell r="AL9122" t="str">
            <v>IRB avanzado_N/A_0_4.PYMES_100_1_150%_3</v>
          </cell>
        </row>
        <row r="9123">
          <cell r="J9123">
            <v>-11148.0274964453</v>
          </cell>
          <cell r="AL9123" t="str">
            <v>IRB avanzado_N/A_0_4.PYMES_100_1_150%_-1</v>
          </cell>
        </row>
        <row r="9124">
          <cell r="J9124">
            <v>-4164.1634813135797</v>
          </cell>
          <cell r="AL9124" t="str">
            <v>IRB avanzado_N/A_0_4.PYMES_100_1_150%_3</v>
          </cell>
        </row>
        <row r="9125">
          <cell r="J9125">
            <v>-58</v>
          </cell>
          <cell r="AL9125" t="str">
            <v>IRB avanzado_N/A_0_4.PYMES_100_1_150%_-1</v>
          </cell>
        </row>
        <row r="9126">
          <cell r="J9126">
            <v>-110834.139975506</v>
          </cell>
          <cell r="AL9126" t="str">
            <v>IRB avanzado_N/A_0_4.PYMES_100_1_150%_2</v>
          </cell>
        </row>
        <row r="9127">
          <cell r="J9127">
            <v>0</v>
          </cell>
          <cell r="AL9127" t="str">
            <v>IRB avanzado_N/A_0_4.PYMES_100_1_150%_3</v>
          </cell>
        </row>
        <row r="9128">
          <cell r="J9128">
            <v>-1314651.6980012399</v>
          </cell>
          <cell r="AL9128" t="str">
            <v>IRB avanzado_N/A_0_4.PYMES_100_1_150%_1</v>
          </cell>
        </row>
        <row r="9129">
          <cell r="J9129">
            <v>-374.047001910316</v>
          </cell>
          <cell r="AL9129" t="str">
            <v>IRB avanzado_N/A_0_4.PYMES_100_1_150%_-1</v>
          </cell>
        </row>
        <row r="9130">
          <cell r="J9130">
            <v>-64736.778491860699</v>
          </cell>
          <cell r="AL9130" t="str">
            <v>IRB avanzado_N/A_0_4.PYMES_100_1_150%_-1</v>
          </cell>
        </row>
        <row r="9131">
          <cell r="J9131">
            <v>-3136</v>
          </cell>
          <cell r="AL9131" t="str">
            <v>IRB avanzado_N/A_0_4.PYMES_100_1_150%_-1</v>
          </cell>
        </row>
        <row r="9132">
          <cell r="J9132">
            <v>-37650.446045966397</v>
          </cell>
          <cell r="AL9132" t="str">
            <v>IRB avanzado_N/A_0_4.PYMES_100_1_150%_-1</v>
          </cell>
        </row>
        <row r="9133">
          <cell r="J9133">
            <v>-5985.9461794473</v>
          </cell>
          <cell r="AL9133" t="str">
            <v>IRB avanzado_N/A_0_4.PYMES_100_1_150%_-1</v>
          </cell>
        </row>
        <row r="9134">
          <cell r="J9134">
            <v>-29481.990852923798</v>
          </cell>
          <cell r="AL9134" t="str">
            <v>IRB avanzado_N/A_0_4.PYMES_100_1_150%_-1</v>
          </cell>
        </row>
        <row r="9135">
          <cell r="J9135">
            <v>-67607.5779969305</v>
          </cell>
          <cell r="AL9135" t="str">
            <v>IRB avanzado_N/A_0_4.PYMES_100_1_150%_-1</v>
          </cell>
        </row>
        <row r="9136">
          <cell r="J9136">
            <v>-18401.6735682617</v>
          </cell>
          <cell r="AL9136" t="str">
            <v>IRB avanzado_N/A_0_4.PYMES_100_1_150%_2</v>
          </cell>
        </row>
        <row r="9137">
          <cell r="J9137">
            <v>-7858.1885772327896</v>
          </cell>
          <cell r="AL9137" t="str">
            <v>IRB avanzado_N/A_0_4.PYMES_100_1_150%_-1</v>
          </cell>
        </row>
        <row r="9138">
          <cell r="J9138">
            <v>-1356.79</v>
          </cell>
          <cell r="AL9138" t="str">
            <v>IRB avanzado_N/A_0_6.MIN_REN_AD_1_0_100%_-1</v>
          </cell>
        </row>
        <row r="9139">
          <cell r="J9139">
            <v>-436.94</v>
          </cell>
          <cell r="AL9139" t="str">
            <v>IRB avanzado_N/A_0_6.MIN_REN_AD_1_0_100%_-1</v>
          </cell>
        </row>
        <row r="9140">
          <cell r="J9140">
            <v>-1117.96</v>
          </cell>
          <cell r="AL9140" t="str">
            <v>IRB avanzado_N/A_0_6.MIN_REN_AD_1_0_100%_-1</v>
          </cell>
        </row>
        <row r="9141">
          <cell r="J9141">
            <v>-390.73</v>
          </cell>
          <cell r="AL9141" t="str">
            <v>IRB avanzado_N/A_0_6.MIN_REN_AD_1_0_100%_-1</v>
          </cell>
        </row>
        <row r="9142">
          <cell r="J9142">
            <v>-124.54</v>
          </cell>
          <cell r="AL9142" t="str">
            <v>IRB avanzado_N/A_0_6.MIN_REN_AD_1_0_100%_-1</v>
          </cell>
        </row>
        <row r="9143">
          <cell r="J9143">
            <v>-7788.4</v>
          </cell>
          <cell r="AL9143" t="str">
            <v>IRB avanzado_N/A_0_6.MIN_REN_AD_1_0_100%_-1</v>
          </cell>
        </row>
        <row r="9144">
          <cell r="J9144">
            <v>-2822.33</v>
          </cell>
          <cell r="AL9144" t="str">
            <v>IRB avanzado_N/A_0_6.MIN_REN_AD_1_0_100%_-1</v>
          </cell>
        </row>
        <row r="9145">
          <cell r="J9145">
            <v>-153.30000000000001</v>
          </cell>
          <cell r="AL9145" t="str">
            <v>IRB avanzado_N/A_0_6.MIN_REN_AD_1_0_100%_-1</v>
          </cell>
        </row>
        <row r="9146">
          <cell r="J9146">
            <v>-1111.7</v>
          </cell>
          <cell r="AL9146" t="str">
            <v>IRB avanzado_N/A_0_6.MIN_REN_AD_1_0_100%_-1</v>
          </cell>
        </row>
        <row r="9147">
          <cell r="J9147">
            <v>-690.87</v>
          </cell>
          <cell r="AL9147" t="str">
            <v>IRB avanzado_N/A_0_6.MIN_REN_AD_1_0_100%_-1</v>
          </cell>
        </row>
        <row r="9148">
          <cell r="J9148">
            <v>-1755.98</v>
          </cell>
          <cell r="AL9148" t="str">
            <v>IRB avanzado_N/A_0_6.MIN_REN_AD_1_0_100%_-1</v>
          </cell>
        </row>
        <row r="9149">
          <cell r="J9149">
            <v>-541.54</v>
          </cell>
          <cell r="AL9149" t="str">
            <v>IRB avanzado_N/A_0_6.MIN_REN_AD_1_0_100%_-1</v>
          </cell>
        </row>
        <row r="9150">
          <cell r="J9150">
            <v>-1248.99</v>
          </cell>
          <cell r="AL9150" t="str">
            <v>IRB avanzado_N/A_0_6.MIN_REN_AD_1_0_100%_-1</v>
          </cell>
        </row>
        <row r="9151">
          <cell r="J9151">
            <v>-3137.62</v>
          </cell>
          <cell r="AL9151" t="str">
            <v>IRB avanzado_N/A_0_6.MIN_REN_AD_1_0_150%_-1</v>
          </cell>
        </row>
        <row r="9152">
          <cell r="J9152">
            <v>0</v>
          </cell>
          <cell r="AL9152" t="str">
            <v>IRB avanzado_N/A_0_6.MIN_REN_AD_1_0_150%_-1</v>
          </cell>
        </row>
        <row r="9153">
          <cell r="J9153">
            <v>-918.82</v>
          </cell>
          <cell r="AL9153" t="str">
            <v>IRB avanzado_N/A_0_6.MIN_REN_AD_1_0_150%_-1</v>
          </cell>
        </row>
        <row r="9154">
          <cell r="J9154">
            <v>-665.82</v>
          </cell>
          <cell r="AL9154" t="str">
            <v>IRB avanzado_N/A_0_6.MIN_REN_AD_1_0_150%_-1</v>
          </cell>
        </row>
        <row r="9155">
          <cell r="J9155">
            <v>-12723.57</v>
          </cell>
          <cell r="AL9155" t="str">
            <v>IRB avanzado_N/A_0_6.MIN_REN_AD_1_0_150%_-1</v>
          </cell>
        </row>
        <row r="9156">
          <cell r="J9156">
            <v>-2530.1</v>
          </cell>
          <cell r="AL9156" t="str">
            <v>IRB avanzado_N/A_0_6.MIN_REN_AD_1_0_150%_-1</v>
          </cell>
        </row>
        <row r="9157">
          <cell r="J9157">
            <v>-532.65</v>
          </cell>
          <cell r="AL9157" t="str">
            <v>IRB avanzado_N/A_0_6.MIN_REN_AD_1_0_150%_-1</v>
          </cell>
        </row>
        <row r="9158">
          <cell r="J9158">
            <v>-1856.97</v>
          </cell>
          <cell r="AL9158" t="str">
            <v>IRB avanzado_N/A_0_6.MIN_REN_AD_1_0_150%_-1</v>
          </cell>
        </row>
        <row r="9159">
          <cell r="J9159">
            <v>-2396.9499999999998</v>
          </cell>
          <cell r="AL9159" t="str">
            <v>IRB avanzado_N/A_0_6.MIN_REN_AD_1_0_150%_-1</v>
          </cell>
        </row>
        <row r="9160">
          <cell r="J9160">
            <v>-1065.31</v>
          </cell>
          <cell r="AL9160" t="str">
            <v>IRB avanzado_N/A_0_6.MIN_REN_AD_1_0_150%_-1</v>
          </cell>
        </row>
        <row r="9161">
          <cell r="J9161">
            <v>0</v>
          </cell>
          <cell r="AL9161" t="str">
            <v>IRB avanzado_N/A_0_6.MIN_REN_AD_1_0_150%_-1</v>
          </cell>
        </row>
        <row r="9162">
          <cell r="J9162">
            <v>-134384.24999999799</v>
          </cell>
          <cell r="AL9162" t="str">
            <v>IRB avanzado_N/A_0_6.MIN_REN_AD_1_0_75%_-1</v>
          </cell>
        </row>
        <row r="9163">
          <cell r="J9163">
            <v>-3657.78</v>
          </cell>
          <cell r="AL9163" t="str">
            <v>IRB avanzado_N/A_0_6.MIN_REN_AD_1_0_75%_-1</v>
          </cell>
        </row>
        <row r="9164">
          <cell r="J9164">
            <v>-220.14</v>
          </cell>
          <cell r="AL9164" t="str">
            <v>IRB avanzado_N/A_0_6.MIN_REN_AD_1_0_75%_-1</v>
          </cell>
        </row>
        <row r="9165">
          <cell r="J9165">
            <v>-683.969999999999</v>
          </cell>
          <cell r="AL9165" t="str">
            <v>IRB avanzado_N/A_0_6.MIN_REN_AD_1_0_75%_-1</v>
          </cell>
        </row>
        <row r="9166">
          <cell r="J9166">
            <v>-21350.95</v>
          </cell>
          <cell r="AL9166" t="str">
            <v>IRB avanzado_N/A_0_6.MIN_REN_AD_1_0_75%_-1</v>
          </cell>
        </row>
        <row r="9167">
          <cell r="J9167">
            <v>-688.65</v>
          </cell>
          <cell r="AL9167" t="str">
            <v>IRB avanzado_N/A_0_6.MIN_REN_AD_1_0_75%_-1</v>
          </cell>
        </row>
        <row r="9168">
          <cell r="J9168">
            <v>-104.59</v>
          </cell>
          <cell r="AL9168" t="str">
            <v>IRB avanzado_N/A_0_6.MIN_REN_AD_1_0_75%_-1</v>
          </cell>
        </row>
        <row r="9169">
          <cell r="J9169">
            <v>-224.47</v>
          </cell>
          <cell r="AL9169" t="str">
            <v>IRB avanzado_N/A_0_6.MIN_REN_AD_1_0_75%_-1</v>
          </cell>
        </row>
        <row r="9170">
          <cell r="J9170">
            <v>-41883.739999999903</v>
          </cell>
          <cell r="AL9170" t="str">
            <v>IRB avanzado_N/A_0_6.MIN_REN_AD_1_0_75%_-1</v>
          </cell>
        </row>
        <row r="9171">
          <cell r="J9171">
            <v>-1642.99</v>
          </cell>
          <cell r="AL9171" t="str">
            <v>IRB avanzado_N/A_0_6.MIN_REN_AD_1_0_75%_-1</v>
          </cell>
        </row>
        <row r="9172">
          <cell r="J9172">
            <v>-176.78</v>
          </cell>
          <cell r="AL9172" t="str">
            <v>IRB avanzado_N/A_0_6.MIN_REN_AD_1_0_75%_-1</v>
          </cell>
        </row>
        <row r="9173">
          <cell r="J9173">
            <v>-409.11</v>
          </cell>
          <cell r="AL9173" t="str">
            <v>IRB avanzado_N/A_0_6.MIN_REN_AD_1_0_75%_-1</v>
          </cell>
        </row>
        <row r="9174">
          <cell r="J9174">
            <v>-42039.680000000102</v>
          </cell>
          <cell r="AL9174" t="str">
            <v>IRB avanzado_N/A_0_6.MIN_REN_AD_1_0_75%_-1</v>
          </cell>
        </row>
        <row r="9175">
          <cell r="J9175">
            <v>-1485.91</v>
          </cell>
          <cell r="AL9175" t="str">
            <v>IRB avanzado_N/A_0_6.MIN_REN_AD_1_0_75%_-1</v>
          </cell>
        </row>
        <row r="9176">
          <cell r="J9176">
            <v>-87.1</v>
          </cell>
          <cell r="AL9176" t="str">
            <v>IRB avanzado_N/A_0_6.MIN_REN_AD_1_0_75%_-1</v>
          </cell>
        </row>
        <row r="9177">
          <cell r="J9177">
            <v>-2212.7399999999998</v>
          </cell>
          <cell r="AL9177" t="str">
            <v>IRB avanzado_N/A_0_6.MIN_REN_AD_1_0_75%_-1</v>
          </cell>
        </row>
        <row r="9178">
          <cell r="J9178">
            <v>-8796.5899999999601</v>
          </cell>
          <cell r="AL9178" t="str">
            <v>IRB avanzado_N/A_0_6.MIN_REN_AD_1_0_75%_-1</v>
          </cell>
        </row>
        <row r="9179">
          <cell r="J9179">
            <v>-415.64</v>
          </cell>
          <cell r="AL9179" t="str">
            <v>IRB avanzado_N/A_0_6.MIN_REN_AD_1_0_75%_-1</v>
          </cell>
        </row>
        <row r="9180">
          <cell r="J9180">
            <v>-60.45</v>
          </cell>
          <cell r="AL9180" t="str">
            <v>IRB avanzado_N/A_0_6.MIN_REN_AD_1_0_75%_-1</v>
          </cell>
        </row>
        <row r="9181">
          <cell r="J9181">
            <v>-104.48</v>
          </cell>
          <cell r="AL9181" t="str">
            <v>IRB avanzado_N/A_0_6.MIN_REN_AD_1_0_75%_-1</v>
          </cell>
        </row>
        <row r="9182">
          <cell r="J9182">
            <v>-48795.650000000503</v>
          </cell>
          <cell r="AL9182" t="str">
            <v>IRB avanzado_N/A_0_6.MIN_REN_AD_1_0_75%_-1</v>
          </cell>
        </row>
        <row r="9183">
          <cell r="J9183">
            <v>-3387.59</v>
          </cell>
          <cell r="AL9183" t="str">
            <v>IRB avanzado_N/A_0_6.MIN_REN_AD_1_0_75%_-1</v>
          </cell>
        </row>
        <row r="9184">
          <cell r="J9184">
            <v>-584.34</v>
          </cell>
          <cell r="AL9184" t="str">
            <v>IRB avanzado_N/A_0_6.MIN_REN_AD_1_0_75%_-1</v>
          </cell>
        </row>
        <row r="9185">
          <cell r="J9185">
            <v>-847.20999999999901</v>
          </cell>
          <cell r="AL9185" t="str">
            <v>IRB avanzado_N/A_0_6.MIN_REN_AD_1_0_75%_-1</v>
          </cell>
        </row>
        <row r="9186">
          <cell r="J9186">
            <v>-21299.6000000001</v>
          </cell>
          <cell r="AL9186" t="str">
            <v>IRB avanzado_N/A_0_6.MIN_REN_AD_1_0_75%_-1</v>
          </cell>
        </row>
        <row r="9187">
          <cell r="J9187">
            <v>-825.39</v>
          </cell>
          <cell r="AL9187" t="str">
            <v>IRB avanzado_N/A_0_6.MIN_REN_AD_1_0_75%_-1</v>
          </cell>
        </row>
        <row r="9188">
          <cell r="J9188">
            <v>-81.2</v>
          </cell>
          <cell r="AL9188" t="str">
            <v>IRB avanzado_N/A_0_6.MIN_REN_AD_1_0_75%_-1</v>
          </cell>
        </row>
        <row r="9189">
          <cell r="J9189">
            <v>-237.06</v>
          </cell>
          <cell r="AL9189" t="str">
            <v>IRB avanzado_N/A_0_6.MIN_REN_AD_1_0_75%_-1</v>
          </cell>
        </row>
        <row r="9190">
          <cell r="J9190">
            <v>-476617.980000076</v>
          </cell>
          <cell r="AL9190" t="str">
            <v>IRB avanzado_N/A_0_6.MIN_REN_AD_1_0_75%_-1</v>
          </cell>
        </row>
        <row r="9191">
          <cell r="J9191">
            <v>-37435.540000000197</v>
          </cell>
          <cell r="AL9191" t="str">
            <v>IRB avanzado_N/A_0_6.MIN_REN_AD_1_0_75%_-1</v>
          </cell>
        </row>
        <row r="9192">
          <cell r="J9192">
            <v>-3621.3</v>
          </cell>
          <cell r="AL9192" t="str">
            <v>IRB avanzado_N/A_0_6.MIN_REN_AD_1_0_75%_-1</v>
          </cell>
        </row>
        <row r="9193">
          <cell r="J9193">
            <v>-8933.0600000000395</v>
          </cell>
          <cell r="AL9193" t="str">
            <v>IRB avanzado_N/A_0_6.MIN_REN_AD_1_0_75%_-1</v>
          </cell>
        </row>
        <row r="9194">
          <cell r="J9194">
            <v>-544.79999999999995</v>
          </cell>
          <cell r="AL9194" t="str">
            <v>IRB avanzado_N/A_0_6.MIN_REN_AD_1_0_75%_-1</v>
          </cell>
        </row>
        <row r="9195">
          <cell r="J9195">
            <v>-19.27</v>
          </cell>
          <cell r="AL9195" t="str">
            <v>IRB avanzado_N/A_0_6.MIN_REN_AD_1_0_75%_-1</v>
          </cell>
        </row>
        <row r="9196">
          <cell r="J9196">
            <v>0</v>
          </cell>
          <cell r="AL9196" t="str">
            <v>IRB avanzado_N/A_0_6.MIN_REN_AD_1_0_75%_-1</v>
          </cell>
        </row>
        <row r="9197">
          <cell r="J9197">
            <v>-2.91</v>
          </cell>
          <cell r="AL9197" t="str">
            <v>IRB avanzado_N/A_0_6.MIN_REN_AD_1_0_75%_-1</v>
          </cell>
        </row>
        <row r="9198">
          <cell r="J9198">
            <v>-116316.609999999</v>
          </cell>
          <cell r="AL9198" t="str">
            <v>IRB avanzado_N/A_0_6.MIN_REN_AD_1_0_75%_-1</v>
          </cell>
        </row>
        <row r="9199">
          <cell r="J9199">
            <v>-7045.76</v>
          </cell>
          <cell r="AL9199" t="str">
            <v>IRB avanzado_N/A_0_6.MIN_REN_AD_1_0_75%_-1</v>
          </cell>
        </row>
        <row r="9200">
          <cell r="J9200">
            <v>-819.69</v>
          </cell>
          <cell r="AL9200" t="str">
            <v>IRB avanzado_N/A_0_6.MIN_REN_AD_1_0_75%_-1</v>
          </cell>
        </row>
        <row r="9201">
          <cell r="J9201">
            <v>-1691.23</v>
          </cell>
          <cell r="AL9201" t="str">
            <v>IRB avanzado_N/A_0_6.MIN_REN_AD_1_0_75%_-1</v>
          </cell>
        </row>
        <row r="9202">
          <cell r="J9202">
            <v>-44537.820000000698</v>
          </cell>
          <cell r="AL9202" t="str">
            <v>IRB avanzado_N/A_0_6.MIN_REN_AD_1_0_75%_-1</v>
          </cell>
        </row>
        <row r="9203">
          <cell r="J9203">
            <v>-1398.39</v>
          </cell>
          <cell r="AL9203" t="str">
            <v>IRB avanzado_N/A_0_6.MIN_REN_AD_1_0_75%_-1</v>
          </cell>
        </row>
        <row r="9204">
          <cell r="J9204">
            <v>-106.57</v>
          </cell>
          <cell r="AL9204" t="str">
            <v>IRB avanzado_N/A_0_6.MIN_REN_AD_1_0_75%_-1</v>
          </cell>
        </row>
        <row r="9205">
          <cell r="J9205">
            <v>-351.38</v>
          </cell>
          <cell r="AL9205" t="str">
            <v>IRB avanzado_N/A_0_6.MIN_REN_AD_1_0_75%_-1</v>
          </cell>
        </row>
        <row r="9206">
          <cell r="J9206">
            <v>-64762.770000000302</v>
          </cell>
          <cell r="AL9206" t="str">
            <v>IRB avanzado_N/A_0_6.MIN_REN_AD_1_0_75%_-1</v>
          </cell>
        </row>
        <row r="9207">
          <cell r="J9207">
            <v>-3361.1600000000099</v>
          </cell>
          <cell r="AL9207" t="str">
            <v>IRB avanzado_N/A_0_6.MIN_REN_AD_1_0_75%_-1</v>
          </cell>
        </row>
        <row r="9208">
          <cell r="J9208">
            <v>-468.05</v>
          </cell>
          <cell r="AL9208" t="str">
            <v>IRB avanzado_N/A_0_6.MIN_REN_AD_1_0_75%_-1</v>
          </cell>
        </row>
        <row r="9209">
          <cell r="J9209">
            <v>-1493.73</v>
          </cell>
          <cell r="AL9209" t="str">
            <v>IRB avanzado_N/A_0_6.MIN_REN_AD_1_0_75%_-1</v>
          </cell>
        </row>
        <row r="9210">
          <cell r="J9210">
            <v>-8282.9100000000108</v>
          </cell>
          <cell r="AL9210" t="str">
            <v>IRB avanzado_N/A_0_6.MIN_REN_AD_1_0_75%_-1</v>
          </cell>
        </row>
        <row r="9211">
          <cell r="J9211">
            <v>-335.02</v>
          </cell>
          <cell r="AL9211" t="str">
            <v>IRB avanzado_N/A_0_6.MIN_REN_AD_1_0_75%_-1</v>
          </cell>
        </row>
        <row r="9212">
          <cell r="J9212">
            <v>-19.22</v>
          </cell>
          <cell r="AL9212" t="str">
            <v>IRB avanzado_N/A_0_6.MIN_REN_AD_1_0_75%_-1</v>
          </cell>
        </row>
        <row r="9213">
          <cell r="J9213">
            <v>-71.319999999999993</v>
          </cell>
          <cell r="AL9213" t="str">
            <v>IRB avanzado_N/A_0_6.MIN_REN_AD_1_0_75%_-1</v>
          </cell>
        </row>
        <row r="9214">
          <cell r="J9214">
            <v>-30187.499999999902</v>
          </cell>
          <cell r="AL9214" t="str">
            <v>IRB avanzado_N/A_0_6.MIN_REN_AD_1_0_75%_-1</v>
          </cell>
        </row>
        <row r="9215">
          <cell r="J9215">
            <v>-955.61</v>
          </cell>
          <cell r="AL9215" t="str">
            <v>IRB avanzado_N/A_0_6.MIN_REN_AD_1_0_75%_-1</v>
          </cell>
        </row>
        <row r="9216">
          <cell r="J9216">
            <v>-124.38</v>
          </cell>
          <cell r="AL9216" t="str">
            <v>IRB avanzado_N/A_0_6.MIN_REN_AD_1_0_75%_-1</v>
          </cell>
        </row>
        <row r="9217">
          <cell r="J9217">
            <v>-273.18</v>
          </cell>
          <cell r="AL9217" t="str">
            <v>IRB avanzado_N/A_0_6.MIN_REN_AD_1_0_75%_-1</v>
          </cell>
        </row>
        <row r="9218">
          <cell r="J9218">
            <v>-5405.8700000000099</v>
          </cell>
          <cell r="AL9218" t="str">
            <v>IRB avanzado_N/A_0_6.MIN_REN_AD_1_0_75%_-1</v>
          </cell>
        </row>
        <row r="9219">
          <cell r="J9219">
            <v>-294.42</v>
          </cell>
          <cell r="AL9219" t="str">
            <v>IRB avanzado_N/A_0_6.MIN_REN_AD_1_0_75%_-1</v>
          </cell>
        </row>
        <row r="9220">
          <cell r="J9220">
            <v>-11.85</v>
          </cell>
          <cell r="AL9220" t="str">
            <v>IRB avanzado_N/A_0_6.MIN_REN_AD_1_0_75%_-1</v>
          </cell>
        </row>
        <row r="9221">
          <cell r="J9221">
            <v>-63.3</v>
          </cell>
          <cell r="AL9221" t="str">
            <v>IRB avanzado_N/A_0_6.MIN_REN_AD_1_0_75%_-1</v>
          </cell>
        </row>
        <row r="9222">
          <cell r="J9222">
            <v>-319.47000000000003</v>
          </cell>
          <cell r="AL9222" t="str">
            <v>IRB avanzado_N/A_0_6.MIN_REN_AD_1_0_75%_-1</v>
          </cell>
        </row>
        <row r="9223">
          <cell r="J9223">
            <v>-10.36</v>
          </cell>
          <cell r="AL9223" t="str">
            <v>IRB avanzado_N/A_0_6.MIN_REN_AD_1_0_75%_-1</v>
          </cell>
        </row>
        <row r="9224">
          <cell r="J9224">
            <v>-1.55</v>
          </cell>
          <cell r="AL9224" t="str">
            <v>IRB avanzado_N/A_0_6.MIN_REN_AD_1_0_75%_-1</v>
          </cell>
        </row>
        <row r="9225">
          <cell r="J9225">
            <v>-7.25</v>
          </cell>
          <cell r="AL9225" t="str">
            <v>IRB avanzado_N/A_0_6.MIN_REN_AD_1_0_75%_-1</v>
          </cell>
        </row>
        <row r="9226">
          <cell r="J9226">
            <v>-37031.040000000001</v>
          </cell>
          <cell r="AL9226" t="str">
            <v>IRB avanzado_N/A_0_6.MIN_REN_AD_1_0_75%_-1</v>
          </cell>
        </row>
        <row r="9227">
          <cell r="J9227">
            <v>-1098.3699999999999</v>
          </cell>
          <cell r="AL9227" t="str">
            <v>IRB avanzado_N/A_0_6.MIN_REN_AD_1_0_75%_-1</v>
          </cell>
        </row>
        <row r="9228">
          <cell r="J9228">
            <v>-97.99</v>
          </cell>
          <cell r="AL9228" t="str">
            <v>IRB avanzado_N/A_0_6.MIN_REN_AD_1_0_75%_-1</v>
          </cell>
        </row>
        <row r="9229">
          <cell r="J9229">
            <v>-311.95999999999998</v>
          </cell>
          <cell r="AL9229" t="str">
            <v>IRB avanzado_N/A_0_6.MIN_REN_AD_1_0_75%_-1</v>
          </cell>
        </row>
        <row r="9230">
          <cell r="J9230">
            <v>-8963.3000000000102</v>
          </cell>
          <cell r="AL9230" t="str">
            <v>IRB avanzado_N/A_0_6.MIN_REN_AD_1_0_75%_-1</v>
          </cell>
        </row>
        <row r="9231">
          <cell r="J9231">
            <v>-254.48</v>
          </cell>
          <cell r="AL9231" t="str">
            <v>IRB avanzado_N/A_0_6.MIN_REN_AD_1_0_75%_-1</v>
          </cell>
        </row>
        <row r="9232">
          <cell r="J9232">
            <v>-25.83</v>
          </cell>
          <cell r="AL9232" t="str">
            <v>IRB avanzado_N/A_0_6.MIN_REN_AD_1_0_75%_-1</v>
          </cell>
        </row>
        <row r="9233">
          <cell r="J9233">
            <v>-104.74</v>
          </cell>
          <cell r="AL9233" t="str">
            <v>IRB avanzado_N/A_0_6.MIN_REN_AD_1_0_75%_-1</v>
          </cell>
        </row>
        <row r="9234">
          <cell r="J9234">
            <v>-15939.64</v>
          </cell>
          <cell r="AL9234" t="str">
            <v>IRB avanzado_N/A_0_6.MIN_REN_AD_1_0_75%_-1</v>
          </cell>
        </row>
        <row r="9235">
          <cell r="J9235">
            <v>-721.68</v>
          </cell>
          <cell r="AL9235" t="str">
            <v>IRB avanzado_N/A_0_6.MIN_REN_AD_1_0_75%_-1</v>
          </cell>
        </row>
        <row r="9236">
          <cell r="J9236">
            <v>-74.3</v>
          </cell>
          <cell r="AL9236" t="str">
            <v>IRB avanzado_N/A_0_6.MIN_REN_AD_1_0_75%_-1</v>
          </cell>
        </row>
        <row r="9237">
          <cell r="J9237">
            <v>-238.75</v>
          </cell>
          <cell r="AL9237" t="str">
            <v>IRB avanzado_N/A_0_6.MIN_REN_AD_1_0_75%_-1</v>
          </cell>
        </row>
        <row r="9238">
          <cell r="J9238">
            <v>-47.25</v>
          </cell>
          <cell r="AL9238" t="str">
            <v>IRB avanzado_N/A_0_6.MIN_REN_AD_1_0_75%_-1</v>
          </cell>
        </row>
        <row r="9239">
          <cell r="J9239">
            <v>-4.93</v>
          </cell>
          <cell r="AL9239" t="str">
            <v>IRB avanzado_N/A_0_6.MIN_REN_AD_1_0_75%_-1</v>
          </cell>
        </row>
        <row r="9240">
          <cell r="J9240">
            <v>-1.39</v>
          </cell>
          <cell r="AL9240" t="str">
            <v>IRB avanzado_N/A_0_6.MIN_REN_AD_1_0_75%_-1</v>
          </cell>
        </row>
        <row r="9241">
          <cell r="J9241">
            <v>-1.01</v>
          </cell>
          <cell r="AL9241" t="str">
            <v>IRB avanzado_N/A_0_6.MIN_REN_AD_1_0_75%_-1</v>
          </cell>
        </row>
        <row r="9242">
          <cell r="J9242">
            <v>-3259.33</v>
          </cell>
          <cell r="AL9242" t="str">
            <v>IRB avanzado_N/A_0_6.MIN_REN_AD_1_0_75%_-1</v>
          </cell>
        </row>
        <row r="9243">
          <cell r="J9243">
            <v>-96.9</v>
          </cell>
          <cell r="AL9243" t="str">
            <v>IRB avanzado_N/A_0_6.MIN_REN_AD_1_0_75%_-1</v>
          </cell>
        </row>
        <row r="9244">
          <cell r="J9244">
            <v>-9.58</v>
          </cell>
          <cell r="AL9244" t="str">
            <v>IRB avanzado_N/A_0_6.MIN_REN_AD_1_0_75%_-1</v>
          </cell>
        </row>
        <row r="9245">
          <cell r="J9245">
            <v>-23.84</v>
          </cell>
          <cell r="AL9245" t="str">
            <v>IRB avanzado_N/A_0_6.MIN_REN_AD_1_0_75%_-1</v>
          </cell>
        </row>
        <row r="9246">
          <cell r="J9246">
            <v>-2204.3200000000002</v>
          </cell>
          <cell r="AL9246" t="str">
            <v>IRB avanzado_N/A_0_6.MIN_REN_AD_1_0_75%_-1</v>
          </cell>
        </row>
        <row r="9247">
          <cell r="J9247">
            <v>-45.28</v>
          </cell>
          <cell r="AL9247" t="str">
            <v>IRB avanzado_N/A_0_6.MIN_REN_AD_1_0_75%_-1</v>
          </cell>
        </row>
        <row r="9248">
          <cell r="J9248">
            <v>-2.93</v>
          </cell>
          <cell r="AL9248" t="str">
            <v>IRB avanzado_N/A_0_6.MIN_REN_AD_1_0_75%_-1</v>
          </cell>
        </row>
        <row r="9249">
          <cell r="J9249">
            <v>-37.909999999999997</v>
          </cell>
          <cell r="AL9249" t="str">
            <v>IRB avanzado_N/A_0_6.MIN_REN_AD_1_0_75%_-1</v>
          </cell>
        </row>
        <row r="9250">
          <cell r="J9250">
            <v>-5467.68</v>
          </cell>
          <cell r="AL9250" t="str">
            <v>IRB avanzado_N/A_0_6.MIN_REN_AD_1_1_100%_-1</v>
          </cell>
        </row>
        <row r="9251">
          <cell r="J9251">
            <v>-68.16</v>
          </cell>
          <cell r="AL9251" t="str">
            <v>IRB avanzado_N/A_0_6.MIN_REN_AD_1_1_100%_-1</v>
          </cell>
        </row>
        <row r="9252">
          <cell r="J9252">
            <v>-1.27</v>
          </cell>
          <cell r="AL9252" t="str">
            <v>IRB avanzado_N/A_0_6.MIN_REN_AD_1_1_100%_-1</v>
          </cell>
        </row>
        <row r="9253">
          <cell r="J9253">
            <v>-3652.49</v>
          </cell>
          <cell r="AL9253" t="str">
            <v>IRB avanzado_N/A_0_6.MIN_REN_AD_1_1_100%_-1</v>
          </cell>
        </row>
        <row r="9254">
          <cell r="J9254">
            <v>-2017.33</v>
          </cell>
          <cell r="AL9254" t="str">
            <v>IRB avanzado_N/A_0_6.MIN_REN_AD_1_1_100%_-1</v>
          </cell>
        </row>
        <row r="9255">
          <cell r="J9255">
            <v>-718.45</v>
          </cell>
          <cell r="AL9255" t="str">
            <v>IRB avanzado_N/A_0_6.MIN_REN_AD_1_1_100%_-1</v>
          </cell>
        </row>
        <row r="9256">
          <cell r="J9256">
            <v>-14900.03</v>
          </cell>
          <cell r="AL9256" t="str">
            <v>IRB avanzado_N/A_0_6.MIN_REN_AD_1_1_100%_-1</v>
          </cell>
        </row>
        <row r="9257">
          <cell r="J9257">
            <v>-10.119999999999999</v>
          </cell>
          <cell r="AL9257" t="str">
            <v>IRB avanzado_N/A_0_6.MIN_REN_AD_1_1_100%_-1</v>
          </cell>
        </row>
        <row r="9258">
          <cell r="J9258">
            <v>-1197.71</v>
          </cell>
          <cell r="AL9258" t="str">
            <v>IRB avanzado_N/A_0_6.MIN_REN_AD_1_1_100%_-1</v>
          </cell>
        </row>
        <row r="9259">
          <cell r="J9259">
            <v>-1669.86</v>
          </cell>
          <cell r="AL9259" t="str">
            <v>IRB avanzado_N/A_0_6.MIN_REN_AD_1_1_100%_-1</v>
          </cell>
        </row>
        <row r="9260">
          <cell r="J9260">
            <v>-27.27</v>
          </cell>
          <cell r="AL9260" t="str">
            <v>IRB avanzado_N/A_0_6.MIN_REN_AD_1_1_100%_-1</v>
          </cell>
        </row>
        <row r="9261">
          <cell r="J9261">
            <v>-793.24</v>
          </cell>
          <cell r="AL9261" t="str">
            <v>IRB avanzado_N/A_0_6.MIN_REN_AD_1_1_100%_-1</v>
          </cell>
        </row>
        <row r="9262">
          <cell r="J9262">
            <v>-15.57</v>
          </cell>
          <cell r="AL9262" t="str">
            <v>IRB avanzado_N/A_0_6.MIN_REN_AD_1_1_100%_-1</v>
          </cell>
        </row>
        <row r="9263">
          <cell r="J9263">
            <v>-5.12</v>
          </cell>
          <cell r="AL9263" t="str">
            <v>IRB avanzado_N/A_0_6.MIN_REN_AD_1_1_100%_-1</v>
          </cell>
        </row>
        <row r="9264">
          <cell r="J9264">
            <v>-695.51</v>
          </cell>
          <cell r="AL9264" t="str">
            <v>IRB avanzado_N/A_0_6.MIN_REN_AD_1_1_100%_-1</v>
          </cell>
        </row>
        <row r="9265">
          <cell r="J9265">
            <v>-2837.77</v>
          </cell>
          <cell r="AL9265" t="str">
            <v>IRB avanzado_N/A_0_6.MIN_REN_AD_1_1_100%_-1</v>
          </cell>
        </row>
        <row r="9266">
          <cell r="J9266">
            <v>-466.96</v>
          </cell>
          <cell r="AL9266" t="str">
            <v>IRB avanzado_N/A_0_6.MIN_REN_AD_1_1_100%_-1</v>
          </cell>
        </row>
        <row r="9267">
          <cell r="J9267">
            <v>-799.93</v>
          </cell>
          <cell r="AL9267" t="str">
            <v>IRB avanzado_N/A_0_6.MIN_REN_AD_1_1_100%_-1</v>
          </cell>
        </row>
        <row r="9268">
          <cell r="J9268">
            <v>-154.18</v>
          </cell>
          <cell r="AL9268" t="str">
            <v>IRB avanzado_N/A_0_6.MIN_REN_AD_1_1_100%_-1</v>
          </cell>
        </row>
        <row r="9269">
          <cell r="J9269">
            <v>0</v>
          </cell>
          <cell r="AL9269" t="str">
            <v>IRB avanzado_N/A_0_6.MIN_REN_AD_1_1_150%_-1</v>
          </cell>
        </row>
        <row r="9270">
          <cell r="J9270">
            <v>-107151.62999999701</v>
          </cell>
          <cell r="AL9270" t="str">
            <v>IRB avanzado_N/A_0_6.MIN_REN_AD_1_1_75%_-1</v>
          </cell>
        </row>
        <row r="9271">
          <cell r="J9271">
            <v>-3804.3300000000099</v>
          </cell>
          <cell r="AL9271" t="str">
            <v>IRB avanzado_N/A_0_6.MIN_REN_AD_1_1_75%_-1</v>
          </cell>
        </row>
        <row r="9272">
          <cell r="J9272">
            <v>-710.12</v>
          </cell>
          <cell r="AL9272" t="str">
            <v>IRB avanzado_N/A_0_6.MIN_REN_AD_1_1_75%_-1</v>
          </cell>
        </row>
        <row r="9273">
          <cell r="J9273">
            <v>-757.90999999999894</v>
          </cell>
          <cell r="AL9273" t="str">
            <v>IRB avanzado_N/A_0_6.MIN_REN_AD_1_1_75%_-1</v>
          </cell>
        </row>
        <row r="9274">
          <cell r="J9274">
            <v>-15217.280000000301</v>
          </cell>
          <cell r="AL9274" t="str">
            <v>IRB avanzado_N/A_0_6.MIN_REN_AD_1_1_75%_-1</v>
          </cell>
        </row>
        <row r="9275">
          <cell r="J9275">
            <v>-494.159999999999</v>
          </cell>
          <cell r="AL9275" t="str">
            <v>IRB avanzado_N/A_0_6.MIN_REN_AD_1_1_75%_-1</v>
          </cell>
        </row>
        <row r="9276">
          <cell r="J9276">
            <v>-103.67</v>
          </cell>
          <cell r="AL9276" t="str">
            <v>IRB avanzado_N/A_0_6.MIN_REN_AD_1_1_75%_-1</v>
          </cell>
        </row>
        <row r="9277">
          <cell r="J9277">
            <v>-217.77</v>
          </cell>
          <cell r="AL9277" t="str">
            <v>IRB avanzado_N/A_0_6.MIN_REN_AD_1_1_75%_-1</v>
          </cell>
        </row>
        <row r="9278">
          <cell r="J9278">
            <v>-36128.349999999897</v>
          </cell>
          <cell r="AL9278" t="str">
            <v>IRB avanzado_N/A_0_6.MIN_REN_AD_1_1_75%_-1</v>
          </cell>
        </row>
        <row r="9279">
          <cell r="J9279">
            <v>-1587.73</v>
          </cell>
          <cell r="AL9279" t="str">
            <v>IRB avanzado_N/A_0_6.MIN_REN_AD_1_1_75%_-1</v>
          </cell>
        </row>
        <row r="9280">
          <cell r="J9280">
            <v>-153.69</v>
          </cell>
          <cell r="AL9280" t="str">
            <v>IRB avanzado_N/A_0_6.MIN_REN_AD_1_1_75%_-1</v>
          </cell>
        </row>
        <row r="9281">
          <cell r="J9281">
            <v>-373.31</v>
          </cell>
          <cell r="AL9281" t="str">
            <v>IRB avanzado_N/A_0_6.MIN_REN_AD_1_1_75%_-1</v>
          </cell>
        </row>
        <row r="9282">
          <cell r="J9282">
            <v>-45059.419999999896</v>
          </cell>
          <cell r="AL9282" t="str">
            <v>IRB avanzado_N/A_0_6.MIN_REN_AD_1_1_75%_-1</v>
          </cell>
        </row>
        <row r="9283">
          <cell r="J9283">
            <v>-2631.54</v>
          </cell>
          <cell r="AL9283" t="str">
            <v>IRB avanzado_N/A_0_6.MIN_REN_AD_1_1_75%_-1</v>
          </cell>
        </row>
        <row r="9284">
          <cell r="J9284">
            <v>-370.04</v>
          </cell>
          <cell r="AL9284" t="str">
            <v>IRB avanzado_N/A_0_6.MIN_REN_AD_1_1_75%_-1</v>
          </cell>
        </row>
        <row r="9285">
          <cell r="J9285">
            <v>-4102.2700000000104</v>
          </cell>
          <cell r="AL9285" t="str">
            <v>IRB avanzado_N/A_0_6.MIN_REN_AD_1_1_75%_-1</v>
          </cell>
        </row>
        <row r="9286">
          <cell r="J9286">
            <v>-6153.0300000000398</v>
          </cell>
          <cell r="AL9286" t="str">
            <v>IRB avanzado_N/A_0_6.MIN_REN_AD_1_1_75%_-1</v>
          </cell>
        </row>
        <row r="9287">
          <cell r="J9287">
            <v>-386.94</v>
          </cell>
          <cell r="AL9287" t="str">
            <v>IRB avanzado_N/A_0_6.MIN_REN_AD_1_1_75%_-1</v>
          </cell>
        </row>
        <row r="9288">
          <cell r="J9288">
            <v>-67.69</v>
          </cell>
          <cell r="AL9288" t="str">
            <v>IRB avanzado_N/A_0_6.MIN_REN_AD_1_1_75%_-1</v>
          </cell>
        </row>
        <row r="9289">
          <cell r="J9289">
            <v>-98.5</v>
          </cell>
          <cell r="AL9289" t="str">
            <v>IRB avanzado_N/A_0_6.MIN_REN_AD_1_1_75%_-1</v>
          </cell>
        </row>
        <row r="9290">
          <cell r="J9290">
            <v>-28233.670000000599</v>
          </cell>
          <cell r="AL9290" t="str">
            <v>IRB avanzado_N/A_0_6.MIN_REN_AD_1_1_75%_-1</v>
          </cell>
        </row>
        <row r="9291">
          <cell r="J9291">
            <v>-2582.81</v>
          </cell>
          <cell r="AL9291" t="str">
            <v>IRB avanzado_N/A_0_6.MIN_REN_AD_1_1_75%_-1</v>
          </cell>
        </row>
        <row r="9292">
          <cell r="J9292">
            <v>-464.11</v>
          </cell>
          <cell r="AL9292" t="str">
            <v>IRB avanzado_N/A_0_6.MIN_REN_AD_1_1_75%_-1</v>
          </cell>
        </row>
        <row r="9293">
          <cell r="J9293">
            <v>-622.51999999999896</v>
          </cell>
          <cell r="AL9293" t="str">
            <v>IRB avanzado_N/A_0_6.MIN_REN_AD_1_1_75%_-1</v>
          </cell>
        </row>
        <row r="9294">
          <cell r="J9294">
            <v>-17202.890000000101</v>
          </cell>
          <cell r="AL9294" t="str">
            <v>IRB avanzado_N/A_0_6.MIN_REN_AD_1_1_75%_-1</v>
          </cell>
        </row>
        <row r="9295">
          <cell r="J9295">
            <v>-798.53999999999905</v>
          </cell>
          <cell r="AL9295" t="str">
            <v>IRB avanzado_N/A_0_6.MIN_REN_AD_1_1_75%_-1</v>
          </cell>
        </row>
        <row r="9296">
          <cell r="J9296">
            <v>-97.56</v>
          </cell>
          <cell r="AL9296" t="str">
            <v>IRB avanzado_N/A_0_6.MIN_REN_AD_1_1_75%_-1</v>
          </cell>
        </row>
        <row r="9297">
          <cell r="J9297">
            <v>-262.38</v>
          </cell>
          <cell r="AL9297" t="str">
            <v>IRB avanzado_N/A_0_6.MIN_REN_AD_1_1_75%_-1</v>
          </cell>
        </row>
        <row r="9298">
          <cell r="J9298">
            <v>-391254.590000075</v>
          </cell>
          <cell r="AL9298" t="str">
            <v>IRB avanzado_N/A_0_6.MIN_REN_AD_1_1_75%_-1</v>
          </cell>
        </row>
        <row r="9299">
          <cell r="J9299">
            <v>-25476.7599999995</v>
          </cell>
          <cell r="AL9299" t="str">
            <v>IRB avanzado_N/A_0_6.MIN_REN_AD_1_1_75%_-1</v>
          </cell>
        </row>
        <row r="9300">
          <cell r="J9300">
            <v>-3330.5600000000099</v>
          </cell>
          <cell r="AL9300" t="str">
            <v>IRB avanzado_N/A_0_6.MIN_REN_AD_1_1_75%_-1</v>
          </cell>
        </row>
        <row r="9301">
          <cell r="J9301">
            <v>-8073.3200000000797</v>
          </cell>
          <cell r="AL9301" t="str">
            <v>IRB avanzado_N/A_0_6.MIN_REN_AD_1_1_75%_-1</v>
          </cell>
        </row>
        <row r="9302">
          <cell r="J9302">
            <v>-543.01</v>
          </cell>
          <cell r="AL9302" t="str">
            <v>IRB avanzado_N/A_0_6.MIN_REN_AD_1_1_75%_-1</v>
          </cell>
        </row>
        <row r="9303">
          <cell r="J9303">
            <v>-39.369999999999997</v>
          </cell>
          <cell r="AL9303" t="str">
            <v>IRB avanzado_N/A_0_6.MIN_REN_AD_1_1_75%_-1</v>
          </cell>
        </row>
        <row r="9304">
          <cell r="J9304">
            <v>-1.96</v>
          </cell>
          <cell r="AL9304" t="str">
            <v>IRB avanzado_N/A_0_6.MIN_REN_AD_1_1_75%_-1</v>
          </cell>
        </row>
        <row r="9305">
          <cell r="J9305">
            <v>-0.68</v>
          </cell>
          <cell r="AL9305" t="str">
            <v>IRB avanzado_N/A_0_6.MIN_REN_AD_1_1_75%_-1</v>
          </cell>
        </row>
        <row r="9306">
          <cell r="J9306">
            <v>-94578.279999998704</v>
          </cell>
          <cell r="AL9306" t="str">
            <v>IRB avanzado_N/A_0_6.MIN_REN_AD_1_1_75%_-1</v>
          </cell>
        </row>
        <row r="9307">
          <cell r="J9307">
            <v>-8661.7700000000696</v>
          </cell>
          <cell r="AL9307" t="str">
            <v>IRB avanzado_N/A_0_6.MIN_REN_AD_1_1_75%_-1</v>
          </cell>
        </row>
        <row r="9308">
          <cell r="J9308">
            <v>-1202.0899999999999</v>
          </cell>
          <cell r="AL9308" t="str">
            <v>IRB avanzado_N/A_0_6.MIN_REN_AD_1_1_75%_-1</v>
          </cell>
        </row>
        <row r="9309">
          <cell r="J9309">
            <v>-1948.98</v>
          </cell>
          <cell r="AL9309" t="str">
            <v>IRB avanzado_N/A_0_6.MIN_REN_AD_1_1_75%_-1</v>
          </cell>
        </row>
        <row r="9310">
          <cell r="J9310">
            <v>-26360.950000000099</v>
          </cell>
          <cell r="AL9310" t="str">
            <v>IRB avanzado_N/A_0_6.MIN_REN_AD_1_1_75%_-1</v>
          </cell>
        </row>
        <row r="9311">
          <cell r="J9311">
            <v>-1056.01</v>
          </cell>
          <cell r="AL9311" t="str">
            <v>IRB avanzado_N/A_0_6.MIN_REN_AD_1_1_75%_-1</v>
          </cell>
        </row>
        <row r="9312">
          <cell r="J9312">
            <v>-165.72</v>
          </cell>
          <cell r="AL9312" t="str">
            <v>IRB avanzado_N/A_0_6.MIN_REN_AD_1_1_75%_-1</v>
          </cell>
        </row>
        <row r="9313">
          <cell r="J9313">
            <v>-419</v>
          </cell>
          <cell r="AL9313" t="str">
            <v>IRB avanzado_N/A_0_6.MIN_REN_AD_1_1_75%_-1</v>
          </cell>
        </row>
        <row r="9314">
          <cell r="J9314">
            <v>-56522.309999999801</v>
          </cell>
          <cell r="AL9314" t="str">
            <v>IRB avanzado_N/A_0_6.MIN_REN_AD_1_1_75%_-1</v>
          </cell>
        </row>
        <row r="9315">
          <cell r="J9315">
            <v>-3896.23000000001</v>
          </cell>
          <cell r="AL9315" t="str">
            <v>IRB avanzado_N/A_0_6.MIN_REN_AD_1_1_75%_-1</v>
          </cell>
        </row>
        <row r="9316">
          <cell r="J9316">
            <v>-1119.44</v>
          </cell>
          <cell r="AL9316" t="str">
            <v>IRB avanzado_N/A_0_6.MIN_REN_AD_1_1_75%_-1</v>
          </cell>
        </row>
        <row r="9317">
          <cell r="J9317">
            <v>-2035.57</v>
          </cell>
          <cell r="AL9317" t="str">
            <v>IRB avanzado_N/A_0_6.MIN_REN_AD_1_1_75%_-1</v>
          </cell>
        </row>
        <row r="9318">
          <cell r="J9318">
            <v>-6919.4800000000496</v>
          </cell>
          <cell r="AL9318" t="str">
            <v>IRB avanzado_N/A_0_6.MIN_REN_AD_1_1_75%_-1</v>
          </cell>
        </row>
        <row r="9319">
          <cell r="J9319">
            <v>-305.77</v>
          </cell>
          <cell r="AL9319" t="str">
            <v>IRB avanzado_N/A_0_6.MIN_REN_AD_1_1_75%_-1</v>
          </cell>
        </row>
        <row r="9320">
          <cell r="J9320">
            <v>-35.74</v>
          </cell>
          <cell r="AL9320" t="str">
            <v>IRB avanzado_N/A_0_6.MIN_REN_AD_1_1_75%_-1</v>
          </cell>
        </row>
        <row r="9321">
          <cell r="J9321">
            <v>-83.01</v>
          </cell>
          <cell r="AL9321" t="str">
            <v>IRB avanzado_N/A_0_6.MIN_REN_AD_1_1_75%_-1</v>
          </cell>
        </row>
        <row r="9322">
          <cell r="J9322">
            <v>-21735.0800000001</v>
          </cell>
          <cell r="AL9322" t="str">
            <v>IRB avanzado_N/A_0_6.MIN_REN_AD_1_1_75%_-1</v>
          </cell>
        </row>
        <row r="9323">
          <cell r="J9323">
            <v>-779.719999999999</v>
          </cell>
          <cell r="AL9323" t="str">
            <v>IRB avanzado_N/A_0_6.MIN_REN_AD_1_1_75%_-1</v>
          </cell>
        </row>
        <row r="9324">
          <cell r="J9324">
            <v>-100.57</v>
          </cell>
          <cell r="AL9324" t="str">
            <v>IRB avanzado_N/A_0_6.MIN_REN_AD_1_1_75%_-1</v>
          </cell>
        </row>
        <row r="9325">
          <cell r="J9325">
            <v>-262.27</v>
          </cell>
          <cell r="AL9325" t="str">
            <v>IRB avanzado_N/A_0_6.MIN_REN_AD_1_1_75%_-1</v>
          </cell>
        </row>
        <row r="9326">
          <cell r="J9326">
            <v>-3821.2200000000098</v>
          </cell>
          <cell r="AL9326" t="str">
            <v>IRB avanzado_N/A_0_6.MIN_REN_AD_1_1_75%_-1</v>
          </cell>
        </row>
        <row r="9327">
          <cell r="J9327">
            <v>-202.07</v>
          </cell>
          <cell r="AL9327" t="str">
            <v>IRB avanzado_N/A_0_6.MIN_REN_AD_1_1_75%_-1</v>
          </cell>
        </row>
        <row r="9328">
          <cell r="J9328">
            <v>-23.68</v>
          </cell>
          <cell r="AL9328" t="str">
            <v>IRB avanzado_N/A_0_6.MIN_REN_AD_1_1_75%_-1</v>
          </cell>
        </row>
        <row r="9329">
          <cell r="J9329">
            <v>-57.96</v>
          </cell>
          <cell r="AL9329" t="str">
            <v>IRB avanzado_N/A_0_6.MIN_REN_AD_1_1_75%_-1</v>
          </cell>
        </row>
        <row r="9330">
          <cell r="J9330">
            <v>-288.12</v>
          </cell>
          <cell r="AL9330" t="str">
            <v>IRB avanzado_N/A_0_6.MIN_REN_AD_1_1_75%_-1</v>
          </cell>
        </row>
        <row r="9331">
          <cell r="J9331">
            <v>-9.48</v>
          </cell>
          <cell r="AL9331" t="str">
            <v>IRB avanzado_N/A_0_6.MIN_REN_AD_1_1_75%_-1</v>
          </cell>
        </row>
        <row r="9332">
          <cell r="J9332">
            <v>-9.06</v>
          </cell>
          <cell r="AL9332" t="str">
            <v>IRB avanzado_N/A_0_6.MIN_REN_AD_1_1_75%_-1</v>
          </cell>
        </row>
        <row r="9333">
          <cell r="J9333">
            <v>-6.58</v>
          </cell>
          <cell r="AL9333" t="str">
            <v>IRB avanzado_N/A_0_6.MIN_REN_AD_1_1_75%_-1</v>
          </cell>
        </row>
        <row r="9334">
          <cell r="J9334">
            <v>-25779.4100000002</v>
          </cell>
          <cell r="AL9334" t="str">
            <v>IRB avanzado_N/A_0_6.MIN_REN_AD_1_1_75%_-1</v>
          </cell>
        </row>
        <row r="9335">
          <cell r="J9335">
            <v>-740.82999999999799</v>
          </cell>
          <cell r="AL9335" t="str">
            <v>IRB avanzado_N/A_0_6.MIN_REN_AD_1_1_75%_-1</v>
          </cell>
        </row>
        <row r="9336">
          <cell r="J9336">
            <v>-98.06</v>
          </cell>
          <cell r="AL9336" t="str">
            <v>IRB avanzado_N/A_0_6.MIN_REN_AD_1_1_75%_-1</v>
          </cell>
        </row>
        <row r="9337">
          <cell r="J9337">
            <v>-250.22</v>
          </cell>
          <cell r="AL9337" t="str">
            <v>IRB avanzado_N/A_0_6.MIN_REN_AD_1_1_75%_-1</v>
          </cell>
        </row>
        <row r="9338">
          <cell r="J9338">
            <v>-6603.8000000000502</v>
          </cell>
          <cell r="AL9338" t="str">
            <v>IRB avanzado_N/A_0_6.MIN_REN_AD_1_1_75%_-1</v>
          </cell>
        </row>
        <row r="9339">
          <cell r="J9339">
            <v>-191.3</v>
          </cell>
          <cell r="AL9339" t="str">
            <v>IRB avanzado_N/A_0_6.MIN_REN_AD_1_1_75%_-1</v>
          </cell>
        </row>
        <row r="9340">
          <cell r="J9340">
            <v>-22.29</v>
          </cell>
          <cell r="AL9340" t="str">
            <v>IRB avanzado_N/A_0_6.MIN_REN_AD_1_1_75%_-1</v>
          </cell>
        </row>
        <row r="9341">
          <cell r="J9341">
            <v>-85.44</v>
          </cell>
          <cell r="AL9341" t="str">
            <v>IRB avanzado_N/A_0_6.MIN_REN_AD_1_1_75%_-1</v>
          </cell>
        </row>
        <row r="9342">
          <cell r="J9342">
            <v>-13601.4300000001</v>
          </cell>
          <cell r="AL9342" t="str">
            <v>IRB avanzado_N/A_0_6.MIN_REN_AD_1_1_75%_-1</v>
          </cell>
        </row>
        <row r="9343">
          <cell r="J9343">
            <v>-828.55</v>
          </cell>
          <cell r="AL9343" t="str">
            <v>IRB avanzado_N/A_0_6.MIN_REN_AD_1_1_75%_-1</v>
          </cell>
        </row>
        <row r="9344">
          <cell r="J9344">
            <v>-242.9</v>
          </cell>
          <cell r="AL9344" t="str">
            <v>IRB avanzado_N/A_0_6.MIN_REN_AD_1_1_75%_-1</v>
          </cell>
        </row>
        <row r="9345">
          <cell r="J9345">
            <v>-342.96</v>
          </cell>
          <cell r="AL9345" t="str">
            <v>IRB avanzado_N/A_0_6.MIN_REN_AD_1_1_75%_-1</v>
          </cell>
        </row>
        <row r="9346">
          <cell r="J9346">
            <v>-32.76</v>
          </cell>
          <cell r="AL9346" t="str">
            <v>IRB avanzado_N/A_0_6.MIN_REN_AD_1_1_75%_-1</v>
          </cell>
        </row>
        <row r="9347">
          <cell r="J9347">
            <v>-0.28999999999999998</v>
          </cell>
          <cell r="AL9347" t="str">
            <v>IRB avanzado_N/A_0_6.MIN_REN_AD_1_1_75%_-1</v>
          </cell>
        </row>
        <row r="9348">
          <cell r="J9348">
            <v>-0.91</v>
          </cell>
          <cell r="AL9348" t="str">
            <v>IRB avanzado_N/A_0_6.MIN_REN_AD_1_1_75%_-1</v>
          </cell>
        </row>
        <row r="9349">
          <cell r="J9349">
            <v>-0.16</v>
          </cell>
          <cell r="AL9349" t="str">
            <v>IRB avanzado_N/A_0_6.MIN_REN_AD_1_1_75%_-1</v>
          </cell>
        </row>
        <row r="9350">
          <cell r="J9350">
            <v>-1576.11</v>
          </cell>
          <cell r="AL9350" t="str">
            <v>IRB avanzado_N/A_0_6.MIN_REN_AD_1_1_75%_-1</v>
          </cell>
        </row>
        <row r="9351">
          <cell r="J9351">
            <v>-40.35</v>
          </cell>
          <cell r="AL9351" t="str">
            <v>IRB avanzado_N/A_0_6.MIN_REN_AD_1_1_75%_-1</v>
          </cell>
        </row>
        <row r="9352">
          <cell r="J9352">
            <v>-3.73</v>
          </cell>
          <cell r="AL9352" t="str">
            <v>IRB avanzado_N/A_0_6.MIN_REN_AD_1_1_75%_-1</v>
          </cell>
        </row>
        <row r="9353">
          <cell r="J9353">
            <v>-40.53</v>
          </cell>
          <cell r="AL9353" t="str">
            <v>IRB avanzado_N/A_0_6.MIN_REN_AD_1_1_75%_-1</v>
          </cell>
        </row>
        <row r="9354">
          <cell r="J9354">
            <v>-1172.05</v>
          </cell>
          <cell r="AL9354" t="str">
            <v>IRB avanzado_N/A_0_6.MIN_REN_AD_1_1_75%_-1</v>
          </cell>
        </row>
        <row r="9355">
          <cell r="J9355">
            <v>-13.95</v>
          </cell>
          <cell r="AL9355" t="str">
            <v>IRB avanzado_N/A_0_6.MIN_REN_AD_1_1_75%_-1</v>
          </cell>
        </row>
        <row r="9356">
          <cell r="J9356">
            <v>-1.1100000000000001</v>
          </cell>
          <cell r="AL9356" t="str">
            <v>IRB avanzado_N/A_0_6.MIN_REN_AD_1_1_75%_-1</v>
          </cell>
        </row>
        <row r="9357">
          <cell r="J9357">
            <v>-39.17</v>
          </cell>
          <cell r="AL9357" t="str">
            <v>IRB avanzado_N/A_0_6.MIN_REN_AD_1_1_75%_-1</v>
          </cell>
        </row>
        <row r="9358">
          <cell r="J9358">
            <v>-372.93</v>
          </cell>
          <cell r="AL9358" t="str">
            <v>IRB avanzado_N/A_0_6.MIN_REN_AD_2_0_100%_-1</v>
          </cell>
        </row>
        <row r="9359">
          <cell r="J9359">
            <v>-359.91</v>
          </cell>
          <cell r="AL9359" t="str">
            <v>IRB avanzado_N/A_0_6.MIN_REN_AD_2_0_100%_-1</v>
          </cell>
        </row>
        <row r="9360">
          <cell r="J9360">
            <v>-913.94</v>
          </cell>
          <cell r="AL9360" t="str">
            <v>IRB avanzado_N/A_0_6.MIN_REN_AD_2_0_100%_-1</v>
          </cell>
        </row>
        <row r="9361">
          <cell r="J9361">
            <v>0</v>
          </cell>
          <cell r="AL9361" t="str">
            <v>IRB avanzado_N/A_0_6.MIN_REN_AD_2_0_100%_-1</v>
          </cell>
        </row>
        <row r="9362">
          <cell r="J9362">
            <v>-3642.63</v>
          </cell>
          <cell r="AL9362" t="str">
            <v>IRB avanzado_N/A_0_6.MIN_REN_AD_2_0_100%_-1</v>
          </cell>
        </row>
        <row r="9363">
          <cell r="J9363">
            <v>0</v>
          </cell>
          <cell r="AL9363" t="str">
            <v>IRB avanzado_N/A_0_6.MIN_REN_AD_2_0_100%_-1</v>
          </cell>
        </row>
        <row r="9364">
          <cell r="J9364">
            <v>-651.38</v>
          </cell>
          <cell r="AL9364" t="str">
            <v>IRB avanzado_N/A_0_6.MIN_REN_AD_2_0_100%_-1</v>
          </cell>
        </row>
        <row r="9365">
          <cell r="J9365">
            <v>-1873.14</v>
          </cell>
          <cell r="AL9365" t="str">
            <v>IRB avanzado_N/A_0_6.MIN_REN_AD_2_0_100%_-1</v>
          </cell>
        </row>
        <row r="9366">
          <cell r="J9366">
            <v>-213.62</v>
          </cell>
          <cell r="AL9366" t="str">
            <v>IRB avanzado_N/A_0_6.MIN_REN_AD_2_0_100%_-1</v>
          </cell>
        </row>
        <row r="9367">
          <cell r="J9367">
            <v>-527.5</v>
          </cell>
          <cell r="AL9367" t="str">
            <v>IRB avanzado_N/A_0_6.MIN_REN_AD_2_0_100%_-1</v>
          </cell>
        </row>
        <row r="9368">
          <cell r="J9368">
            <v>0</v>
          </cell>
          <cell r="AL9368" t="str">
            <v>IRB avanzado_N/A_0_6.MIN_REN_AD_2_0_150%_-1</v>
          </cell>
        </row>
        <row r="9369">
          <cell r="J9369">
            <v>-932.14</v>
          </cell>
          <cell r="AL9369" t="str">
            <v>IRB avanzado_N/A_0_6.MIN_REN_AD_2_0_150%_-1</v>
          </cell>
        </row>
        <row r="9370">
          <cell r="J9370">
            <v>-399.49</v>
          </cell>
          <cell r="AL9370" t="str">
            <v>IRB avanzado_N/A_0_6.MIN_REN_AD_2_0_150%_-1</v>
          </cell>
        </row>
        <row r="9371">
          <cell r="J9371">
            <v>0</v>
          </cell>
          <cell r="AL9371" t="str">
            <v>IRB avanzado_N/A_0_6.MIN_REN_AD_2_0_150%_-1</v>
          </cell>
        </row>
        <row r="9372">
          <cell r="J9372">
            <v>-5660.93</v>
          </cell>
          <cell r="AL9372" t="str">
            <v>IRB avanzado_N/A_0_6.MIN_REN_AD_2_0_150%_-1</v>
          </cell>
        </row>
        <row r="9373">
          <cell r="J9373">
            <v>-1065.31</v>
          </cell>
          <cell r="AL9373" t="str">
            <v>IRB avanzado_N/A_0_6.MIN_REN_AD_2_0_150%_-1</v>
          </cell>
        </row>
        <row r="9374">
          <cell r="J9374">
            <v>-133.16</v>
          </cell>
          <cell r="AL9374" t="str">
            <v>IRB avanzado_N/A_0_6.MIN_REN_AD_2_0_150%_-1</v>
          </cell>
        </row>
        <row r="9375">
          <cell r="J9375">
            <v>-1065.31</v>
          </cell>
          <cell r="AL9375" t="str">
            <v>IRB avanzado_N/A_0_6.MIN_REN_AD_2_0_150%_-1</v>
          </cell>
        </row>
        <row r="9376">
          <cell r="J9376">
            <v>-1464.8</v>
          </cell>
          <cell r="AL9376" t="str">
            <v>IRB avanzado_N/A_0_6.MIN_REN_AD_2_0_150%_-1</v>
          </cell>
        </row>
        <row r="9377">
          <cell r="J9377">
            <v>-1251.74</v>
          </cell>
          <cell r="AL9377" t="str">
            <v>IRB avanzado_N/A_0_6.MIN_REN_AD_2_0_150%_-1</v>
          </cell>
        </row>
        <row r="9378">
          <cell r="J9378">
            <v>0</v>
          </cell>
          <cell r="AL9378" t="str">
            <v>IRB avanzado_N/A_0_6.MIN_REN_AD_2_0_150%_-1</v>
          </cell>
        </row>
        <row r="9379">
          <cell r="J9379">
            <v>-99825.1500000011</v>
          </cell>
          <cell r="AL9379" t="str">
            <v>IRB avanzado_N/A_0_6.MIN_REN_AD_2_0_75%_-1</v>
          </cell>
        </row>
        <row r="9380">
          <cell r="J9380">
            <v>-2504.69</v>
          </cell>
          <cell r="AL9380" t="str">
            <v>IRB avanzado_N/A_0_6.MIN_REN_AD_2_0_75%_-1</v>
          </cell>
        </row>
        <row r="9381">
          <cell r="J9381">
            <v>-164.84</v>
          </cell>
          <cell r="AL9381" t="str">
            <v>IRB avanzado_N/A_0_6.MIN_REN_AD_2_0_75%_-1</v>
          </cell>
        </row>
        <row r="9382">
          <cell r="J9382">
            <v>-448.81</v>
          </cell>
          <cell r="AL9382" t="str">
            <v>IRB avanzado_N/A_0_6.MIN_REN_AD_2_0_75%_-1</v>
          </cell>
        </row>
        <row r="9383">
          <cell r="J9383">
            <v>-11797.4</v>
          </cell>
          <cell r="AL9383" t="str">
            <v>IRB avanzado_N/A_0_6.MIN_REN_AD_2_0_75%_-1</v>
          </cell>
        </row>
        <row r="9384">
          <cell r="J9384">
            <v>-435.41</v>
          </cell>
          <cell r="AL9384" t="str">
            <v>IRB avanzado_N/A_0_6.MIN_REN_AD_2_0_75%_-1</v>
          </cell>
        </row>
        <row r="9385">
          <cell r="J9385">
            <v>-40.299999999999997</v>
          </cell>
          <cell r="AL9385" t="str">
            <v>IRB avanzado_N/A_0_6.MIN_REN_AD_2_0_75%_-1</v>
          </cell>
        </row>
        <row r="9386">
          <cell r="J9386">
            <v>-140.58000000000001</v>
          </cell>
          <cell r="AL9386" t="str">
            <v>IRB avanzado_N/A_0_6.MIN_REN_AD_2_0_75%_-1</v>
          </cell>
        </row>
        <row r="9387">
          <cell r="J9387">
            <v>-30617.619999999799</v>
          </cell>
          <cell r="AL9387" t="str">
            <v>IRB avanzado_N/A_0_6.MIN_REN_AD_2_0_75%_-1</v>
          </cell>
        </row>
        <row r="9388">
          <cell r="J9388">
            <v>-1242.53</v>
          </cell>
          <cell r="AL9388" t="str">
            <v>IRB avanzado_N/A_0_6.MIN_REN_AD_2_0_75%_-1</v>
          </cell>
        </row>
        <row r="9389">
          <cell r="J9389">
            <v>-106.05</v>
          </cell>
          <cell r="AL9389" t="str">
            <v>IRB avanzado_N/A_0_6.MIN_REN_AD_2_0_75%_-1</v>
          </cell>
        </row>
        <row r="9390">
          <cell r="J9390">
            <v>-309.76</v>
          </cell>
          <cell r="AL9390" t="str">
            <v>IRB avanzado_N/A_0_6.MIN_REN_AD_2_0_75%_-1</v>
          </cell>
        </row>
        <row r="9391">
          <cell r="J9391">
            <v>-25860.239999999802</v>
          </cell>
          <cell r="AL9391" t="str">
            <v>IRB avanzado_N/A_0_6.MIN_REN_AD_2_0_75%_-1</v>
          </cell>
        </row>
        <row r="9392">
          <cell r="J9392">
            <v>-869.88</v>
          </cell>
          <cell r="AL9392" t="str">
            <v>IRB avanzado_N/A_0_6.MIN_REN_AD_2_0_75%_-1</v>
          </cell>
        </row>
        <row r="9393">
          <cell r="J9393">
            <v>-40.450000000000003</v>
          </cell>
          <cell r="AL9393" t="str">
            <v>IRB avanzado_N/A_0_6.MIN_REN_AD_2_0_75%_-1</v>
          </cell>
        </row>
        <row r="9394">
          <cell r="J9394">
            <v>-1363.91</v>
          </cell>
          <cell r="AL9394" t="str">
            <v>IRB avanzado_N/A_0_6.MIN_REN_AD_2_0_75%_-1</v>
          </cell>
        </row>
        <row r="9395">
          <cell r="J9395">
            <v>-5513.9799999999896</v>
          </cell>
          <cell r="AL9395" t="str">
            <v>IRB avanzado_N/A_0_6.MIN_REN_AD_2_0_75%_-1</v>
          </cell>
        </row>
        <row r="9396">
          <cell r="J9396">
            <v>-231.12</v>
          </cell>
          <cell r="AL9396" t="str">
            <v>IRB avanzado_N/A_0_6.MIN_REN_AD_2_0_75%_-1</v>
          </cell>
        </row>
        <row r="9397">
          <cell r="J9397">
            <v>-26.06</v>
          </cell>
          <cell r="AL9397" t="str">
            <v>IRB avanzado_N/A_0_6.MIN_REN_AD_2_0_75%_-1</v>
          </cell>
        </row>
        <row r="9398">
          <cell r="J9398">
            <v>-55.48</v>
          </cell>
          <cell r="AL9398" t="str">
            <v>IRB avanzado_N/A_0_6.MIN_REN_AD_2_0_75%_-1</v>
          </cell>
        </row>
        <row r="9399">
          <cell r="J9399">
            <v>-31868.109999999699</v>
          </cell>
          <cell r="AL9399" t="str">
            <v>IRB avanzado_N/A_0_6.MIN_REN_AD_2_0_75%_-1</v>
          </cell>
        </row>
        <row r="9400">
          <cell r="J9400">
            <v>-1529.16</v>
          </cell>
          <cell r="AL9400" t="str">
            <v>IRB avanzado_N/A_0_6.MIN_REN_AD_2_0_75%_-1</v>
          </cell>
        </row>
        <row r="9401">
          <cell r="J9401">
            <v>-238.12</v>
          </cell>
          <cell r="AL9401" t="str">
            <v>IRB avanzado_N/A_0_6.MIN_REN_AD_2_0_75%_-1</v>
          </cell>
        </row>
        <row r="9402">
          <cell r="J9402">
            <v>-377.41</v>
          </cell>
          <cell r="AL9402" t="str">
            <v>IRB avanzado_N/A_0_6.MIN_REN_AD_2_0_75%_-1</v>
          </cell>
        </row>
        <row r="9403">
          <cell r="J9403">
            <v>-13752.05</v>
          </cell>
          <cell r="AL9403" t="str">
            <v>IRB avanzado_N/A_0_6.MIN_REN_AD_2_0_75%_-1</v>
          </cell>
        </row>
        <row r="9404">
          <cell r="J9404">
            <v>-373.71</v>
          </cell>
          <cell r="AL9404" t="str">
            <v>IRB avanzado_N/A_0_6.MIN_REN_AD_2_0_75%_-1</v>
          </cell>
        </row>
        <row r="9405">
          <cell r="J9405">
            <v>-35.18</v>
          </cell>
          <cell r="AL9405" t="str">
            <v>IRB avanzado_N/A_0_6.MIN_REN_AD_2_0_75%_-1</v>
          </cell>
        </row>
        <row r="9406">
          <cell r="J9406">
            <v>-87.05</v>
          </cell>
          <cell r="AL9406" t="str">
            <v>IRB avanzado_N/A_0_6.MIN_REN_AD_2_0_75%_-1</v>
          </cell>
        </row>
        <row r="9407">
          <cell r="J9407">
            <v>-303478.489999999</v>
          </cell>
          <cell r="AL9407" t="str">
            <v>IRB avanzado_N/A_0_6.MIN_REN_AD_2_0_75%_-1</v>
          </cell>
        </row>
        <row r="9408">
          <cell r="J9408">
            <v>-22962.529999999901</v>
          </cell>
          <cell r="AL9408" t="str">
            <v>IRB avanzado_N/A_0_6.MIN_REN_AD_2_0_75%_-1</v>
          </cell>
        </row>
        <row r="9409">
          <cell r="J9409">
            <v>-2017.64</v>
          </cell>
          <cell r="AL9409" t="str">
            <v>IRB avanzado_N/A_0_6.MIN_REN_AD_2_0_75%_-1</v>
          </cell>
        </row>
        <row r="9410">
          <cell r="J9410">
            <v>-5254.7600000000202</v>
          </cell>
          <cell r="AL9410" t="str">
            <v>IRB avanzado_N/A_0_6.MIN_REN_AD_2_0_75%_-1</v>
          </cell>
        </row>
        <row r="9411">
          <cell r="J9411">
            <v>-272.56</v>
          </cell>
          <cell r="AL9411" t="str">
            <v>IRB avanzado_N/A_0_6.MIN_REN_AD_2_0_75%_-1</v>
          </cell>
        </row>
        <row r="9412">
          <cell r="J9412">
            <v>-24.37</v>
          </cell>
          <cell r="AL9412" t="str">
            <v>IRB avanzado_N/A_0_6.MIN_REN_AD_2_0_75%_-1</v>
          </cell>
        </row>
        <row r="9413">
          <cell r="J9413">
            <v>-1.24</v>
          </cell>
          <cell r="AL9413" t="str">
            <v>IRB avanzado_N/A_0_6.MIN_REN_AD_2_0_75%_-1</v>
          </cell>
        </row>
        <row r="9414">
          <cell r="J9414">
            <v>-68160.950000000099</v>
          </cell>
          <cell r="AL9414" t="str">
            <v>IRB avanzado_N/A_0_6.MIN_REN_AD_2_0_75%_-1</v>
          </cell>
        </row>
        <row r="9415">
          <cell r="J9415">
            <v>-3819.28999999999</v>
          </cell>
          <cell r="AL9415" t="str">
            <v>IRB avanzado_N/A_0_6.MIN_REN_AD_2_0_75%_-1</v>
          </cell>
        </row>
        <row r="9416">
          <cell r="J9416">
            <v>-373.97</v>
          </cell>
          <cell r="AL9416" t="str">
            <v>IRB avanzado_N/A_0_6.MIN_REN_AD_2_0_75%_-1</v>
          </cell>
        </row>
        <row r="9417">
          <cell r="J9417">
            <v>-948.07000000000096</v>
          </cell>
          <cell r="AL9417" t="str">
            <v>IRB avanzado_N/A_0_6.MIN_REN_AD_2_0_75%_-1</v>
          </cell>
        </row>
        <row r="9418">
          <cell r="J9418">
            <v>-24255.050000000101</v>
          </cell>
          <cell r="AL9418" t="str">
            <v>IRB avanzado_N/A_0_6.MIN_REN_AD_2_0_75%_-1</v>
          </cell>
        </row>
        <row r="9419">
          <cell r="J9419">
            <v>-598.27</v>
          </cell>
          <cell r="AL9419" t="str">
            <v>IRB avanzado_N/A_0_6.MIN_REN_AD_2_0_75%_-1</v>
          </cell>
        </row>
        <row r="9420">
          <cell r="J9420">
            <v>-73.3</v>
          </cell>
          <cell r="AL9420" t="str">
            <v>IRB avanzado_N/A_0_6.MIN_REN_AD_2_0_75%_-1</v>
          </cell>
        </row>
        <row r="9421">
          <cell r="J9421">
            <v>-137.49</v>
          </cell>
          <cell r="AL9421" t="str">
            <v>IRB avanzado_N/A_0_6.MIN_REN_AD_2_0_75%_-1</v>
          </cell>
        </row>
        <row r="9422">
          <cell r="J9422">
            <v>-41656.689999999799</v>
          </cell>
          <cell r="AL9422" t="str">
            <v>IRB avanzado_N/A_0_6.MIN_REN_AD_2_0_75%_-1</v>
          </cell>
        </row>
        <row r="9423">
          <cell r="J9423">
            <v>-2012.34</v>
          </cell>
          <cell r="AL9423" t="str">
            <v>IRB avanzado_N/A_0_6.MIN_REN_AD_2_0_75%_-1</v>
          </cell>
        </row>
        <row r="9424">
          <cell r="J9424">
            <v>-408.28</v>
          </cell>
          <cell r="AL9424" t="str">
            <v>IRB avanzado_N/A_0_6.MIN_REN_AD_2_0_75%_-1</v>
          </cell>
        </row>
        <row r="9425">
          <cell r="J9425">
            <v>-932.13999999999896</v>
          </cell>
          <cell r="AL9425" t="str">
            <v>IRB avanzado_N/A_0_6.MIN_REN_AD_2_0_75%_-1</v>
          </cell>
        </row>
        <row r="9426">
          <cell r="J9426">
            <v>-6084.6199999999899</v>
          </cell>
          <cell r="AL9426" t="str">
            <v>IRB avanzado_N/A_0_6.MIN_REN_AD_2_0_75%_-1</v>
          </cell>
        </row>
        <row r="9427">
          <cell r="J9427">
            <v>-194.33</v>
          </cell>
          <cell r="AL9427" t="str">
            <v>IRB avanzado_N/A_0_6.MIN_REN_AD_2_0_75%_-1</v>
          </cell>
        </row>
        <row r="9428">
          <cell r="J9428">
            <v>-15.7</v>
          </cell>
          <cell r="AL9428" t="str">
            <v>IRB avanzado_N/A_0_6.MIN_REN_AD_2_0_75%_-1</v>
          </cell>
        </row>
        <row r="9429">
          <cell r="J9429">
            <v>-38.799999999999997</v>
          </cell>
          <cell r="AL9429" t="str">
            <v>IRB avanzado_N/A_0_6.MIN_REN_AD_2_0_75%_-1</v>
          </cell>
        </row>
        <row r="9430">
          <cell r="J9430">
            <v>-22250.289999999899</v>
          </cell>
          <cell r="AL9430" t="str">
            <v>IRB avanzado_N/A_0_6.MIN_REN_AD_2_0_75%_-1</v>
          </cell>
        </row>
        <row r="9431">
          <cell r="J9431">
            <v>-748.12</v>
          </cell>
          <cell r="AL9431" t="str">
            <v>IRB avanzado_N/A_0_6.MIN_REN_AD_2_0_75%_-1</v>
          </cell>
        </row>
        <row r="9432">
          <cell r="J9432">
            <v>-56.65</v>
          </cell>
          <cell r="AL9432" t="str">
            <v>IRB avanzado_N/A_0_6.MIN_REN_AD_2_0_75%_-1</v>
          </cell>
        </row>
        <row r="9433">
          <cell r="J9433">
            <v>-160.31</v>
          </cell>
          <cell r="AL9433" t="str">
            <v>IRB avanzado_N/A_0_6.MIN_REN_AD_2_0_75%_-1</v>
          </cell>
        </row>
        <row r="9434">
          <cell r="J9434">
            <v>-3120.94</v>
          </cell>
          <cell r="AL9434" t="str">
            <v>IRB avanzado_N/A_0_6.MIN_REN_AD_2_0_75%_-1</v>
          </cell>
        </row>
        <row r="9435">
          <cell r="J9435">
            <v>-167.05</v>
          </cell>
          <cell r="AL9435" t="str">
            <v>IRB avanzado_N/A_0_6.MIN_REN_AD_2_0_75%_-1</v>
          </cell>
        </row>
        <row r="9436">
          <cell r="J9436">
            <v>-20.69</v>
          </cell>
          <cell r="AL9436" t="str">
            <v>IRB avanzado_N/A_0_6.MIN_REN_AD_2_0_75%_-1</v>
          </cell>
        </row>
        <row r="9437">
          <cell r="J9437">
            <v>-39.57</v>
          </cell>
          <cell r="AL9437" t="str">
            <v>IRB avanzado_N/A_0_6.MIN_REN_AD_2_0_75%_-1</v>
          </cell>
        </row>
        <row r="9438">
          <cell r="J9438">
            <v>-223.37</v>
          </cell>
          <cell r="AL9438" t="str">
            <v>IRB avanzado_N/A_0_6.MIN_REN_AD_2_0_75%_-1</v>
          </cell>
        </row>
        <row r="9439">
          <cell r="J9439">
            <v>-0.77</v>
          </cell>
          <cell r="AL9439" t="str">
            <v>IRB avanzado_N/A_0_6.MIN_REN_AD_2_0_75%_-1</v>
          </cell>
        </row>
        <row r="9440">
          <cell r="J9440">
            <v>-1.7</v>
          </cell>
          <cell r="AL9440" t="str">
            <v>IRB avanzado_N/A_0_6.MIN_REN_AD_2_0_75%_-1</v>
          </cell>
        </row>
        <row r="9441">
          <cell r="J9441">
            <v>-22234.229999999901</v>
          </cell>
          <cell r="AL9441" t="str">
            <v>IRB avanzado_N/A_0_6.MIN_REN_AD_2_0_75%_-1</v>
          </cell>
        </row>
        <row r="9442">
          <cell r="J9442">
            <v>-605.85</v>
          </cell>
          <cell r="AL9442" t="str">
            <v>IRB avanzado_N/A_0_6.MIN_REN_AD_2_0_75%_-1</v>
          </cell>
        </row>
        <row r="9443">
          <cell r="J9443">
            <v>-66.75</v>
          </cell>
          <cell r="AL9443" t="str">
            <v>IRB avanzado_N/A_0_6.MIN_REN_AD_2_0_75%_-1</v>
          </cell>
        </row>
        <row r="9444">
          <cell r="J9444">
            <v>-151.77000000000001</v>
          </cell>
          <cell r="AL9444" t="str">
            <v>IRB avanzado_N/A_0_6.MIN_REN_AD_2_0_75%_-1</v>
          </cell>
        </row>
        <row r="9445">
          <cell r="J9445">
            <v>-6130.5799999999899</v>
          </cell>
          <cell r="AL9445" t="str">
            <v>IRB avanzado_N/A_0_6.MIN_REN_AD_2_0_75%_-1</v>
          </cell>
        </row>
        <row r="9446">
          <cell r="J9446">
            <v>-227.88</v>
          </cell>
          <cell r="AL9446" t="str">
            <v>IRB avanzado_N/A_0_6.MIN_REN_AD_2_0_75%_-1</v>
          </cell>
        </row>
        <row r="9447">
          <cell r="J9447">
            <v>-17.53</v>
          </cell>
          <cell r="AL9447" t="str">
            <v>IRB avanzado_N/A_0_6.MIN_REN_AD_2_0_75%_-1</v>
          </cell>
        </row>
        <row r="9448">
          <cell r="J9448">
            <v>-81.63</v>
          </cell>
          <cell r="AL9448" t="str">
            <v>IRB avanzado_N/A_0_6.MIN_REN_AD_2_0_75%_-1</v>
          </cell>
        </row>
        <row r="9449">
          <cell r="J9449">
            <v>-9197.3799999999901</v>
          </cell>
          <cell r="AL9449" t="str">
            <v>IRB avanzado_N/A_0_6.MIN_REN_AD_2_0_75%_-1</v>
          </cell>
        </row>
        <row r="9450">
          <cell r="J9450">
            <v>-531.94000000000005</v>
          </cell>
          <cell r="AL9450" t="str">
            <v>IRB avanzado_N/A_0_6.MIN_REN_AD_2_0_75%_-1</v>
          </cell>
        </row>
        <row r="9451">
          <cell r="J9451">
            <v>-38.64</v>
          </cell>
          <cell r="AL9451" t="str">
            <v>IRB avanzado_N/A_0_6.MIN_REN_AD_2_0_75%_-1</v>
          </cell>
        </row>
        <row r="9452">
          <cell r="J9452">
            <v>-143.97999999999999</v>
          </cell>
          <cell r="AL9452" t="str">
            <v>IRB avanzado_N/A_0_6.MIN_REN_AD_2_0_75%_-1</v>
          </cell>
        </row>
        <row r="9453">
          <cell r="J9453">
            <v>-67.03</v>
          </cell>
          <cell r="AL9453" t="str">
            <v>IRB avanzado_N/A_0_6.MIN_REN_AD_2_0_75%_-1</v>
          </cell>
        </row>
        <row r="9454">
          <cell r="J9454">
            <v>-6.4</v>
          </cell>
          <cell r="AL9454" t="str">
            <v>IRB avanzado_N/A_0_6.MIN_REN_AD_2_0_75%_-1</v>
          </cell>
        </row>
        <row r="9455">
          <cell r="J9455">
            <v>0</v>
          </cell>
          <cell r="AL9455" t="str">
            <v>IRB avanzado_N/A_0_6.MIN_REN_AD_2_0_75%_-1</v>
          </cell>
        </row>
        <row r="9456">
          <cell r="J9456">
            <v>0</v>
          </cell>
          <cell r="AL9456" t="str">
            <v>IRB avanzado_N/A_0_6.MIN_REN_AD_2_0_75%_-1</v>
          </cell>
        </row>
        <row r="9457">
          <cell r="J9457">
            <v>-5006.3</v>
          </cell>
          <cell r="AL9457" t="str">
            <v>IRB avanzado_N/A_0_6.MIN_REN_AD_2_0_75%_-1</v>
          </cell>
        </row>
        <row r="9458">
          <cell r="J9458">
            <v>-176.49</v>
          </cell>
          <cell r="AL9458" t="str">
            <v>IRB avanzado_N/A_0_6.MIN_REN_AD_2_0_75%_-1</v>
          </cell>
        </row>
        <row r="9459">
          <cell r="J9459">
            <v>-14.4</v>
          </cell>
          <cell r="AL9459" t="str">
            <v>IRB avanzado_N/A_0_6.MIN_REN_AD_2_0_75%_-1</v>
          </cell>
        </row>
        <row r="9460">
          <cell r="J9460">
            <v>-69.06</v>
          </cell>
          <cell r="AL9460" t="str">
            <v>IRB avanzado_N/A_0_6.MIN_REN_AD_2_0_75%_-1</v>
          </cell>
        </row>
        <row r="9461">
          <cell r="J9461">
            <v>-4463.3700000000099</v>
          </cell>
          <cell r="AL9461" t="str">
            <v>IRB avanzado_N/A_0_6.MIN_REN_AD_2_0_75%_-1</v>
          </cell>
        </row>
        <row r="9462">
          <cell r="J9462">
            <v>-145.84</v>
          </cell>
          <cell r="AL9462" t="str">
            <v>IRB avanzado_N/A_0_6.MIN_REN_AD_2_0_75%_-1</v>
          </cell>
        </row>
        <row r="9463">
          <cell r="J9463">
            <v>-13.25</v>
          </cell>
          <cell r="AL9463" t="str">
            <v>IRB avanzado_N/A_0_6.MIN_REN_AD_2_0_75%_-1</v>
          </cell>
        </row>
        <row r="9464">
          <cell r="J9464">
            <v>-20.36</v>
          </cell>
          <cell r="AL9464" t="str">
            <v>IRB avanzado_N/A_0_6.MIN_REN_AD_2_0_75%_-1</v>
          </cell>
        </row>
        <row r="9465">
          <cell r="J9465">
            <v>-4361.1499999999996</v>
          </cell>
          <cell r="AL9465" t="str">
            <v>IRB avanzado_N/A_0_6.MIN_REN_AD_2_1_100%_-1</v>
          </cell>
        </row>
        <row r="9466">
          <cell r="J9466">
            <v>-45.04</v>
          </cell>
          <cell r="AL9466" t="str">
            <v>IRB avanzado_N/A_0_6.MIN_REN_AD_2_1_100%_-1</v>
          </cell>
        </row>
        <row r="9467">
          <cell r="J9467">
            <v>-237.56</v>
          </cell>
          <cell r="AL9467" t="str">
            <v>IRB avanzado_N/A_0_6.MIN_REN_AD_2_1_100%_-1</v>
          </cell>
        </row>
        <row r="9468">
          <cell r="J9468">
            <v>-29.96</v>
          </cell>
          <cell r="AL9468" t="str">
            <v>IRB avanzado_N/A_0_6.MIN_REN_AD_2_1_100%_-1</v>
          </cell>
        </row>
        <row r="9469">
          <cell r="J9469">
            <v>-1405.77</v>
          </cell>
          <cell r="AL9469" t="str">
            <v>IRB avanzado_N/A_0_6.MIN_REN_AD_2_1_100%_-1</v>
          </cell>
        </row>
        <row r="9470">
          <cell r="J9470">
            <v>-0.98</v>
          </cell>
          <cell r="AL9470" t="str">
            <v>IRB avanzado_N/A_0_6.MIN_REN_AD_2_1_100%_-1</v>
          </cell>
        </row>
        <row r="9471">
          <cell r="J9471">
            <v>-351.54</v>
          </cell>
          <cell r="AL9471" t="str">
            <v>IRB avanzado_N/A_0_6.MIN_REN_AD_2_1_100%_-1</v>
          </cell>
        </row>
        <row r="9472">
          <cell r="J9472">
            <v>-6243.32</v>
          </cell>
          <cell r="AL9472" t="str">
            <v>IRB avanzado_N/A_0_6.MIN_REN_AD_2_1_100%_-1</v>
          </cell>
        </row>
        <row r="9473">
          <cell r="J9473">
            <v>-470.99</v>
          </cell>
          <cell r="AL9473" t="str">
            <v>IRB avanzado_N/A_0_6.MIN_REN_AD_2_1_100%_-1</v>
          </cell>
        </row>
        <row r="9474">
          <cell r="J9474">
            <v>-602.08000000000004</v>
          </cell>
          <cell r="AL9474" t="str">
            <v>IRB avanzado_N/A_0_6.MIN_REN_AD_2_1_100%_-1</v>
          </cell>
        </row>
        <row r="9475">
          <cell r="J9475">
            <v>-272.83</v>
          </cell>
          <cell r="AL9475" t="str">
            <v>IRB avanzado_N/A_0_6.MIN_REN_AD_2_1_100%_-1</v>
          </cell>
        </row>
        <row r="9476">
          <cell r="J9476">
            <v>-14.53</v>
          </cell>
          <cell r="AL9476" t="str">
            <v>IRB avanzado_N/A_0_6.MIN_REN_AD_2_1_100%_-1</v>
          </cell>
        </row>
        <row r="9477">
          <cell r="J9477">
            <v>-64.209999999999994</v>
          </cell>
          <cell r="AL9477" t="str">
            <v>IRB avanzado_N/A_0_6.MIN_REN_AD_2_1_100%_-1</v>
          </cell>
        </row>
        <row r="9478">
          <cell r="J9478">
            <v>-201.22</v>
          </cell>
          <cell r="AL9478" t="str">
            <v>IRB avanzado_N/A_0_6.MIN_REN_AD_2_1_100%_-1</v>
          </cell>
        </row>
        <row r="9479">
          <cell r="J9479">
            <v>-28.47</v>
          </cell>
          <cell r="AL9479" t="str">
            <v>IRB avanzado_N/A_0_6.MIN_REN_AD_2_1_100%_-1</v>
          </cell>
        </row>
        <row r="9480">
          <cell r="J9480">
            <v>-1.39</v>
          </cell>
          <cell r="AL9480" t="str">
            <v>IRB avanzado_N/A_0_6.MIN_REN_AD_2_1_100%_-1</v>
          </cell>
        </row>
        <row r="9481">
          <cell r="J9481">
            <v>-15.43</v>
          </cell>
          <cell r="AL9481" t="str">
            <v>IRB avanzado_N/A_0_6.MIN_REN_AD_2_1_100%_-1</v>
          </cell>
        </row>
        <row r="9482">
          <cell r="J9482">
            <v>-403.75</v>
          </cell>
          <cell r="AL9482" t="str">
            <v>IRB avanzado_N/A_0_6.MIN_REN_AD_2_1_100%_-1</v>
          </cell>
        </row>
        <row r="9483">
          <cell r="J9483">
            <v>-131.22999999999999</v>
          </cell>
          <cell r="AL9483" t="str">
            <v>IRB avanzado_N/A_0_6.MIN_REN_AD_2_1_100%_-1</v>
          </cell>
        </row>
        <row r="9484">
          <cell r="J9484">
            <v>-57856.5699999996</v>
          </cell>
          <cell r="AL9484" t="str">
            <v>IRB avanzado_N/A_0_6.MIN_REN_AD_2_1_75%_-1</v>
          </cell>
        </row>
        <row r="9485">
          <cell r="J9485">
            <v>-1795.59</v>
          </cell>
          <cell r="AL9485" t="str">
            <v>IRB avanzado_N/A_0_6.MIN_REN_AD_2_1_75%_-1</v>
          </cell>
        </row>
        <row r="9486">
          <cell r="J9486">
            <v>-621</v>
          </cell>
          <cell r="AL9486" t="str">
            <v>IRB avanzado_N/A_0_6.MIN_REN_AD_2_1_75%_-1</v>
          </cell>
        </row>
        <row r="9487">
          <cell r="J9487">
            <v>-342.51</v>
          </cell>
          <cell r="AL9487" t="str">
            <v>IRB avanzado_N/A_0_6.MIN_REN_AD_2_1_75%_-1</v>
          </cell>
        </row>
        <row r="9488">
          <cell r="J9488">
            <v>-7128.6200000000499</v>
          </cell>
          <cell r="AL9488" t="str">
            <v>IRB avanzado_N/A_0_6.MIN_REN_AD_2_1_75%_-1</v>
          </cell>
        </row>
        <row r="9489">
          <cell r="J9489">
            <v>-244.49</v>
          </cell>
          <cell r="AL9489" t="str">
            <v>IRB avanzado_N/A_0_6.MIN_REN_AD_2_1_75%_-1</v>
          </cell>
        </row>
        <row r="9490">
          <cell r="J9490">
            <v>-49.42</v>
          </cell>
          <cell r="AL9490" t="str">
            <v>IRB avanzado_N/A_0_6.MIN_REN_AD_2_1_75%_-1</v>
          </cell>
        </row>
        <row r="9491">
          <cell r="J9491">
            <v>-92</v>
          </cell>
          <cell r="AL9491" t="str">
            <v>IRB avanzado_N/A_0_6.MIN_REN_AD_2_1_75%_-1</v>
          </cell>
        </row>
        <row r="9492">
          <cell r="J9492">
            <v>-20586.700000000099</v>
          </cell>
          <cell r="AL9492" t="str">
            <v>IRB avanzado_N/A_0_6.MIN_REN_AD_2_1_75%_-1</v>
          </cell>
        </row>
        <row r="9493">
          <cell r="J9493">
            <v>-837.81999999999903</v>
          </cell>
          <cell r="AL9493" t="str">
            <v>IRB avanzado_N/A_0_6.MIN_REN_AD_2_1_75%_-1</v>
          </cell>
        </row>
        <row r="9494">
          <cell r="J9494">
            <v>-116.39</v>
          </cell>
          <cell r="AL9494" t="str">
            <v>IRB avanzado_N/A_0_6.MIN_REN_AD_2_1_75%_-1</v>
          </cell>
        </row>
        <row r="9495">
          <cell r="J9495">
            <v>-236.97</v>
          </cell>
          <cell r="AL9495" t="str">
            <v>IRB avanzado_N/A_0_6.MIN_REN_AD_2_1_75%_-1</v>
          </cell>
        </row>
        <row r="9496">
          <cell r="J9496">
            <v>-18719.1000000001</v>
          </cell>
          <cell r="AL9496" t="str">
            <v>IRB avanzado_N/A_0_6.MIN_REN_AD_2_1_75%_-1</v>
          </cell>
        </row>
        <row r="9497">
          <cell r="J9497">
            <v>-888.900000000001</v>
          </cell>
          <cell r="AL9497" t="str">
            <v>IRB avanzado_N/A_0_6.MIN_REN_AD_2_1_75%_-1</v>
          </cell>
        </row>
        <row r="9498">
          <cell r="J9498">
            <v>-163.85</v>
          </cell>
          <cell r="AL9498" t="str">
            <v>IRB avanzado_N/A_0_6.MIN_REN_AD_2_1_75%_-1</v>
          </cell>
        </row>
        <row r="9499">
          <cell r="J9499">
            <v>-1701.92</v>
          </cell>
          <cell r="AL9499" t="str">
            <v>IRB avanzado_N/A_0_6.MIN_REN_AD_2_1_75%_-1</v>
          </cell>
        </row>
        <row r="9500">
          <cell r="J9500">
            <v>-2897.1500000000101</v>
          </cell>
          <cell r="AL9500" t="str">
            <v>IRB avanzado_N/A_0_6.MIN_REN_AD_2_1_75%_-1</v>
          </cell>
        </row>
        <row r="9501">
          <cell r="J9501">
            <v>-153.44999999999999</v>
          </cell>
          <cell r="AL9501" t="str">
            <v>IRB avanzado_N/A_0_6.MIN_REN_AD_2_1_75%_-1</v>
          </cell>
        </row>
        <row r="9502">
          <cell r="J9502">
            <v>-18.7</v>
          </cell>
          <cell r="AL9502" t="str">
            <v>IRB avanzado_N/A_0_6.MIN_REN_AD_2_1_75%_-1</v>
          </cell>
        </row>
        <row r="9503">
          <cell r="J9503">
            <v>-24.98</v>
          </cell>
          <cell r="AL9503" t="str">
            <v>IRB avanzado_N/A_0_6.MIN_REN_AD_2_1_75%_-1</v>
          </cell>
        </row>
        <row r="9504">
          <cell r="J9504">
            <v>-15418.050000000199</v>
          </cell>
          <cell r="AL9504" t="str">
            <v>IRB avanzado_N/A_0_6.MIN_REN_AD_2_1_75%_-1</v>
          </cell>
        </row>
        <row r="9505">
          <cell r="J9505">
            <v>-934.66</v>
          </cell>
          <cell r="AL9505" t="str">
            <v>IRB avanzado_N/A_0_6.MIN_REN_AD_2_1_75%_-1</v>
          </cell>
        </row>
        <row r="9506">
          <cell r="J9506">
            <v>-162.4</v>
          </cell>
          <cell r="AL9506" t="str">
            <v>IRB avanzado_N/A_0_6.MIN_REN_AD_2_1_75%_-1</v>
          </cell>
        </row>
        <row r="9507">
          <cell r="J9507">
            <v>-312.37</v>
          </cell>
          <cell r="AL9507" t="str">
            <v>IRB avanzado_N/A_0_6.MIN_REN_AD_2_1_75%_-1</v>
          </cell>
        </row>
        <row r="9508">
          <cell r="J9508">
            <v>-9190.0000000000491</v>
          </cell>
          <cell r="AL9508" t="str">
            <v>IRB avanzado_N/A_0_6.MIN_REN_AD_2_1_75%_-1</v>
          </cell>
        </row>
        <row r="9509">
          <cell r="J9509">
            <v>-362.57</v>
          </cell>
          <cell r="AL9509" t="str">
            <v>IRB avanzado_N/A_0_6.MIN_REN_AD_2_1_75%_-1</v>
          </cell>
        </row>
        <row r="9510">
          <cell r="J9510">
            <v>-32.79</v>
          </cell>
          <cell r="AL9510" t="str">
            <v>IRB avanzado_N/A_0_6.MIN_REN_AD_2_1_75%_-1</v>
          </cell>
        </row>
        <row r="9511">
          <cell r="J9511">
            <v>-133.88</v>
          </cell>
          <cell r="AL9511" t="str">
            <v>IRB avanzado_N/A_0_6.MIN_REN_AD_2_1_75%_-1</v>
          </cell>
        </row>
        <row r="9512">
          <cell r="J9512">
            <v>-216534.93999998801</v>
          </cell>
          <cell r="AL9512" t="str">
            <v>IRB avanzado_N/A_0_6.MIN_REN_AD_2_1_75%_-1</v>
          </cell>
        </row>
        <row r="9513">
          <cell r="J9513">
            <v>-15250.3400000003</v>
          </cell>
          <cell r="AL9513" t="str">
            <v>IRB avanzado_N/A_0_6.MIN_REN_AD_2_1_75%_-1</v>
          </cell>
        </row>
        <row r="9514">
          <cell r="J9514">
            <v>-2409.6</v>
          </cell>
          <cell r="AL9514" t="str">
            <v>IRB avanzado_N/A_0_6.MIN_REN_AD_2_1_75%_-1</v>
          </cell>
        </row>
        <row r="9515">
          <cell r="J9515">
            <v>-4825.2800000000097</v>
          </cell>
          <cell r="AL9515" t="str">
            <v>IRB avanzado_N/A_0_6.MIN_REN_AD_2_1_75%_-1</v>
          </cell>
        </row>
        <row r="9516">
          <cell r="J9516">
            <v>-179.37</v>
          </cell>
          <cell r="AL9516" t="str">
            <v>IRB avanzado_N/A_0_6.MIN_REN_AD_2_1_75%_-1</v>
          </cell>
        </row>
        <row r="9517">
          <cell r="J9517">
            <v>-13.09</v>
          </cell>
          <cell r="AL9517" t="str">
            <v>IRB avanzado_N/A_0_6.MIN_REN_AD_2_1_75%_-1</v>
          </cell>
        </row>
        <row r="9518">
          <cell r="J9518">
            <v>-10.74</v>
          </cell>
          <cell r="AL9518" t="str">
            <v>IRB avanzado_N/A_0_6.MIN_REN_AD_2_1_75%_-1</v>
          </cell>
        </row>
        <row r="9519">
          <cell r="J9519">
            <v>-46040.0899999998</v>
          </cell>
          <cell r="AL9519" t="str">
            <v>IRB avanzado_N/A_0_6.MIN_REN_AD_2_1_75%_-1</v>
          </cell>
        </row>
        <row r="9520">
          <cell r="J9520">
            <v>-3562.8</v>
          </cell>
          <cell r="AL9520" t="str">
            <v>IRB avanzado_N/A_0_6.MIN_REN_AD_2_1_75%_-1</v>
          </cell>
        </row>
        <row r="9521">
          <cell r="J9521">
            <v>-450.19</v>
          </cell>
          <cell r="AL9521" t="str">
            <v>IRB avanzado_N/A_0_6.MIN_REN_AD_2_1_75%_-1</v>
          </cell>
        </row>
        <row r="9522">
          <cell r="J9522">
            <v>-804.48999999999899</v>
          </cell>
          <cell r="AL9522" t="str">
            <v>IRB avanzado_N/A_0_6.MIN_REN_AD_2_1_75%_-1</v>
          </cell>
        </row>
        <row r="9523">
          <cell r="J9523">
            <v>-11730.1500000001</v>
          </cell>
          <cell r="AL9523" t="str">
            <v>IRB avanzado_N/A_0_6.MIN_REN_AD_2_1_75%_-1</v>
          </cell>
        </row>
        <row r="9524">
          <cell r="J9524">
            <v>-430.5</v>
          </cell>
          <cell r="AL9524" t="str">
            <v>IRB avanzado_N/A_0_6.MIN_REN_AD_2_1_75%_-1</v>
          </cell>
        </row>
        <row r="9525">
          <cell r="J9525">
            <v>-92.68</v>
          </cell>
          <cell r="AL9525" t="str">
            <v>IRB avanzado_N/A_0_6.MIN_REN_AD_2_1_75%_-1</v>
          </cell>
        </row>
        <row r="9526">
          <cell r="J9526">
            <v>-127.88</v>
          </cell>
          <cell r="AL9526" t="str">
            <v>IRB avanzado_N/A_0_6.MIN_REN_AD_2_1_75%_-1</v>
          </cell>
        </row>
        <row r="9527">
          <cell r="J9527">
            <v>-29261.3100000001</v>
          </cell>
          <cell r="AL9527" t="str">
            <v>IRB avanzado_N/A_0_6.MIN_REN_AD_2_1_75%_-1</v>
          </cell>
        </row>
        <row r="9528">
          <cell r="J9528">
            <v>-1768.13</v>
          </cell>
          <cell r="AL9528" t="str">
            <v>IRB avanzado_N/A_0_6.MIN_REN_AD_2_1_75%_-1</v>
          </cell>
        </row>
        <row r="9529">
          <cell r="J9529">
            <v>-706.52999999999895</v>
          </cell>
          <cell r="AL9529" t="str">
            <v>IRB avanzado_N/A_0_6.MIN_REN_AD_2_1_75%_-1</v>
          </cell>
        </row>
        <row r="9530">
          <cell r="J9530">
            <v>-994.94999999999902</v>
          </cell>
          <cell r="AL9530" t="str">
            <v>IRB avanzado_N/A_0_6.MIN_REN_AD_2_1_75%_-1</v>
          </cell>
        </row>
        <row r="9531">
          <cell r="J9531">
            <v>-3614.61</v>
          </cell>
          <cell r="AL9531" t="str">
            <v>IRB avanzado_N/A_0_6.MIN_REN_AD_2_1_75%_-1</v>
          </cell>
        </row>
        <row r="9532">
          <cell r="J9532">
            <v>-133.97999999999999</v>
          </cell>
          <cell r="AL9532" t="str">
            <v>IRB avanzado_N/A_0_6.MIN_REN_AD_2_1_75%_-1</v>
          </cell>
        </row>
        <row r="9533">
          <cell r="J9533">
            <v>-11.51</v>
          </cell>
          <cell r="AL9533" t="str">
            <v>IRB avanzado_N/A_0_6.MIN_REN_AD_2_1_75%_-1</v>
          </cell>
        </row>
        <row r="9534">
          <cell r="J9534">
            <v>-45.17</v>
          </cell>
          <cell r="AL9534" t="str">
            <v>IRB avanzado_N/A_0_6.MIN_REN_AD_2_1_75%_-1</v>
          </cell>
        </row>
        <row r="9535">
          <cell r="J9535">
            <v>-13235.6000000001</v>
          </cell>
          <cell r="AL9535" t="str">
            <v>IRB avanzado_N/A_0_6.MIN_REN_AD_2_1_75%_-1</v>
          </cell>
        </row>
        <row r="9536">
          <cell r="J9536">
            <v>-422.91</v>
          </cell>
          <cell r="AL9536" t="str">
            <v>IRB avanzado_N/A_0_6.MIN_REN_AD_2_1_75%_-1</v>
          </cell>
        </row>
        <row r="9537">
          <cell r="J9537">
            <v>-82.37</v>
          </cell>
          <cell r="AL9537" t="str">
            <v>IRB avanzado_N/A_0_6.MIN_REN_AD_2_1_75%_-1</v>
          </cell>
        </row>
        <row r="9538">
          <cell r="J9538">
            <v>-146.88</v>
          </cell>
          <cell r="AL9538" t="str">
            <v>IRB avanzado_N/A_0_6.MIN_REN_AD_2_1_75%_-1</v>
          </cell>
        </row>
        <row r="9539">
          <cell r="J9539">
            <v>-1828.5599999999899</v>
          </cell>
          <cell r="AL9539" t="str">
            <v>IRB avanzado_N/A_0_6.MIN_REN_AD_2_1_75%_-1</v>
          </cell>
        </row>
        <row r="9540">
          <cell r="J9540">
            <v>-116.07</v>
          </cell>
          <cell r="AL9540" t="str">
            <v>IRB avanzado_N/A_0_6.MIN_REN_AD_2_1_75%_-1</v>
          </cell>
        </row>
        <row r="9541">
          <cell r="J9541">
            <v>-13.79</v>
          </cell>
          <cell r="AL9541" t="str">
            <v>IRB avanzado_N/A_0_6.MIN_REN_AD_2_1_75%_-1</v>
          </cell>
        </row>
        <row r="9542">
          <cell r="J9542">
            <v>-28.3</v>
          </cell>
          <cell r="AL9542" t="str">
            <v>IRB avanzado_N/A_0_6.MIN_REN_AD_2_1_75%_-1</v>
          </cell>
        </row>
        <row r="9543">
          <cell r="J9543">
            <v>-153.09</v>
          </cell>
          <cell r="AL9543" t="str">
            <v>IRB avanzado_N/A_0_6.MIN_REN_AD_2_1_75%_-1</v>
          </cell>
        </row>
        <row r="9544">
          <cell r="J9544">
            <v>0</v>
          </cell>
          <cell r="AL9544" t="str">
            <v>IRB avanzado_N/A_0_6.MIN_REN_AD_2_1_75%_-1</v>
          </cell>
        </row>
        <row r="9545">
          <cell r="J9545">
            <v>-0.55000000000000004</v>
          </cell>
          <cell r="AL9545" t="str">
            <v>IRB avanzado_N/A_0_6.MIN_REN_AD_2_1_75%_-1</v>
          </cell>
        </row>
        <row r="9546">
          <cell r="J9546">
            <v>-12166.860000000101</v>
          </cell>
          <cell r="AL9546" t="str">
            <v>IRB avanzado_N/A_0_6.MIN_REN_AD_2_1_75%_-1</v>
          </cell>
        </row>
        <row r="9547">
          <cell r="J9547">
            <v>-368.57</v>
          </cell>
          <cell r="AL9547" t="str">
            <v>IRB avanzado_N/A_0_6.MIN_REN_AD_2_1_75%_-1</v>
          </cell>
        </row>
        <row r="9548">
          <cell r="J9548">
            <v>-60.51</v>
          </cell>
          <cell r="AL9548" t="str">
            <v>IRB avanzado_N/A_0_6.MIN_REN_AD_2_1_75%_-1</v>
          </cell>
        </row>
        <row r="9549">
          <cell r="J9549">
            <v>-112.49</v>
          </cell>
          <cell r="AL9549" t="str">
            <v>IRB avanzado_N/A_0_6.MIN_REN_AD_2_1_75%_-1</v>
          </cell>
        </row>
        <row r="9550">
          <cell r="J9550">
            <v>-3265.0900000000101</v>
          </cell>
          <cell r="AL9550" t="str">
            <v>IRB avanzado_N/A_0_6.MIN_REN_AD_2_1_75%_-1</v>
          </cell>
        </row>
        <row r="9551">
          <cell r="J9551">
            <v>-265.89999999999998</v>
          </cell>
          <cell r="AL9551" t="str">
            <v>IRB avanzado_N/A_0_6.MIN_REN_AD_2_1_75%_-1</v>
          </cell>
        </row>
        <row r="9552">
          <cell r="J9552">
            <v>-15.41</v>
          </cell>
          <cell r="AL9552" t="str">
            <v>IRB avanzado_N/A_0_6.MIN_REN_AD_2_1_75%_-1</v>
          </cell>
        </row>
        <row r="9553">
          <cell r="J9553">
            <v>-87.55</v>
          </cell>
          <cell r="AL9553" t="str">
            <v>IRB avanzado_N/A_0_6.MIN_REN_AD_2_1_75%_-1</v>
          </cell>
        </row>
        <row r="9554">
          <cell r="J9554">
            <v>-6100.7300000000096</v>
          </cell>
          <cell r="AL9554" t="str">
            <v>IRB avanzado_N/A_0_6.MIN_REN_AD_2_1_75%_-1</v>
          </cell>
        </row>
        <row r="9555">
          <cell r="J9555">
            <v>-458.97</v>
          </cell>
          <cell r="AL9555" t="str">
            <v>IRB avanzado_N/A_0_6.MIN_REN_AD_2_1_75%_-1</v>
          </cell>
        </row>
        <row r="9556">
          <cell r="J9556">
            <v>-100.31</v>
          </cell>
          <cell r="AL9556" t="str">
            <v>IRB avanzado_N/A_0_6.MIN_REN_AD_2_1_75%_-1</v>
          </cell>
        </row>
        <row r="9557">
          <cell r="J9557">
            <v>-109.96</v>
          </cell>
          <cell r="AL9557" t="str">
            <v>IRB avanzado_N/A_0_6.MIN_REN_AD_2_1_75%_-1</v>
          </cell>
        </row>
        <row r="9558">
          <cell r="J9558">
            <v>-26</v>
          </cell>
          <cell r="AL9558" t="str">
            <v>IRB avanzado_N/A_0_6.MIN_REN_AD_2_1_75%_-1</v>
          </cell>
        </row>
        <row r="9559">
          <cell r="J9559">
            <v>-1400.44</v>
          </cell>
          <cell r="AL9559" t="str">
            <v>IRB avanzado_N/A_0_6.MIN_REN_AD_2_1_75%_-1</v>
          </cell>
        </row>
        <row r="9560">
          <cell r="J9560">
            <v>-100.97</v>
          </cell>
          <cell r="AL9560" t="str">
            <v>IRB avanzado_N/A_0_6.MIN_REN_AD_2_1_75%_-1</v>
          </cell>
        </row>
        <row r="9561">
          <cell r="J9561">
            <v>-7.53</v>
          </cell>
          <cell r="AL9561" t="str">
            <v>IRB avanzado_N/A_0_6.MIN_REN_AD_2_1_75%_-1</v>
          </cell>
        </row>
        <row r="9562">
          <cell r="J9562">
            <v>-181.43</v>
          </cell>
          <cell r="AL9562" t="str">
            <v>IRB avanzado_N/A_0_6.MIN_REN_AD_2_1_75%_-1</v>
          </cell>
        </row>
        <row r="9563">
          <cell r="J9563">
            <v>-718.68</v>
          </cell>
          <cell r="AL9563" t="str">
            <v>IRB avanzado_N/A_0_6.MIN_REN_AD_2_1_75%_-1</v>
          </cell>
        </row>
        <row r="9564">
          <cell r="J9564">
            <v>-31.22</v>
          </cell>
          <cell r="AL9564" t="str">
            <v>IRB avanzado_N/A_0_6.MIN_REN_AD_2_1_75%_-1</v>
          </cell>
        </row>
        <row r="9565">
          <cell r="J9565">
            <v>-2.21</v>
          </cell>
          <cell r="AL9565" t="str">
            <v>IRB avanzado_N/A_0_6.MIN_REN_AD_2_1_75%_-1</v>
          </cell>
        </row>
        <row r="9566">
          <cell r="J9566">
            <v>-0.84</v>
          </cell>
          <cell r="AL9566" t="str">
            <v>IRB avanzado_N/A_0_6.MIN_REN_AD_2_1_75%_-1</v>
          </cell>
        </row>
        <row r="9567">
          <cell r="J9567">
            <v>-387.75</v>
          </cell>
          <cell r="AL9567" t="str">
            <v>IRB avanzado_N/A_0_6.MIN_REN_AD_3_0_100%_-1</v>
          </cell>
        </row>
        <row r="9568">
          <cell r="J9568">
            <v>-726.11</v>
          </cell>
          <cell r="AL9568" t="str">
            <v>IRB avanzado_N/A_0_6.MIN_REN_AD_3_0_100%_-1</v>
          </cell>
        </row>
        <row r="9569">
          <cell r="J9569">
            <v>-1212.77</v>
          </cell>
          <cell r="AL9569" t="str">
            <v>IRB avanzado_N/A_0_6.MIN_REN_AD_3_0_100%_-1</v>
          </cell>
        </row>
        <row r="9570">
          <cell r="J9570">
            <v>-657.44</v>
          </cell>
          <cell r="AL9570" t="str">
            <v>IRB avanzado_N/A_0_6.MIN_REN_AD_3_0_100%_-1</v>
          </cell>
        </row>
        <row r="9571">
          <cell r="J9571">
            <v>-48.64</v>
          </cell>
          <cell r="AL9571" t="str">
            <v>IRB avanzado_N/A_0_6.MIN_REN_AD_3_0_100%_-1</v>
          </cell>
        </row>
        <row r="9572">
          <cell r="J9572">
            <v>-13466.19</v>
          </cell>
          <cell r="AL9572" t="str">
            <v>IRB avanzado_N/A_0_6.MIN_REN_AD_3_0_100%_-1</v>
          </cell>
        </row>
        <row r="9573">
          <cell r="J9573">
            <v>-1331.63</v>
          </cell>
          <cell r="AL9573" t="str">
            <v>IRB avanzado_N/A_0_6.MIN_REN_AD_3_0_100%_-1</v>
          </cell>
        </row>
        <row r="9574">
          <cell r="J9574">
            <v>-841.62</v>
          </cell>
          <cell r="AL9574" t="str">
            <v>IRB avanzado_N/A_0_6.MIN_REN_AD_3_0_100%_-1</v>
          </cell>
        </row>
        <row r="9575">
          <cell r="J9575">
            <v>-516.98</v>
          </cell>
          <cell r="AL9575" t="str">
            <v>IRB avanzado_N/A_0_6.MIN_REN_AD_3_0_100%_-1</v>
          </cell>
        </row>
        <row r="9576">
          <cell r="J9576">
            <v>-491.83</v>
          </cell>
          <cell r="AL9576" t="str">
            <v>IRB avanzado_N/A_0_6.MIN_REN_AD_3_0_100%_-1</v>
          </cell>
        </row>
        <row r="9577">
          <cell r="J9577">
            <v>-864.44</v>
          </cell>
          <cell r="AL9577" t="str">
            <v>IRB avanzado_N/A_0_6.MIN_REN_AD_3_0_100%_-1</v>
          </cell>
        </row>
        <row r="9578">
          <cell r="J9578">
            <v>-750.12</v>
          </cell>
          <cell r="AL9578" t="str">
            <v>IRB avanzado_N/A_0_6.MIN_REN_AD_3_0_100%_-1</v>
          </cell>
        </row>
        <row r="9579">
          <cell r="J9579">
            <v>-1441.35</v>
          </cell>
          <cell r="AL9579" t="str">
            <v>IRB avanzado_N/A_0_6.MIN_REN_AD_3_0_100%_-1</v>
          </cell>
        </row>
        <row r="9580">
          <cell r="J9580">
            <v>-1691.91</v>
          </cell>
          <cell r="AL9580" t="str">
            <v>IRB avanzado_N/A_0_6.MIN_REN_AD_3_0_100%_-1</v>
          </cell>
        </row>
        <row r="9581">
          <cell r="J9581">
            <v>-1328.84</v>
          </cell>
          <cell r="AL9581" t="str">
            <v>IRB avanzado_N/A_0_6.MIN_REN_AD_3_0_100%_-1</v>
          </cell>
        </row>
        <row r="9582">
          <cell r="J9582">
            <v>-705.76</v>
          </cell>
          <cell r="AL9582" t="str">
            <v>IRB avanzado_N/A_0_6.MIN_REN_AD_3_0_150%_-1</v>
          </cell>
        </row>
        <row r="9583">
          <cell r="J9583">
            <v>-1134.8900000000001</v>
          </cell>
          <cell r="AL9583" t="str">
            <v>IRB avanzado_N/A_0_6.MIN_REN_AD_3_0_150%_-1</v>
          </cell>
        </row>
        <row r="9584">
          <cell r="J9584">
            <v>0</v>
          </cell>
          <cell r="AL9584" t="str">
            <v>IRB avanzado_N/A_0_6.MIN_REN_AD_3_0_150%_-1</v>
          </cell>
        </row>
        <row r="9585">
          <cell r="J9585">
            <v>-532.65</v>
          </cell>
          <cell r="AL9585" t="str">
            <v>IRB avanzado_N/A_0_6.MIN_REN_AD_3_0_150%_-1</v>
          </cell>
        </row>
        <row r="9586">
          <cell r="J9586">
            <v>0</v>
          </cell>
          <cell r="AL9586" t="str">
            <v>IRB avanzado_N/A_0_6.MIN_REN_AD_3_0_150%_-1</v>
          </cell>
        </row>
        <row r="9587">
          <cell r="J9587">
            <v>-1414.46</v>
          </cell>
          <cell r="AL9587" t="str">
            <v>IRB avanzado_N/A_0_6.MIN_REN_AD_3_0_150%_-1</v>
          </cell>
        </row>
        <row r="9588">
          <cell r="J9588">
            <v>-12738.67</v>
          </cell>
          <cell r="AL9588" t="str">
            <v>IRB avanzado_N/A_0_6.MIN_REN_AD_3_0_150%_-1</v>
          </cell>
        </row>
        <row r="9589">
          <cell r="J9589">
            <v>-3994.9</v>
          </cell>
          <cell r="AL9589" t="str">
            <v>IRB avanzado_N/A_0_6.MIN_REN_AD_3_0_150%_-1</v>
          </cell>
        </row>
        <row r="9590">
          <cell r="J9590">
            <v>-1628.64</v>
          </cell>
          <cell r="AL9590" t="str">
            <v>IRB avanzado_N/A_0_6.MIN_REN_AD_3_0_150%_-1</v>
          </cell>
        </row>
        <row r="9591">
          <cell r="J9591">
            <v>-3062.76</v>
          </cell>
          <cell r="AL9591" t="str">
            <v>IRB avanzado_N/A_0_6.MIN_REN_AD_3_0_150%_-1</v>
          </cell>
        </row>
        <row r="9592">
          <cell r="J9592">
            <v>-1731.12</v>
          </cell>
          <cell r="AL9592" t="str">
            <v>IRB avanzado_N/A_0_6.MIN_REN_AD_3_0_150%_-1</v>
          </cell>
        </row>
        <row r="9593">
          <cell r="J9593">
            <v>-798.98</v>
          </cell>
          <cell r="AL9593" t="str">
            <v>IRB avanzado_N/A_0_6.MIN_REN_AD_3_0_150%_-1</v>
          </cell>
        </row>
        <row r="9594">
          <cell r="J9594">
            <v>-945.46</v>
          </cell>
          <cell r="AL9594" t="str">
            <v>IRB avanzado_N/A_0_6.MIN_REN_AD_3_0_150%_-1</v>
          </cell>
        </row>
        <row r="9595">
          <cell r="J9595">
            <v>-798.98</v>
          </cell>
          <cell r="AL9595" t="str">
            <v>IRB avanzado_N/A_0_6.MIN_REN_AD_3_0_150%_-1</v>
          </cell>
        </row>
        <row r="9596">
          <cell r="J9596">
            <v>-932.14</v>
          </cell>
          <cell r="AL9596" t="str">
            <v>IRB avanzado_N/A_0_6.MIN_REN_AD_3_0_150%_-1</v>
          </cell>
        </row>
        <row r="9597">
          <cell r="J9597">
            <v>-1864.29</v>
          </cell>
          <cell r="AL9597" t="str">
            <v>IRB avanzado_N/A_0_6.MIN_REN_AD_3_0_150%_-1</v>
          </cell>
        </row>
        <row r="9598">
          <cell r="J9598">
            <v>0</v>
          </cell>
          <cell r="AL9598" t="str">
            <v>IRB avanzado_N/A_0_6.MIN_REN_AD_3_0_150%_-1</v>
          </cell>
        </row>
        <row r="9599">
          <cell r="J9599">
            <v>-108947.5</v>
          </cell>
          <cell r="AL9599" t="str">
            <v>IRB avanzado_N/A_0_6.MIN_REN_AD_3_0_75%_-1</v>
          </cell>
        </row>
        <row r="9600">
          <cell r="J9600">
            <v>-2852.68</v>
          </cell>
          <cell r="AL9600" t="str">
            <v>IRB avanzado_N/A_0_6.MIN_REN_AD_3_0_75%_-1</v>
          </cell>
        </row>
        <row r="9601">
          <cell r="J9601">
            <v>-172.08</v>
          </cell>
          <cell r="AL9601" t="str">
            <v>IRB avanzado_N/A_0_6.MIN_REN_AD_3_0_75%_-1</v>
          </cell>
        </row>
        <row r="9602">
          <cell r="J9602">
            <v>-507.93</v>
          </cell>
          <cell r="AL9602" t="str">
            <v>IRB avanzado_N/A_0_6.MIN_REN_AD_3_0_75%_-1</v>
          </cell>
        </row>
        <row r="9603">
          <cell r="J9603">
            <v>-11857.18</v>
          </cell>
          <cell r="AL9603" t="str">
            <v>IRB avanzado_N/A_0_6.MIN_REN_AD_3_0_75%_-1</v>
          </cell>
        </row>
        <row r="9604">
          <cell r="J9604">
            <v>-358.55</v>
          </cell>
          <cell r="AL9604" t="str">
            <v>IRB avanzado_N/A_0_6.MIN_REN_AD_3_0_75%_-1</v>
          </cell>
        </row>
        <row r="9605">
          <cell r="J9605">
            <v>-28</v>
          </cell>
          <cell r="AL9605" t="str">
            <v>IRB avanzado_N/A_0_6.MIN_REN_AD_3_0_75%_-1</v>
          </cell>
        </row>
        <row r="9606">
          <cell r="J9606">
            <v>-64.7</v>
          </cell>
          <cell r="AL9606" t="str">
            <v>IRB avanzado_N/A_0_6.MIN_REN_AD_3_0_75%_-1</v>
          </cell>
        </row>
        <row r="9607">
          <cell r="J9607">
            <v>-29788.109999999899</v>
          </cell>
          <cell r="AL9607" t="str">
            <v>IRB avanzado_N/A_0_6.MIN_REN_AD_3_0_75%_-1</v>
          </cell>
        </row>
        <row r="9608">
          <cell r="J9608">
            <v>-1206.49</v>
          </cell>
          <cell r="AL9608" t="str">
            <v>IRB avanzado_N/A_0_6.MIN_REN_AD_3_0_75%_-1</v>
          </cell>
        </row>
        <row r="9609">
          <cell r="J9609">
            <v>-111.44</v>
          </cell>
          <cell r="AL9609" t="str">
            <v>IRB avanzado_N/A_0_6.MIN_REN_AD_3_0_75%_-1</v>
          </cell>
        </row>
        <row r="9610">
          <cell r="J9610">
            <v>-272.75</v>
          </cell>
          <cell r="AL9610" t="str">
            <v>IRB avanzado_N/A_0_6.MIN_REN_AD_3_0_75%_-1</v>
          </cell>
        </row>
        <row r="9611">
          <cell r="J9611">
            <v>-28123.709999999901</v>
          </cell>
          <cell r="AL9611" t="str">
            <v>IRB avanzado_N/A_0_6.MIN_REN_AD_3_0_75%_-1</v>
          </cell>
        </row>
        <row r="9612">
          <cell r="J9612">
            <v>-1170.03</v>
          </cell>
          <cell r="AL9612" t="str">
            <v>IRB avanzado_N/A_0_6.MIN_REN_AD_3_0_75%_-1</v>
          </cell>
        </row>
        <row r="9613">
          <cell r="J9613">
            <v>-29.99</v>
          </cell>
          <cell r="AL9613" t="str">
            <v>IRB avanzado_N/A_0_6.MIN_REN_AD_3_0_75%_-1</v>
          </cell>
        </row>
        <row r="9614">
          <cell r="J9614">
            <v>-1464.34</v>
          </cell>
          <cell r="AL9614" t="str">
            <v>IRB avanzado_N/A_0_6.MIN_REN_AD_3_0_75%_-1</v>
          </cell>
        </row>
        <row r="9615">
          <cell r="J9615">
            <v>-5467.57</v>
          </cell>
          <cell r="AL9615" t="str">
            <v>IRB avanzado_N/A_0_6.MIN_REN_AD_3_0_75%_-1</v>
          </cell>
        </row>
        <row r="9616">
          <cell r="J9616">
            <v>-232.16</v>
          </cell>
          <cell r="AL9616" t="str">
            <v>IRB avanzado_N/A_0_6.MIN_REN_AD_3_0_75%_-1</v>
          </cell>
        </row>
        <row r="9617">
          <cell r="J9617">
            <v>-11.34</v>
          </cell>
          <cell r="AL9617" t="str">
            <v>IRB avanzado_N/A_0_6.MIN_REN_AD_3_0_75%_-1</v>
          </cell>
        </row>
        <row r="9618">
          <cell r="J9618">
            <v>-50.95</v>
          </cell>
          <cell r="AL9618" t="str">
            <v>IRB avanzado_N/A_0_6.MIN_REN_AD_3_0_75%_-1</v>
          </cell>
        </row>
        <row r="9619">
          <cell r="J9619">
            <v>-26811.919999999998</v>
          </cell>
          <cell r="AL9619" t="str">
            <v>IRB avanzado_N/A_0_6.MIN_REN_AD_3_0_75%_-1</v>
          </cell>
        </row>
        <row r="9620">
          <cell r="J9620">
            <v>-1242.9000000000001</v>
          </cell>
          <cell r="AL9620" t="str">
            <v>IRB avanzado_N/A_0_6.MIN_REN_AD_3_0_75%_-1</v>
          </cell>
        </row>
        <row r="9621">
          <cell r="J9621">
            <v>-195.95</v>
          </cell>
          <cell r="AL9621" t="str">
            <v>IRB avanzado_N/A_0_6.MIN_REN_AD_3_0_75%_-1</v>
          </cell>
        </row>
        <row r="9622">
          <cell r="J9622">
            <v>-271.5</v>
          </cell>
          <cell r="AL9622" t="str">
            <v>IRB avanzado_N/A_0_6.MIN_REN_AD_3_0_75%_-1</v>
          </cell>
        </row>
        <row r="9623">
          <cell r="J9623">
            <v>-14705.2600000001</v>
          </cell>
          <cell r="AL9623" t="str">
            <v>IRB avanzado_N/A_0_6.MIN_REN_AD_3_0_75%_-1</v>
          </cell>
        </row>
        <row r="9624">
          <cell r="J9624">
            <v>-429.32</v>
          </cell>
          <cell r="AL9624" t="str">
            <v>IRB avanzado_N/A_0_6.MIN_REN_AD_3_0_75%_-1</v>
          </cell>
        </row>
        <row r="9625">
          <cell r="J9625">
            <v>-17.53</v>
          </cell>
          <cell r="AL9625" t="str">
            <v>IRB avanzado_N/A_0_6.MIN_REN_AD_3_0_75%_-1</v>
          </cell>
        </row>
        <row r="9626">
          <cell r="J9626">
            <v>-74.63</v>
          </cell>
          <cell r="AL9626" t="str">
            <v>IRB avanzado_N/A_0_6.MIN_REN_AD_3_0_75%_-1</v>
          </cell>
        </row>
        <row r="9627">
          <cell r="J9627">
            <v>-260016.349999998</v>
          </cell>
          <cell r="AL9627" t="str">
            <v>IRB avanzado_N/A_0_6.MIN_REN_AD_3_0_75%_-1</v>
          </cell>
        </row>
        <row r="9628">
          <cell r="J9628">
            <v>-18077.23</v>
          </cell>
          <cell r="AL9628" t="str">
            <v>IRB avanzado_N/A_0_6.MIN_REN_AD_3_0_75%_-1</v>
          </cell>
        </row>
        <row r="9629">
          <cell r="J9629">
            <v>-1491.51</v>
          </cell>
          <cell r="AL9629" t="str">
            <v>IRB avanzado_N/A_0_6.MIN_REN_AD_3_0_75%_-1</v>
          </cell>
        </row>
        <row r="9630">
          <cell r="J9630">
            <v>-4245.6100000000097</v>
          </cell>
          <cell r="AL9630" t="str">
            <v>IRB avanzado_N/A_0_6.MIN_REN_AD_3_0_75%_-1</v>
          </cell>
        </row>
        <row r="9631">
          <cell r="J9631">
            <v>-331.35</v>
          </cell>
          <cell r="AL9631" t="str">
            <v>IRB avanzado_N/A_0_6.MIN_REN_AD_3_0_75%_-1</v>
          </cell>
        </row>
        <row r="9632">
          <cell r="J9632">
            <v>-15.47</v>
          </cell>
          <cell r="AL9632" t="str">
            <v>IRB avanzado_N/A_0_6.MIN_REN_AD_3_0_75%_-1</v>
          </cell>
        </row>
        <row r="9633">
          <cell r="J9633">
            <v>-5.7</v>
          </cell>
          <cell r="AL9633" t="str">
            <v>IRB avanzado_N/A_0_6.MIN_REN_AD_3_0_75%_-1</v>
          </cell>
        </row>
        <row r="9634">
          <cell r="J9634">
            <v>-65354.440000000097</v>
          </cell>
          <cell r="AL9634" t="str">
            <v>IRB avanzado_N/A_0_6.MIN_REN_AD_3_0_75%_-1</v>
          </cell>
        </row>
        <row r="9635">
          <cell r="J9635">
            <v>-3616.77</v>
          </cell>
          <cell r="AL9635" t="str">
            <v>IRB avanzado_N/A_0_6.MIN_REN_AD_3_0_75%_-1</v>
          </cell>
        </row>
        <row r="9636">
          <cell r="J9636">
            <v>-394.59</v>
          </cell>
          <cell r="AL9636" t="str">
            <v>IRB avanzado_N/A_0_6.MIN_REN_AD_3_0_75%_-1</v>
          </cell>
        </row>
        <row r="9637">
          <cell r="J9637">
            <v>-797.62</v>
          </cell>
          <cell r="AL9637" t="str">
            <v>IRB avanzado_N/A_0_6.MIN_REN_AD_3_0_75%_-1</v>
          </cell>
        </row>
        <row r="9638">
          <cell r="J9638">
            <v>-17917.68</v>
          </cell>
          <cell r="AL9638" t="str">
            <v>IRB avanzado_N/A_0_6.MIN_REN_AD_3_0_75%_-1</v>
          </cell>
        </row>
        <row r="9639">
          <cell r="J9639">
            <v>-369.26</v>
          </cell>
          <cell r="AL9639" t="str">
            <v>IRB avanzado_N/A_0_6.MIN_REN_AD_3_0_75%_-1</v>
          </cell>
        </row>
        <row r="9640">
          <cell r="J9640">
            <v>-36.770000000000003</v>
          </cell>
          <cell r="AL9640" t="str">
            <v>IRB avanzado_N/A_0_6.MIN_REN_AD_3_0_75%_-1</v>
          </cell>
        </row>
        <row r="9641">
          <cell r="J9641">
            <v>-100.88</v>
          </cell>
          <cell r="AL9641" t="str">
            <v>IRB avanzado_N/A_0_6.MIN_REN_AD_3_0_75%_-1</v>
          </cell>
        </row>
        <row r="9642">
          <cell r="J9642">
            <v>-45105.469999999899</v>
          </cell>
          <cell r="AL9642" t="str">
            <v>IRB avanzado_N/A_0_6.MIN_REN_AD_3_0_75%_-1</v>
          </cell>
        </row>
        <row r="9643">
          <cell r="J9643">
            <v>-2198.3000000000002</v>
          </cell>
          <cell r="AL9643" t="str">
            <v>IRB avanzado_N/A_0_6.MIN_REN_AD_3_0_75%_-1</v>
          </cell>
        </row>
        <row r="9644">
          <cell r="J9644">
            <v>-320.22000000000003</v>
          </cell>
          <cell r="AL9644" t="str">
            <v>IRB avanzado_N/A_0_6.MIN_REN_AD_3_0_75%_-1</v>
          </cell>
        </row>
        <row r="9645">
          <cell r="J9645">
            <v>-842.59</v>
          </cell>
          <cell r="AL9645" t="str">
            <v>IRB avanzado_N/A_0_6.MIN_REN_AD_3_0_75%_-1</v>
          </cell>
        </row>
        <row r="9646">
          <cell r="J9646">
            <v>-7276.85</v>
          </cell>
          <cell r="AL9646" t="str">
            <v>IRB avanzado_N/A_0_6.MIN_REN_AD_3_0_75%_-1</v>
          </cell>
        </row>
        <row r="9647">
          <cell r="J9647">
            <v>-194.71</v>
          </cell>
          <cell r="AL9647" t="str">
            <v>IRB avanzado_N/A_0_6.MIN_REN_AD_3_0_75%_-1</v>
          </cell>
        </row>
        <row r="9648">
          <cell r="J9648">
            <v>-16.559999999999999</v>
          </cell>
          <cell r="AL9648" t="str">
            <v>IRB avanzado_N/A_0_6.MIN_REN_AD_3_0_75%_-1</v>
          </cell>
        </row>
        <row r="9649">
          <cell r="J9649">
            <v>-53.06</v>
          </cell>
          <cell r="AL9649" t="str">
            <v>IRB avanzado_N/A_0_6.MIN_REN_AD_3_0_75%_-1</v>
          </cell>
        </row>
        <row r="9650">
          <cell r="J9650">
            <v>-23991.280000000101</v>
          </cell>
          <cell r="AL9650" t="str">
            <v>IRB avanzado_N/A_0_6.MIN_REN_AD_3_0_75%_-1</v>
          </cell>
        </row>
        <row r="9651">
          <cell r="J9651">
            <v>-701.87999999999897</v>
          </cell>
          <cell r="AL9651" t="str">
            <v>IRB avanzado_N/A_0_6.MIN_REN_AD_3_0_75%_-1</v>
          </cell>
        </row>
        <row r="9652">
          <cell r="J9652">
            <v>-53.2</v>
          </cell>
          <cell r="AL9652" t="str">
            <v>IRB avanzado_N/A_0_6.MIN_REN_AD_3_0_75%_-1</v>
          </cell>
        </row>
        <row r="9653">
          <cell r="J9653">
            <v>-149.35</v>
          </cell>
          <cell r="AL9653" t="str">
            <v>IRB avanzado_N/A_0_6.MIN_REN_AD_3_0_75%_-1</v>
          </cell>
        </row>
        <row r="9654">
          <cell r="J9654">
            <v>-3044.32</v>
          </cell>
          <cell r="AL9654" t="str">
            <v>IRB avanzado_N/A_0_6.MIN_REN_AD_3_0_75%_-1</v>
          </cell>
        </row>
        <row r="9655">
          <cell r="J9655">
            <v>-91.28</v>
          </cell>
          <cell r="AL9655" t="str">
            <v>IRB avanzado_N/A_0_6.MIN_REN_AD_3_0_75%_-1</v>
          </cell>
        </row>
        <row r="9656">
          <cell r="J9656">
            <v>-11.23</v>
          </cell>
          <cell r="AL9656" t="str">
            <v>IRB avanzado_N/A_0_6.MIN_REN_AD_3_0_75%_-1</v>
          </cell>
        </row>
        <row r="9657">
          <cell r="J9657">
            <v>-33.17</v>
          </cell>
          <cell r="AL9657" t="str">
            <v>IRB avanzado_N/A_0_6.MIN_REN_AD_3_0_75%_-1</v>
          </cell>
        </row>
        <row r="9658">
          <cell r="J9658">
            <v>-240.76</v>
          </cell>
          <cell r="AL9658" t="str">
            <v>IRB avanzado_N/A_0_6.MIN_REN_AD_3_0_75%_-1</v>
          </cell>
        </row>
        <row r="9659">
          <cell r="J9659">
            <v>-18.55</v>
          </cell>
          <cell r="AL9659" t="str">
            <v>IRB avanzado_N/A_0_6.MIN_REN_AD_3_0_75%_-1</v>
          </cell>
        </row>
        <row r="9660">
          <cell r="J9660">
            <v>-3.22</v>
          </cell>
          <cell r="AL9660" t="str">
            <v>IRB avanzado_N/A_0_6.MIN_REN_AD_3_0_75%_-1</v>
          </cell>
        </row>
        <row r="9661">
          <cell r="J9661">
            <v>-21061.94</v>
          </cell>
          <cell r="AL9661" t="str">
            <v>IRB avanzado_N/A_0_6.MIN_REN_AD_3_0_75%_-1</v>
          </cell>
        </row>
        <row r="9662">
          <cell r="J9662">
            <v>-505.18</v>
          </cell>
          <cell r="AL9662" t="str">
            <v>IRB avanzado_N/A_0_6.MIN_REN_AD_3_0_75%_-1</v>
          </cell>
        </row>
        <row r="9663">
          <cell r="J9663">
            <v>-67.61</v>
          </cell>
          <cell r="AL9663" t="str">
            <v>IRB avanzado_N/A_0_6.MIN_REN_AD_3_0_75%_-1</v>
          </cell>
        </row>
        <row r="9664">
          <cell r="J9664">
            <v>-157.78</v>
          </cell>
          <cell r="AL9664" t="str">
            <v>IRB avanzado_N/A_0_6.MIN_REN_AD_3_0_75%_-1</v>
          </cell>
        </row>
        <row r="9665">
          <cell r="J9665">
            <v>-5843.9099999999899</v>
          </cell>
          <cell r="AL9665" t="str">
            <v>IRB avanzado_N/A_0_6.MIN_REN_AD_3_0_75%_-1</v>
          </cell>
        </row>
        <row r="9666">
          <cell r="J9666">
            <v>-205.06</v>
          </cell>
          <cell r="AL9666" t="str">
            <v>IRB avanzado_N/A_0_6.MIN_REN_AD_3_0_75%_-1</v>
          </cell>
        </row>
        <row r="9667">
          <cell r="J9667">
            <v>-44.2</v>
          </cell>
          <cell r="AL9667" t="str">
            <v>IRB avanzado_N/A_0_6.MIN_REN_AD_3_0_75%_-1</v>
          </cell>
        </row>
        <row r="9668">
          <cell r="J9668">
            <v>-45.86</v>
          </cell>
          <cell r="AL9668" t="str">
            <v>IRB avanzado_N/A_0_6.MIN_REN_AD_3_0_75%_-1</v>
          </cell>
        </row>
        <row r="9669">
          <cell r="J9669">
            <v>-10473.19</v>
          </cell>
          <cell r="AL9669" t="str">
            <v>IRB avanzado_N/A_0_6.MIN_REN_AD_3_0_75%_-1</v>
          </cell>
        </row>
        <row r="9670">
          <cell r="J9670">
            <v>-534.80999999999995</v>
          </cell>
          <cell r="AL9670" t="str">
            <v>IRB avanzado_N/A_0_6.MIN_REN_AD_3_0_75%_-1</v>
          </cell>
        </row>
        <row r="9671">
          <cell r="J9671">
            <v>-54.1</v>
          </cell>
          <cell r="AL9671" t="str">
            <v>IRB avanzado_N/A_0_6.MIN_REN_AD_3_0_75%_-1</v>
          </cell>
        </row>
        <row r="9672">
          <cell r="J9672">
            <v>-150.69999999999999</v>
          </cell>
          <cell r="AL9672" t="str">
            <v>IRB avanzado_N/A_0_6.MIN_REN_AD_3_0_75%_-1</v>
          </cell>
        </row>
        <row r="9673">
          <cell r="J9673">
            <v>-152.46</v>
          </cell>
          <cell r="AL9673" t="str">
            <v>IRB avanzado_N/A_0_6.MIN_REN_AD_3_0_75%_-1</v>
          </cell>
        </row>
        <row r="9674">
          <cell r="J9674">
            <v>-3.6</v>
          </cell>
          <cell r="AL9674" t="str">
            <v>IRB avanzado_N/A_0_6.MIN_REN_AD_3_0_75%_-1</v>
          </cell>
        </row>
        <row r="9675">
          <cell r="J9675">
            <v>-5683.92</v>
          </cell>
          <cell r="AL9675" t="str">
            <v>IRB avanzado_N/A_0_6.MIN_REN_AD_3_0_75%_-1</v>
          </cell>
        </row>
        <row r="9676">
          <cell r="J9676">
            <v>-183.1</v>
          </cell>
          <cell r="AL9676" t="str">
            <v>IRB avanzado_N/A_0_6.MIN_REN_AD_3_0_75%_-1</v>
          </cell>
        </row>
        <row r="9677">
          <cell r="J9677">
            <v>-8.1300000000000008</v>
          </cell>
          <cell r="AL9677" t="str">
            <v>IRB avanzado_N/A_0_6.MIN_REN_AD_3_0_75%_-1</v>
          </cell>
        </row>
        <row r="9678">
          <cell r="J9678">
            <v>-73.040000000000006</v>
          </cell>
          <cell r="AL9678" t="str">
            <v>IRB avanzado_N/A_0_6.MIN_REN_AD_3_0_75%_-1</v>
          </cell>
        </row>
        <row r="9679">
          <cell r="J9679">
            <v>-5396.86</v>
          </cell>
          <cell r="AL9679" t="str">
            <v>IRB avanzado_N/A_0_6.MIN_REN_AD_3_0_75%_-1</v>
          </cell>
        </row>
        <row r="9680">
          <cell r="J9680">
            <v>-149.86000000000001</v>
          </cell>
          <cell r="AL9680" t="str">
            <v>IRB avanzado_N/A_0_6.MIN_REN_AD_3_0_75%_-1</v>
          </cell>
        </row>
        <row r="9681">
          <cell r="J9681">
            <v>-2.5299999999999998</v>
          </cell>
          <cell r="AL9681" t="str">
            <v>IRB avanzado_N/A_0_6.MIN_REN_AD_3_0_75%_-1</v>
          </cell>
        </row>
        <row r="9682">
          <cell r="J9682">
            <v>-69.739999999999995</v>
          </cell>
          <cell r="AL9682" t="str">
            <v>IRB avanzado_N/A_0_6.MIN_REN_AD_3_0_75%_-1</v>
          </cell>
        </row>
        <row r="9683">
          <cell r="J9683">
            <v>-3599.94</v>
          </cell>
          <cell r="AL9683" t="str">
            <v>IRB avanzado_N/A_0_6.MIN_REN_AD_3_1_100%_-1</v>
          </cell>
        </row>
        <row r="9684">
          <cell r="J9684">
            <v>-719.7</v>
          </cell>
          <cell r="AL9684" t="str">
            <v>IRB avanzado_N/A_0_6.MIN_REN_AD_3_1_100%_-1</v>
          </cell>
        </row>
        <row r="9685">
          <cell r="J9685">
            <v>-621.51</v>
          </cell>
          <cell r="AL9685" t="str">
            <v>IRB avanzado_N/A_0_6.MIN_REN_AD_3_1_100%_-1</v>
          </cell>
        </row>
        <row r="9686">
          <cell r="J9686">
            <v>-5209.8</v>
          </cell>
          <cell r="AL9686" t="str">
            <v>IRB avanzado_N/A_0_6.MIN_REN_AD_3_1_100%_-1</v>
          </cell>
        </row>
        <row r="9687">
          <cell r="J9687">
            <v>-787.35</v>
          </cell>
          <cell r="AL9687" t="str">
            <v>IRB avanzado_N/A_0_6.MIN_REN_AD_3_1_100%_-1</v>
          </cell>
        </row>
        <row r="9688">
          <cell r="J9688">
            <v>-24174.2</v>
          </cell>
          <cell r="AL9688" t="str">
            <v>IRB avanzado_N/A_0_6.MIN_REN_AD_3_1_100%_-1</v>
          </cell>
        </row>
        <row r="9689">
          <cell r="J9689">
            <v>-138.74</v>
          </cell>
          <cell r="AL9689" t="str">
            <v>IRB avanzado_N/A_0_6.MIN_REN_AD_3_1_100%_-1</v>
          </cell>
        </row>
        <row r="9690">
          <cell r="J9690">
            <v>-2348.15</v>
          </cell>
          <cell r="AL9690" t="str">
            <v>IRB avanzado_N/A_0_6.MIN_REN_AD_3_1_100%_-1</v>
          </cell>
        </row>
        <row r="9691">
          <cell r="J9691">
            <v>-28.17</v>
          </cell>
          <cell r="AL9691" t="str">
            <v>IRB avanzado_N/A_0_6.MIN_REN_AD_3_1_100%_-1</v>
          </cell>
        </row>
        <row r="9692">
          <cell r="J9692">
            <v>-1617.32</v>
          </cell>
          <cell r="AL9692" t="str">
            <v>IRB avanzado_N/A_0_6.MIN_REN_AD_3_1_100%_-1</v>
          </cell>
        </row>
        <row r="9693">
          <cell r="J9693">
            <v>-357.55</v>
          </cell>
          <cell r="AL9693" t="str">
            <v>IRB avanzado_N/A_0_6.MIN_REN_AD_3_1_100%_-1</v>
          </cell>
        </row>
        <row r="9694">
          <cell r="J9694">
            <v>-143</v>
          </cell>
          <cell r="AL9694" t="str">
            <v>IRB avanzado_N/A_0_6.MIN_REN_AD_3_1_100%_-1</v>
          </cell>
        </row>
        <row r="9695">
          <cell r="J9695">
            <v>-192.19</v>
          </cell>
          <cell r="AL9695" t="str">
            <v>IRB avanzado_N/A_0_6.MIN_REN_AD_3_1_100%_-1</v>
          </cell>
        </row>
        <row r="9696">
          <cell r="J9696">
            <v>-1158.67</v>
          </cell>
          <cell r="AL9696" t="str">
            <v>IRB avanzado_N/A_0_6.MIN_REN_AD_3_1_100%_-1</v>
          </cell>
        </row>
        <row r="9697">
          <cell r="J9697">
            <v>-2617.9899999999998</v>
          </cell>
          <cell r="AL9697" t="str">
            <v>IRB avanzado_N/A_0_6.MIN_REN_AD_3_1_100%_-1</v>
          </cell>
        </row>
        <row r="9698">
          <cell r="J9698">
            <v>-289.94</v>
          </cell>
          <cell r="AL9698" t="str">
            <v>IRB avanzado_N/A_0_6.MIN_REN_AD_3_1_100%_-1</v>
          </cell>
        </row>
        <row r="9699">
          <cell r="J9699">
            <v>-119571.079999999</v>
          </cell>
          <cell r="AL9699" t="str">
            <v>IRB avanzado_N/A_0_6.MIN_REN_AD_3_1_75%_-1</v>
          </cell>
        </row>
        <row r="9700">
          <cell r="J9700">
            <v>-3928.08</v>
          </cell>
          <cell r="AL9700" t="str">
            <v>IRB avanzado_N/A_0_6.MIN_REN_AD_3_1_75%_-1</v>
          </cell>
        </row>
        <row r="9701">
          <cell r="J9701">
            <v>-1018.56</v>
          </cell>
          <cell r="AL9701" t="str">
            <v>IRB avanzado_N/A_0_6.MIN_REN_AD_3_1_75%_-1</v>
          </cell>
        </row>
        <row r="9702">
          <cell r="J9702">
            <v>-837.39999999999895</v>
          </cell>
          <cell r="AL9702" t="str">
            <v>IRB avanzado_N/A_0_6.MIN_REN_AD_3_1_75%_-1</v>
          </cell>
        </row>
        <row r="9703">
          <cell r="J9703">
            <v>-12656.96</v>
          </cell>
          <cell r="AL9703" t="str">
            <v>IRB avanzado_N/A_0_6.MIN_REN_AD_3_1_75%_-1</v>
          </cell>
        </row>
        <row r="9704">
          <cell r="J9704">
            <v>-422.85</v>
          </cell>
          <cell r="AL9704" t="str">
            <v>IRB avanzado_N/A_0_6.MIN_REN_AD_3_1_75%_-1</v>
          </cell>
        </row>
        <row r="9705">
          <cell r="J9705">
            <v>-65.209999999999994</v>
          </cell>
          <cell r="AL9705" t="str">
            <v>IRB avanzado_N/A_0_6.MIN_REN_AD_3_1_75%_-1</v>
          </cell>
        </row>
        <row r="9706">
          <cell r="J9706">
            <v>-131.94999999999999</v>
          </cell>
          <cell r="AL9706" t="str">
            <v>IRB avanzado_N/A_0_6.MIN_REN_AD_3_1_75%_-1</v>
          </cell>
        </row>
        <row r="9707">
          <cell r="J9707">
            <v>-33941.169999999896</v>
          </cell>
          <cell r="AL9707" t="str">
            <v>IRB avanzado_N/A_0_6.MIN_REN_AD_3_1_75%_-1</v>
          </cell>
        </row>
        <row r="9708">
          <cell r="J9708">
            <v>-1441.05</v>
          </cell>
          <cell r="AL9708" t="str">
            <v>IRB avanzado_N/A_0_6.MIN_REN_AD_3_1_75%_-1</v>
          </cell>
        </row>
        <row r="9709">
          <cell r="J9709">
            <v>-176.35</v>
          </cell>
          <cell r="AL9709" t="str">
            <v>IRB avanzado_N/A_0_6.MIN_REN_AD_3_1_75%_-1</v>
          </cell>
        </row>
        <row r="9710">
          <cell r="J9710">
            <v>-505.25</v>
          </cell>
          <cell r="AL9710" t="str">
            <v>IRB avanzado_N/A_0_6.MIN_REN_AD_3_1_75%_-1</v>
          </cell>
        </row>
        <row r="9711">
          <cell r="J9711">
            <v>-49984.900000000103</v>
          </cell>
          <cell r="AL9711" t="str">
            <v>IRB avanzado_N/A_0_6.MIN_REN_AD_3_1_75%_-1</v>
          </cell>
        </row>
        <row r="9712">
          <cell r="J9712">
            <v>-2829.68</v>
          </cell>
          <cell r="AL9712" t="str">
            <v>IRB avanzado_N/A_0_6.MIN_REN_AD_3_1_75%_-1</v>
          </cell>
        </row>
        <row r="9713">
          <cell r="J9713">
            <v>-449.64</v>
          </cell>
          <cell r="AL9713" t="str">
            <v>IRB avanzado_N/A_0_6.MIN_REN_AD_3_1_75%_-1</v>
          </cell>
        </row>
        <row r="9714">
          <cell r="J9714">
            <v>-3590.75</v>
          </cell>
          <cell r="AL9714" t="str">
            <v>IRB avanzado_N/A_0_6.MIN_REN_AD_3_1_75%_-1</v>
          </cell>
        </row>
        <row r="9715">
          <cell r="J9715">
            <v>-5619.94</v>
          </cell>
          <cell r="AL9715" t="str">
            <v>IRB avanzado_N/A_0_6.MIN_REN_AD_3_1_75%_-1</v>
          </cell>
        </row>
        <row r="9716">
          <cell r="J9716">
            <v>-218.33</v>
          </cell>
          <cell r="AL9716" t="str">
            <v>IRB avanzado_N/A_0_6.MIN_REN_AD_3_1_75%_-1</v>
          </cell>
        </row>
        <row r="9717">
          <cell r="J9717">
            <v>-9.58</v>
          </cell>
          <cell r="AL9717" t="str">
            <v>IRB avanzado_N/A_0_6.MIN_REN_AD_3_1_75%_-1</v>
          </cell>
        </row>
        <row r="9718">
          <cell r="J9718">
            <v>-47.39</v>
          </cell>
          <cell r="AL9718" t="str">
            <v>IRB avanzado_N/A_0_6.MIN_REN_AD_3_1_75%_-1</v>
          </cell>
        </row>
        <row r="9719">
          <cell r="J9719">
            <v>-23808.26</v>
          </cell>
          <cell r="AL9719" t="str">
            <v>IRB avanzado_N/A_0_6.MIN_REN_AD_3_1_75%_-1</v>
          </cell>
        </row>
        <row r="9720">
          <cell r="J9720">
            <v>-1587.46</v>
          </cell>
          <cell r="AL9720" t="str">
            <v>IRB avanzado_N/A_0_6.MIN_REN_AD_3_1_75%_-1</v>
          </cell>
        </row>
        <row r="9721">
          <cell r="J9721">
            <v>-305.01</v>
          </cell>
          <cell r="AL9721" t="str">
            <v>IRB avanzado_N/A_0_6.MIN_REN_AD_3_1_75%_-1</v>
          </cell>
        </row>
        <row r="9722">
          <cell r="J9722">
            <v>-417.43</v>
          </cell>
          <cell r="AL9722" t="str">
            <v>IRB avanzado_N/A_0_6.MIN_REN_AD_3_1_75%_-1</v>
          </cell>
        </row>
        <row r="9723">
          <cell r="J9723">
            <v>-17952.1000000001</v>
          </cell>
          <cell r="AL9723" t="str">
            <v>IRB avanzado_N/A_0_6.MIN_REN_AD_3_1_75%_-1</v>
          </cell>
        </row>
        <row r="9724">
          <cell r="J9724">
            <v>-902.22</v>
          </cell>
          <cell r="AL9724" t="str">
            <v>IRB avanzado_N/A_0_6.MIN_REN_AD_3_1_75%_-1</v>
          </cell>
        </row>
        <row r="9725">
          <cell r="J9725">
            <v>-85.53</v>
          </cell>
          <cell r="AL9725" t="str">
            <v>IRB avanzado_N/A_0_6.MIN_REN_AD_3_1_75%_-1</v>
          </cell>
        </row>
        <row r="9726">
          <cell r="J9726">
            <v>-127.3</v>
          </cell>
          <cell r="AL9726" t="str">
            <v>IRB avanzado_N/A_0_6.MIN_REN_AD_3_1_75%_-1</v>
          </cell>
        </row>
        <row r="9727">
          <cell r="J9727">
            <v>-334710.48000000499</v>
          </cell>
          <cell r="AL9727" t="str">
            <v>IRB avanzado_N/A_0_6.MIN_REN_AD_3_1_75%_-1</v>
          </cell>
        </row>
        <row r="9728">
          <cell r="J9728">
            <v>-22579.1</v>
          </cell>
          <cell r="AL9728" t="str">
            <v>IRB avanzado_N/A_0_6.MIN_REN_AD_3_1_75%_-1</v>
          </cell>
        </row>
        <row r="9729">
          <cell r="J9729">
            <v>-2940.5</v>
          </cell>
          <cell r="AL9729" t="str">
            <v>IRB avanzado_N/A_0_6.MIN_REN_AD_3_1_75%_-1</v>
          </cell>
        </row>
        <row r="9730">
          <cell r="J9730">
            <v>-6353.1200000000199</v>
          </cell>
          <cell r="AL9730" t="str">
            <v>IRB avanzado_N/A_0_6.MIN_REN_AD_3_1_75%_-1</v>
          </cell>
        </row>
        <row r="9731">
          <cell r="J9731">
            <v>-656.7</v>
          </cell>
          <cell r="AL9731" t="str">
            <v>IRB avanzado_N/A_0_6.MIN_REN_AD_3_1_75%_-1</v>
          </cell>
        </row>
        <row r="9732">
          <cell r="J9732">
            <v>-99.71</v>
          </cell>
          <cell r="AL9732" t="str">
            <v>IRB avanzado_N/A_0_6.MIN_REN_AD_3_1_75%_-1</v>
          </cell>
        </row>
        <row r="9733">
          <cell r="J9733">
            <v>-0.41</v>
          </cell>
          <cell r="AL9733" t="str">
            <v>IRB avanzado_N/A_0_6.MIN_REN_AD_3_1_75%_-1</v>
          </cell>
        </row>
        <row r="9734">
          <cell r="J9734">
            <v>-80674.549999999203</v>
          </cell>
          <cell r="AL9734" t="str">
            <v>IRB avanzado_N/A_0_6.MIN_REN_AD_3_1_75%_-1</v>
          </cell>
        </row>
        <row r="9735">
          <cell r="J9735">
            <v>-7374.3099999999904</v>
          </cell>
          <cell r="AL9735" t="str">
            <v>IRB avanzado_N/A_0_6.MIN_REN_AD_3_1_75%_-1</v>
          </cell>
        </row>
        <row r="9736">
          <cell r="J9736">
            <v>-898.16</v>
          </cell>
          <cell r="AL9736" t="str">
            <v>IRB avanzado_N/A_0_6.MIN_REN_AD_3_1_75%_-1</v>
          </cell>
        </row>
        <row r="9737">
          <cell r="J9737">
            <v>-1522.21</v>
          </cell>
          <cell r="AL9737" t="str">
            <v>IRB avanzado_N/A_0_6.MIN_REN_AD_3_1_75%_-1</v>
          </cell>
        </row>
        <row r="9738">
          <cell r="J9738">
            <v>-15757.43</v>
          </cell>
          <cell r="AL9738" t="str">
            <v>IRB avanzado_N/A_0_6.MIN_REN_AD_3_1_75%_-1</v>
          </cell>
        </row>
        <row r="9739">
          <cell r="J9739">
            <v>-460.93</v>
          </cell>
          <cell r="AL9739" t="str">
            <v>IRB avanzado_N/A_0_6.MIN_REN_AD_3_1_75%_-1</v>
          </cell>
        </row>
        <row r="9740">
          <cell r="J9740">
            <v>-133.08000000000001</v>
          </cell>
          <cell r="AL9740" t="str">
            <v>IRB avanzado_N/A_0_6.MIN_REN_AD_3_1_75%_-1</v>
          </cell>
        </row>
        <row r="9741">
          <cell r="J9741">
            <v>-158.55000000000001</v>
          </cell>
          <cell r="AL9741" t="str">
            <v>IRB avanzado_N/A_0_6.MIN_REN_AD_3_1_75%_-1</v>
          </cell>
        </row>
        <row r="9742">
          <cell r="J9742">
            <v>-55207.359999999797</v>
          </cell>
          <cell r="AL9742" t="str">
            <v>IRB avanzado_N/A_0_6.MIN_REN_AD_3_1_75%_-1</v>
          </cell>
        </row>
        <row r="9743">
          <cell r="J9743">
            <v>-3366.19</v>
          </cell>
          <cell r="AL9743" t="str">
            <v>IRB avanzado_N/A_0_6.MIN_REN_AD_3_1_75%_-1</v>
          </cell>
        </row>
        <row r="9744">
          <cell r="J9744">
            <v>-958.86999999999898</v>
          </cell>
          <cell r="AL9744" t="str">
            <v>IRB avanzado_N/A_0_6.MIN_REN_AD_3_1_75%_-1</v>
          </cell>
        </row>
        <row r="9745">
          <cell r="J9745">
            <v>-1589.63</v>
          </cell>
          <cell r="AL9745" t="str">
            <v>IRB avanzado_N/A_0_6.MIN_REN_AD_3_1_75%_-1</v>
          </cell>
        </row>
        <row r="9746">
          <cell r="J9746">
            <v>-8273.49</v>
          </cell>
          <cell r="AL9746" t="str">
            <v>IRB avanzado_N/A_0_6.MIN_REN_AD_3_1_75%_-1</v>
          </cell>
        </row>
        <row r="9747">
          <cell r="J9747">
            <v>-326.36</v>
          </cell>
          <cell r="AL9747" t="str">
            <v>IRB avanzado_N/A_0_6.MIN_REN_AD_3_1_75%_-1</v>
          </cell>
        </row>
        <row r="9748">
          <cell r="J9748">
            <v>-13.64</v>
          </cell>
          <cell r="AL9748" t="str">
            <v>IRB avanzado_N/A_0_6.MIN_REN_AD_3_1_75%_-1</v>
          </cell>
        </row>
        <row r="9749">
          <cell r="J9749">
            <v>-39.71</v>
          </cell>
          <cell r="AL9749" t="str">
            <v>IRB avanzado_N/A_0_6.MIN_REN_AD_3_1_75%_-1</v>
          </cell>
        </row>
        <row r="9750">
          <cell r="J9750">
            <v>-26834.569999999901</v>
          </cell>
          <cell r="AL9750" t="str">
            <v>IRB avanzado_N/A_0_6.MIN_REN_AD_3_1_75%_-1</v>
          </cell>
        </row>
        <row r="9751">
          <cell r="J9751">
            <v>-1066.5899999999999</v>
          </cell>
          <cell r="AL9751" t="str">
            <v>IRB avanzado_N/A_0_6.MIN_REN_AD_3_1_75%_-1</v>
          </cell>
        </row>
        <row r="9752">
          <cell r="J9752">
            <v>-95.23</v>
          </cell>
          <cell r="AL9752" t="str">
            <v>IRB avanzado_N/A_0_6.MIN_REN_AD_3_1_75%_-1</v>
          </cell>
        </row>
        <row r="9753">
          <cell r="J9753">
            <v>-321.27</v>
          </cell>
          <cell r="AL9753" t="str">
            <v>IRB avanzado_N/A_0_6.MIN_REN_AD_3_1_75%_-1</v>
          </cell>
        </row>
        <row r="9754">
          <cell r="J9754">
            <v>-2927.79</v>
          </cell>
          <cell r="AL9754" t="str">
            <v>IRB avanzado_N/A_0_6.MIN_REN_AD_3_1_75%_-1</v>
          </cell>
        </row>
        <row r="9755">
          <cell r="J9755">
            <v>-97.93</v>
          </cell>
          <cell r="AL9755" t="str">
            <v>IRB avanzado_N/A_0_6.MIN_REN_AD_3_1_75%_-1</v>
          </cell>
        </row>
        <row r="9756">
          <cell r="J9756">
            <v>-37.08</v>
          </cell>
          <cell r="AL9756" t="str">
            <v>IRB avanzado_N/A_0_6.MIN_REN_AD_3_1_75%_-1</v>
          </cell>
        </row>
        <row r="9757">
          <cell r="J9757">
            <v>-33.880000000000003</v>
          </cell>
          <cell r="AL9757" t="str">
            <v>IRB avanzado_N/A_0_6.MIN_REN_AD_3_1_75%_-1</v>
          </cell>
        </row>
        <row r="9758">
          <cell r="J9758">
            <v>-396.53</v>
          </cell>
          <cell r="AL9758" t="str">
            <v>IRB avanzado_N/A_0_6.MIN_REN_AD_3_1_75%_-1</v>
          </cell>
        </row>
        <row r="9759">
          <cell r="J9759">
            <v>-46.19</v>
          </cell>
          <cell r="AL9759" t="str">
            <v>IRB avanzado_N/A_0_6.MIN_REN_AD_3_1_75%_-1</v>
          </cell>
        </row>
        <row r="9760">
          <cell r="J9760">
            <v>-18.260000000000002</v>
          </cell>
          <cell r="AL9760" t="str">
            <v>IRB avanzado_N/A_0_6.MIN_REN_AD_3_1_75%_-1</v>
          </cell>
        </row>
        <row r="9761">
          <cell r="J9761">
            <v>-22823.73</v>
          </cell>
          <cell r="AL9761" t="str">
            <v>IRB avanzado_N/A_0_6.MIN_REN_AD_3_1_75%_-1</v>
          </cell>
        </row>
        <row r="9762">
          <cell r="J9762">
            <v>-454.55</v>
          </cell>
          <cell r="AL9762" t="str">
            <v>IRB avanzado_N/A_0_6.MIN_REN_AD_3_1_75%_-1</v>
          </cell>
        </row>
        <row r="9763">
          <cell r="J9763">
            <v>-85.61</v>
          </cell>
          <cell r="AL9763" t="str">
            <v>IRB avanzado_N/A_0_6.MIN_REN_AD_3_1_75%_-1</v>
          </cell>
        </row>
        <row r="9764">
          <cell r="J9764">
            <v>-227.36</v>
          </cell>
          <cell r="AL9764" t="str">
            <v>IRB avanzado_N/A_0_6.MIN_REN_AD_3_1_75%_-1</v>
          </cell>
        </row>
        <row r="9765">
          <cell r="J9765">
            <v>-6464.1700000000201</v>
          </cell>
          <cell r="AL9765" t="str">
            <v>IRB avanzado_N/A_0_6.MIN_REN_AD_3_1_75%_-1</v>
          </cell>
        </row>
        <row r="9766">
          <cell r="J9766">
            <v>-349.65</v>
          </cell>
          <cell r="AL9766" t="str">
            <v>IRB avanzado_N/A_0_6.MIN_REN_AD_3_1_75%_-1</v>
          </cell>
        </row>
        <row r="9767">
          <cell r="J9767">
            <v>-39.950000000000003</v>
          </cell>
          <cell r="AL9767" t="str">
            <v>IRB avanzado_N/A_0_6.MIN_REN_AD_3_1_75%_-1</v>
          </cell>
        </row>
        <row r="9768">
          <cell r="J9768">
            <v>-75.150000000000006</v>
          </cell>
          <cell r="AL9768" t="str">
            <v>IRB avanzado_N/A_0_6.MIN_REN_AD_3_1_75%_-1</v>
          </cell>
        </row>
        <row r="9769">
          <cell r="J9769">
            <v>-12991.76</v>
          </cell>
          <cell r="AL9769" t="str">
            <v>IRB avanzado_N/A_0_6.MIN_REN_AD_3_1_75%_-1</v>
          </cell>
        </row>
        <row r="9770">
          <cell r="J9770">
            <v>-531.66999999999996</v>
          </cell>
          <cell r="AL9770" t="str">
            <v>IRB avanzado_N/A_0_6.MIN_REN_AD_3_1_75%_-1</v>
          </cell>
        </row>
        <row r="9771">
          <cell r="J9771">
            <v>-135.63999999999999</v>
          </cell>
          <cell r="AL9771" t="str">
            <v>IRB avanzado_N/A_0_6.MIN_REN_AD_3_1_75%_-1</v>
          </cell>
        </row>
        <row r="9772">
          <cell r="J9772">
            <v>-211.96</v>
          </cell>
          <cell r="AL9772" t="str">
            <v>IRB avanzado_N/A_0_6.MIN_REN_AD_3_1_75%_-1</v>
          </cell>
        </row>
        <row r="9773">
          <cell r="J9773">
            <v>-175.62</v>
          </cell>
          <cell r="AL9773" t="str">
            <v>IRB avanzado_N/A_0_6.MIN_REN_AD_3_1_75%_-1</v>
          </cell>
        </row>
        <row r="9774">
          <cell r="J9774">
            <v>-0.04</v>
          </cell>
          <cell r="AL9774" t="str">
            <v>IRB avanzado_N/A_0_6.MIN_REN_AD_3_1_75%_-1</v>
          </cell>
        </row>
        <row r="9775">
          <cell r="J9775">
            <v>-3111.47</v>
          </cell>
          <cell r="AL9775" t="str">
            <v>IRB avanzado_N/A_0_6.MIN_REN_AD_3_1_75%_-1</v>
          </cell>
        </row>
        <row r="9776">
          <cell r="J9776">
            <v>-61.11</v>
          </cell>
          <cell r="AL9776" t="str">
            <v>IRB avanzado_N/A_0_6.MIN_REN_AD_3_1_75%_-1</v>
          </cell>
        </row>
        <row r="9777">
          <cell r="J9777">
            <v>-1.38</v>
          </cell>
          <cell r="AL9777" t="str">
            <v>IRB avanzado_N/A_0_6.MIN_REN_AD_3_1_75%_-1</v>
          </cell>
        </row>
        <row r="9778">
          <cell r="J9778">
            <v>-29.99</v>
          </cell>
          <cell r="AL9778" t="str">
            <v>IRB avanzado_N/A_0_6.MIN_REN_AD_3_1_75%_-1</v>
          </cell>
        </row>
        <row r="9779">
          <cell r="J9779">
            <v>-3062.89</v>
          </cell>
          <cell r="AL9779" t="str">
            <v>IRB avanzado_N/A_0_6.MIN_REN_AD_3_1_75%_-1</v>
          </cell>
        </row>
        <row r="9780">
          <cell r="J9780">
            <v>-136.4</v>
          </cell>
          <cell r="AL9780" t="str">
            <v>IRB avanzado_N/A_0_6.MIN_REN_AD_3_1_75%_-1</v>
          </cell>
        </row>
        <row r="9781">
          <cell r="J9781">
            <v>-12.52</v>
          </cell>
          <cell r="AL9781" t="str">
            <v>IRB avanzado_N/A_0_6.MIN_REN_AD_3_1_75%_-1</v>
          </cell>
        </row>
        <row r="9782">
          <cell r="J9782">
            <v>-30.1</v>
          </cell>
          <cell r="AL9782" t="str">
            <v>IRB avanzado_N/A_0_6.MIN_REN_AD_3_1_75%_-1</v>
          </cell>
        </row>
        <row r="9783">
          <cell r="J9783">
            <v>-3596.67</v>
          </cell>
          <cell r="AL9783" t="str">
            <v>IRB avanzado_N/A_0_6.MIN_REN_AD_4_0_100%_-1</v>
          </cell>
        </row>
        <row r="9784">
          <cell r="J9784">
            <v>0</v>
          </cell>
          <cell r="AL9784" t="str">
            <v>IRB avanzado_N/A_0_6.MIN_REN_AD_4_0_100%_-1</v>
          </cell>
        </row>
        <row r="9785">
          <cell r="J9785">
            <v>-159.78</v>
          </cell>
          <cell r="AL9785" t="str">
            <v>IRB avanzado_N/A_0_6.MIN_REN_AD_4_0_100%_-1</v>
          </cell>
        </row>
        <row r="9786">
          <cell r="J9786">
            <v>-507.98</v>
          </cell>
          <cell r="AL9786" t="str">
            <v>IRB avanzado_N/A_0_6.MIN_REN_AD_4_0_100%_-1</v>
          </cell>
        </row>
        <row r="9787">
          <cell r="J9787">
            <v>0</v>
          </cell>
          <cell r="AL9787" t="str">
            <v>IRB avanzado_N/A_0_6.MIN_REN_AD_4_0_100%_-1</v>
          </cell>
        </row>
        <row r="9788">
          <cell r="J9788">
            <v>-2737.88</v>
          </cell>
          <cell r="AL9788" t="str">
            <v>IRB avanzado_N/A_0_6.MIN_REN_AD_4_0_100%_-1</v>
          </cell>
        </row>
        <row r="9789">
          <cell r="J9789">
            <v>-690.9</v>
          </cell>
          <cell r="AL9789" t="str">
            <v>IRB avanzado_N/A_0_6.MIN_REN_AD_4_0_100%_-1</v>
          </cell>
        </row>
        <row r="9790">
          <cell r="J9790">
            <v>-829.51</v>
          </cell>
          <cell r="AL9790" t="str">
            <v>IRB avanzado_N/A_0_6.MIN_REN_AD_4_0_100%_-1</v>
          </cell>
        </row>
        <row r="9791">
          <cell r="J9791">
            <v>-15404.28</v>
          </cell>
          <cell r="AL9791" t="str">
            <v>IRB avanzado_N/A_0_6.MIN_REN_AD_4_0_100%_-1</v>
          </cell>
        </row>
        <row r="9792">
          <cell r="J9792">
            <v>-2303.0700000000002</v>
          </cell>
          <cell r="AL9792" t="str">
            <v>IRB avanzado_N/A_0_6.MIN_REN_AD_4_0_100%_-1</v>
          </cell>
        </row>
        <row r="9793">
          <cell r="J9793">
            <v>-1331.33</v>
          </cell>
          <cell r="AL9793" t="str">
            <v>IRB avanzado_N/A_0_6.MIN_REN_AD_4_0_100%_-1</v>
          </cell>
        </row>
        <row r="9794">
          <cell r="J9794">
            <v>-971.71</v>
          </cell>
          <cell r="AL9794" t="str">
            <v>IRB avanzado_N/A_0_6.MIN_REN_AD_4_0_100%_-1</v>
          </cell>
        </row>
        <row r="9795">
          <cell r="J9795">
            <v>-3423.82</v>
          </cell>
          <cell r="AL9795" t="str">
            <v>IRB avanzado_N/A_0_6.MIN_REN_AD_4_0_100%_-1</v>
          </cell>
        </row>
        <row r="9796">
          <cell r="J9796">
            <v>-80.989999999999995</v>
          </cell>
          <cell r="AL9796" t="str">
            <v>IRB avanzado_N/A_0_6.MIN_REN_AD_4_0_100%_-1</v>
          </cell>
        </row>
        <row r="9797">
          <cell r="J9797">
            <v>0</v>
          </cell>
          <cell r="AL9797" t="str">
            <v>IRB avanzado_N/A_0_6.MIN_REN_AD_4_0_100%_-1</v>
          </cell>
        </row>
        <row r="9798">
          <cell r="J9798">
            <v>-1688.65</v>
          </cell>
          <cell r="AL9798" t="str">
            <v>IRB avanzado_N/A_0_6.MIN_REN_AD_4_0_100%_-1</v>
          </cell>
        </row>
        <row r="9799">
          <cell r="J9799">
            <v>-900.83</v>
          </cell>
          <cell r="AL9799" t="str">
            <v>IRB avanzado_N/A_0_6.MIN_REN_AD_4_0_100%_-1</v>
          </cell>
        </row>
        <row r="9800">
          <cell r="J9800">
            <v>-2922.17</v>
          </cell>
          <cell r="AL9800" t="str">
            <v>IRB avanzado_N/A_0_6.MIN_REN_AD_4_0_100%_-1</v>
          </cell>
        </row>
        <row r="9801">
          <cell r="J9801">
            <v>-176.79</v>
          </cell>
          <cell r="AL9801" t="str">
            <v>IRB avanzado_N/A_0_6.MIN_REN_AD_4_0_100%_-1</v>
          </cell>
        </row>
        <row r="9802">
          <cell r="J9802">
            <v>-1410.82</v>
          </cell>
          <cell r="AL9802" t="str">
            <v>IRB avanzado_N/A_0_6.MIN_REN_AD_4_0_100%_-1</v>
          </cell>
        </row>
        <row r="9803">
          <cell r="J9803">
            <v>0</v>
          </cell>
          <cell r="AL9803" t="str">
            <v>IRB avanzado_N/A_0_6.MIN_REN_AD_4_0_100%_-1</v>
          </cell>
        </row>
        <row r="9804">
          <cell r="J9804">
            <v>-5195.74</v>
          </cell>
          <cell r="AL9804" t="str">
            <v>IRB avanzado_N/A_0_6.MIN_REN_AD_4_0_100%_-1</v>
          </cell>
        </row>
        <row r="9805">
          <cell r="J9805">
            <v>-692.45</v>
          </cell>
          <cell r="AL9805" t="str">
            <v>IRB avanzado_N/A_0_6.MIN_REN_AD_4_0_150%_-1</v>
          </cell>
        </row>
        <row r="9806">
          <cell r="J9806">
            <v>-1278.3699999999999</v>
          </cell>
          <cell r="AL9806" t="str">
            <v>IRB avanzado_N/A_0_6.MIN_REN_AD_4_0_150%_-1</v>
          </cell>
        </row>
        <row r="9807">
          <cell r="J9807">
            <v>-798.98</v>
          </cell>
          <cell r="AL9807" t="str">
            <v>IRB avanzado_N/A_0_6.MIN_REN_AD_4_0_150%_-1</v>
          </cell>
        </row>
        <row r="9808">
          <cell r="J9808">
            <v>-399.49</v>
          </cell>
          <cell r="AL9808" t="str">
            <v>IRB avanzado_N/A_0_6.MIN_REN_AD_4_0_150%_-1</v>
          </cell>
        </row>
        <row r="9809">
          <cell r="J9809">
            <v>-1384.9</v>
          </cell>
          <cell r="AL9809" t="str">
            <v>IRB avanzado_N/A_0_6.MIN_REN_AD_4_0_150%_-1</v>
          </cell>
        </row>
        <row r="9810">
          <cell r="J9810">
            <v>-5110.42</v>
          </cell>
          <cell r="AL9810" t="str">
            <v>IRB avanzado_N/A_0_6.MIN_REN_AD_4_0_150%_-1</v>
          </cell>
        </row>
        <row r="9811">
          <cell r="J9811">
            <v>-2902.96</v>
          </cell>
          <cell r="AL9811" t="str">
            <v>IRB avanzado_N/A_0_6.MIN_REN_AD_4_0_150%_-1</v>
          </cell>
        </row>
        <row r="9812">
          <cell r="J9812">
            <v>-2033.38</v>
          </cell>
          <cell r="AL9812" t="str">
            <v>IRB avanzado_N/A_0_6.MIN_REN_AD_4_0_150%_-1</v>
          </cell>
        </row>
        <row r="9813">
          <cell r="J9813">
            <v>-585.91999999999996</v>
          </cell>
          <cell r="AL9813" t="str">
            <v>IRB avanzado_N/A_0_6.MIN_REN_AD_4_0_150%_-1</v>
          </cell>
        </row>
        <row r="9814">
          <cell r="J9814">
            <v>-2157.25</v>
          </cell>
          <cell r="AL9814" t="str">
            <v>IRB avanzado_N/A_0_6.MIN_REN_AD_4_0_150%_-1</v>
          </cell>
        </row>
        <row r="9815">
          <cell r="J9815">
            <v>-23723.7</v>
          </cell>
          <cell r="AL9815" t="str">
            <v>IRB avanzado_N/A_0_6.MIN_REN_AD_4_0_150%_-1</v>
          </cell>
        </row>
        <row r="9816">
          <cell r="J9816">
            <v>-2053.38</v>
          </cell>
          <cell r="AL9816" t="str">
            <v>IRB avanzado_N/A_0_6.MIN_REN_AD_4_0_150%_-1</v>
          </cell>
        </row>
        <row r="9817">
          <cell r="J9817">
            <v>-665.53</v>
          </cell>
          <cell r="AL9817" t="str">
            <v>IRB avanzado_N/A_0_6.MIN_REN_AD_4_0_150%_-1</v>
          </cell>
        </row>
        <row r="9818">
          <cell r="J9818">
            <v>-159.80000000000001</v>
          </cell>
          <cell r="AL9818" t="str">
            <v>IRB avanzado_N/A_0_6.MIN_REN_AD_4_0_150%_-1</v>
          </cell>
        </row>
        <row r="9819">
          <cell r="J9819">
            <v>-266.33</v>
          </cell>
          <cell r="AL9819" t="str">
            <v>IRB avanzado_N/A_0_6.MIN_REN_AD_4_0_150%_-1</v>
          </cell>
        </row>
        <row r="9820">
          <cell r="J9820">
            <v>-2556.7399999999998</v>
          </cell>
          <cell r="AL9820" t="str">
            <v>IRB avanzado_N/A_0_6.MIN_REN_AD_4_0_150%_-1</v>
          </cell>
        </row>
        <row r="9821">
          <cell r="J9821">
            <v>-585.91999999999996</v>
          </cell>
          <cell r="AL9821" t="str">
            <v>IRB avanzado_N/A_0_6.MIN_REN_AD_4_0_150%_-1</v>
          </cell>
        </row>
        <row r="9822">
          <cell r="J9822">
            <v>0</v>
          </cell>
          <cell r="AL9822" t="str">
            <v>IRB avanzado_N/A_0_6.MIN_REN_AD_4_0_150%_-1</v>
          </cell>
        </row>
        <row r="9823">
          <cell r="J9823">
            <v>-878.88</v>
          </cell>
          <cell r="AL9823" t="str">
            <v>IRB avanzado_N/A_0_6.MIN_REN_AD_4_0_150%_-1</v>
          </cell>
        </row>
        <row r="9824">
          <cell r="J9824">
            <v>-1009.35</v>
          </cell>
          <cell r="AL9824" t="str">
            <v>IRB avanzado_N/A_0_6.MIN_REN_AD_4_0_150%_-1</v>
          </cell>
        </row>
        <row r="9825">
          <cell r="J9825">
            <v>-1198.47</v>
          </cell>
          <cell r="AL9825" t="str">
            <v>IRB avanzado_N/A_0_6.MIN_REN_AD_4_0_150%_-1</v>
          </cell>
        </row>
        <row r="9826">
          <cell r="J9826">
            <v>-1331.63</v>
          </cell>
          <cell r="AL9826" t="str">
            <v>IRB avanzado_N/A_0_6.MIN_REN_AD_4_0_150%_-1</v>
          </cell>
        </row>
        <row r="9827">
          <cell r="J9827">
            <v>-798.98</v>
          </cell>
          <cell r="AL9827" t="str">
            <v>IRB avanzado_N/A_0_6.MIN_REN_AD_4_0_150%_-1</v>
          </cell>
        </row>
        <row r="9828">
          <cell r="J9828">
            <v>-136740.96</v>
          </cell>
          <cell r="AL9828" t="str">
            <v>IRB avanzado_N/A_0_6.MIN_REN_AD_4_0_75%_-1</v>
          </cell>
        </row>
        <row r="9829">
          <cell r="J9829">
            <v>-3626.1800000000098</v>
          </cell>
          <cell r="AL9829" t="str">
            <v>IRB avanzado_N/A_0_6.MIN_REN_AD_4_0_75%_-1</v>
          </cell>
        </row>
        <row r="9830">
          <cell r="J9830">
            <v>-217.38</v>
          </cell>
          <cell r="AL9830" t="str">
            <v>IRB avanzado_N/A_0_6.MIN_REN_AD_4_0_75%_-1</v>
          </cell>
        </row>
        <row r="9831">
          <cell r="J9831">
            <v>-561.77</v>
          </cell>
          <cell r="AL9831" t="str">
            <v>IRB avanzado_N/A_0_6.MIN_REN_AD_4_0_75%_-1</v>
          </cell>
        </row>
        <row r="9832">
          <cell r="J9832">
            <v>-57.19</v>
          </cell>
          <cell r="AL9832" t="str">
            <v>IRB avanzado_N/A_0_6.MIN_REN_AD_4_0_75%_-1</v>
          </cell>
        </row>
        <row r="9833">
          <cell r="J9833">
            <v>-13612.1</v>
          </cell>
          <cell r="AL9833" t="str">
            <v>IRB avanzado_N/A_0_6.MIN_REN_AD_4_0_75%_-1</v>
          </cell>
        </row>
        <row r="9834">
          <cell r="J9834">
            <v>-340.55</v>
          </cell>
          <cell r="AL9834" t="str">
            <v>IRB avanzado_N/A_0_6.MIN_REN_AD_4_0_75%_-1</v>
          </cell>
        </row>
        <row r="9835">
          <cell r="J9835">
            <v>-24.84</v>
          </cell>
          <cell r="AL9835" t="str">
            <v>IRB avanzado_N/A_0_6.MIN_REN_AD_4_0_75%_-1</v>
          </cell>
        </row>
        <row r="9836">
          <cell r="J9836">
            <v>-119.7</v>
          </cell>
          <cell r="AL9836" t="str">
            <v>IRB avanzado_N/A_0_6.MIN_REN_AD_4_0_75%_-1</v>
          </cell>
        </row>
        <row r="9837">
          <cell r="J9837">
            <v>-6.16</v>
          </cell>
          <cell r="AL9837" t="str">
            <v>IRB avanzado_N/A_0_6.MIN_REN_AD_4_0_75%_-1</v>
          </cell>
        </row>
        <row r="9838">
          <cell r="J9838">
            <v>-40893.379999999997</v>
          </cell>
          <cell r="AL9838" t="str">
            <v>IRB avanzado_N/A_0_6.MIN_REN_AD_4_0_75%_-1</v>
          </cell>
        </row>
        <row r="9839">
          <cell r="J9839">
            <v>-1452.4</v>
          </cell>
          <cell r="AL9839" t="str">
            <v>IRB avanzado_N/A_0_6.MIN_REN_AD_4_0_75%_-1</v>
          </cell>
        </row>
        <row r="9840">
          <cell r="J9840">
            <v>-65</v>
          </cell>
          <cell r="AL9840" t="str">
            <v>IRB avanzado_N/A_0_6.MIN_REN_AD_4_0_75%_-1</v>
          </cell>
        </row>
        <row r="9841">
          <cell r="J9841">
            <v>-273.58</v>
          </cell>
          <cell r="AL9841" t="str">
            <v>IRB avanzado_N/A_0_6.MIN_REN_AD_4_0_75%_-1</v>
          </cell>
        </row>
        <row r="9842">
          <cell r="J9842">
            <v>-11.1</v>
          </cell>
          <cell r="AL9842" t="str">
            <v>IRB avanzado_N/A_0_6.MIN_REN_AD_4_0_75%_-1</v>
          </cell>
        </row>
        <row r="9843">
          <cell r="J9843">
            <v>-39967.870000000199</v>
          </cell>
          <cell r="AL9843" t="str">
            <v>IRB avanzado_N/A_0_6.MIN_REN_AD_4_0_75%_-1</v>
          </cell>
        </row>
        <row r="9844">
          <cell r="J9844">
            <v>-1282.71</v>
          </cell>
          <cell r="AL9844" t="str">
            <v>IRB avanzado_N/A_0_6.MIN_REN_AD_4_0_75%_-1</v>
          </cell>
        </row>
        <row r="9845">
          <cell r="J9845">
            <v>-94.22</v>
          </cell>
          <cell r="AL9845" t="str">
            <v>IRB avanzado_N/A_0_6.MIN_REN_AD_4_0_75%_-1</v>
          </cell>
        </row>
        <row r="9846">
          <cell r="J9846">
            <v>-1844.31</v>
          </cell>
          <cell r="AL9846" t="str">
            <v>IRB avanzado_N/A_0_6.MIN_REN_AD_4_0_75%_-1</v>
          </cell>
        </row>
        <row r="9847">
          <cell r="J9847">
            <v>-45.22</v>
          </cell>
          <cell r="AL9847" t="str">
            <v>IRB avanzado_N/A_0_6.MIN_REN_AD_4_0_75%_-1</v>
          </cell>
        </row>
        <row r="9848">
          <cell r="J9848">
            <v>-7267.4399999999796</v>
          </cell>
          <cell r="AL9848" t="str">
            <v>IRB avanzado_N/A_0_6.MIN_REN_AD_4_0_75%_-1</v>
          </cell>
        </row>
        <row r="9849">
          <cell r="J9849">
            <v>-302.58999999999997</v>
          </cell>
          <cell r="AL9849" t="str">
            <v>IRB avanzado_N/A_0_6.MIN_REN_AD_4_0_75%_-1</v>
          </cell>
        </row>
        <row r="9850">
          <cell r="J9850">
            <v>-37.33</v>
          </cell>
          <cell r="AL9850" t="str">
            <v>IRB avanzado_N/A_0_6.MIN_REN_AD_4_0_75%_-1</v>
          </cell>
        </row>
        <row r="9851">
          <cell r="J9851">
            <v>-72.41</v>
          </cell>
          <cell r="AL9851" t="str">
            <v>IRB avanzado_N/A_0_6.MIN_REN_AD_4_0_75%_-1</v>
          </cell>
        </row>
        <row r="9852">
          <cell r="J9852">
            <v>-2.5299999999999998</v>
          </cell>
          <cell r="AL9852" t="str">
            <v>IRB avanzado_N/A_0_6.MIN_REN_AD_4_0_75%_-1</v>
          </cell>
        </row>
        <row r="9853">
          <cell r="J9853">
            <v>-29619.32</v>
          </cell>
          <cell r="AL9853" t="str">
            <v>IRB avanzado_N/A_0_6.MIN_REN_AD_4_0_75%_-1</v>
          </cell>
        </row>
        <row r="9854">
          <cell r="J9854">
            <v>-1247.6099999999999</v>
          </cell>
          <cell r="AL9854" t="str">
            <v>IRB avanzado_N/A_0_6.MIN_REN_AD_4_0_75%_-1</v>
          </cell>
        </row>
        <row r="9855">
          <cell r="J9855">
            <v>-218.65</v>
          </cell>
          <cell r="AL9855" t="str">
            <v>IRB avanzado_N/A_0_6.MIN_REN_AD_4_0_75%_-1</v>
          </cell>
        </row>
        <row r="9856">
          <cell r="J9856">
            <v>-212.04</v>
          </cell>
          <cell r="AL9856" t="str">
            <v>IRB avanzado_N/A_0_6.MIN_REN_AD_4_0_75%_-1</v>
          </cell>
        </row>
        <row r="9857">
          <cell r="J9857">
            <v>-13</v>
          </cell>
          <cell r="AL9857" t="str">
            <v>IRB avanzado_N/A_0_6.MIN_REN_AD_4_0_75%_-1</v>
          </cell>
        </row>
        <row r="9858">
          <cell r="J9858">
            <v>-18308.210000000101</v>
          </cell>
          <cell r="AL9858" t="str">
            <v>IRB avanzado_N/A_0_6.MIN_REN_AD_4_0_75%_-1</v>
          </cell>
        </row>
        <row r="9859">
          <cell r="J9859">
            <v>-540.45000000000005</v>
          </cell>
          <cell r="AL9859" t="str">
            <v>IRB avanzado_N/A_0_6.MIN_REN_AD_4_0_75%_-1</v>
          </cell>
        </row>
        <row r="9860">
          <cell r="J9860">
            <v>-42.29</v>
          </cell>
          <cell r="AL9860" t="str">
            <v>IRB avanzado_N/A_0_6.MIN_REN_AD_4_0_75%_-1</v>
          </cell>
        </row>
        <row r="9861">
          <cell r="J9861">
            <v>-118.57</v>
          </cell>
          <cell r="AL9861" t="str">
            <v>IRB avanzado_N/A_0_6.MIN_REN_AD_4_0_75%_-1</v>
          </cell>
        </row>
        <row r="9862">
          <cell r="J9862">
            <v>-7.02</v>
          </cell>
          <cell r="AL9862" t="str">
            <v>IRB avanzado_N/A_0_6.MIN_REN_AD_4_0_75%_-1</v>
          </cell>
        </row>
        <row r="9863">
          <cell r="J9863">
            <v>-297104.66000000201</v>
          </cell>
          <cell r="AL9863" t="str">
            <v>IRB avanzado_N/A_0_6.MIN_REN_AD_4_0_75%_-1</v>
          </cell>
        </row>
        <row r="9864">
          <cell r="J9864">
            <v>-18226.890000000101</v>
          </cell>
          <cell r="AL9864" t="str">
            <v>IRB avanzado_N/A_0_6.MIN_REN_AD_4_0_75%_-1</v>
          </cell>
        </row>
        <row r="9865">
          <cell r="J9865">
            <v>-1755.21</v>
          </cell>
          <cell r="AL9865" t="str">
            <v>IRB avanzado_N/A_0_6.MIN_REN_AD_4_0_75%_-1</v>
          </cell>
        </row>
        <row r="9866">
          <cell r="J9866">
            <v>-3889.34</v>
          </cell>
          <cell r="AL9866" t="str">
            <v>IRB avanzado_N/A_0_6.MIN_REN_AD_4_0_75%_-1</v>
          </cell>
        </row>
        <row r="9867">
          <cell r="J9867">
            <v>-87.66</v>
          </cell>
          <cell r="AL9867" t="str">
            <v>IRB avanzado_N/A_0_6.MIN_REN_AD_4_0_75%_-1</v>
          </cell>
        </row>
        <row r="9868">
          <cell r="J9868">
            <v>-363.85</v>
          </cell>
          <cell r="AL9868" t="str">
            <v>IRB avanzado_N/A_0_6.MIN_REN_AD_4_0_75%_-1</v>
          </cell>
        </row>
        <row r="9869">
          <cell r="J9869">
            <v>-3.35</v>
          </cell>
          <cell r="AL9869" t="str">
            <v>IRB avanzado_N/A_0_6.MIN_REN_AD_4_0_75%_-1</v>
          </cell>
        </row>
        <row r="9870">
          <cell r="J9870">
            <v>0</v>
          </cell>
          <cell r="AL9870" t="str">
            <v>IRB avanzado_N/A_0_6.MIN_REN_AD_4_0_75%_-1</v>
          </cell>
        </row>
        <row r="9871">
          <cell r="J9871">
            <v>0</v>
          </cell>
          <cell r="AL9871" t="str">
            <v>IRB avanzado_N/A_0_6.MIN_REN_AD_4_0_75%_-1</v>
          </cell>
        </row>
        <row r="9872">
          <cell r="J9872">
            <v>-85394.560000001497</v>
          </cell>
          <cell r="AL9872" t="str">
            <v>IRB avanzado_N/A_0_6.MIN_REN_AD_4_0_75%_-1</v>
          </cell>
        </row>
        <row r="9873">
          <cell r="J9873">
            <v>-4919.79</v>
          </cell>
          <cell r="AL9873" t="str">
            <v>IRB avanzado_N/A_0_6.MIN_REN_AD_4_0_75%_-1</v>
          </cell>
        </row>
        <row r="9874">
          <cell r="J9874">
            <v>-477.46</v>
          </cell>
          <cell r="AL9874" t="str">
            <v>IRB avanzado_N/A_0_6.MIN_REN_AD_4_0_75%_-1</v>
          </cell>
        </row>
        <row r="9875">
          <cell r="J9875">
            <v>-1131.72</v>
          </cell>
          <cell r="AL9875" t="str">
            <v>IRB avanzado_N/A_0_6.MIN_REN_AD_4_0_75%_-1</v>
          </cell>
        </row>
        <row r="9876">
          <cell r="J9876">
            <v>-132.69999999999999</v>
          </cell>
          <cell r="AL9876" t="str">
            <v>IRB avanzado_N/A_0_6.MIN_REN_AD_4_0_75%_-1</v>
          </cell>
        </row>
        <row r="9877">
          <cell r="J9877">
            <v>-19832.650000000001</v>
          </cell>
          <cell r="AL9877" t="str">
            <v>IRB avanzado_N/A_0_6.MIN_REN_AD_4_0_75%_-1</v>
          </cell>
        </row>
        <row r="9878">
          <cell r="J9878">
            <v>-385.35</v>
          </cell>
          <cell r="AL9878" t="str">
            <v>IRB avanzado_N/A_0_6.MIN_REN_AD_4_0_75%_-1</v>
          </cell>
        </row>
        <row r="9879">
          <cell r="J9879">
            <v>-50.98</v>
          </cell>
          <cell r="AL9879" t="str">
            <v>IRB avanzado_N/A_0_6.MIN_REN_AD_4_0_75%_-1</v>
          </cell>
        </row>
        <row r="9880">
          <cell r="J9880">
            <v>-133.08000000000001</v>
          </cell>
          <cell r="AL9880" t="str">
            <v>IRB avanzado_N/A_0_6.MIN_REN_AD_4_0_75%_-1</v>
          </cell>
        </row>
        <row r="9881">
          <cell r="J9881">
            <v>0</v>
          </cell>
          <cell r="AL9881" t="str">
            <v>IRB avanzado_N/A_0_6.MIN_REN_AD_4_0_75%_-1</v>
          </cell>
        </row>
        <row r="9882">
          <cell r="J9882">
            <v>-59832.7300000002</v>
          </cell>
          <cell r="AL9882" t="str">
            <v>IRB avanzado_N/A_0_6.MIN_REN_AD_4_0_75%_-1</v>
          </cell>
        </row>
        <row r="9883">
          <cell r="J9883">
            <v>-2295.83</v>
          </cell>
          <cell r="AL9883" t="str">
            <v>IRB avanzado_N/A_0_6.MIN_REN_AD_4_0_75%_-1</v>
          </cell>
        </row>
        <row r="9884">
          <cell r="J9884">
            <v>-406.1</v>
          </cell>
          <cell r="AL9884" t="str">
            <v>IRB avanzado_N/A_0_6.MIN_REN_AD_4_0_75%_-1</v>
          </cell>
        </row>
        <row r="9885">
          <cell r="J9885">
            <v>-1151.93</v>
          </cell>
          <cell r="AL9885" t="str">
            <v>IRB avanzado_N/A_0_6.MIN_REN_AD_4_0_75%_-1</v>
          </cell>
        </row>
        <row r="9886">
          <cell r="J9886">
            <v>-32.340000000000003</v>
          </cell>
          <cell r="AL9886" t="str">
            <v>IRB avanzado_N/A_0_6.MIN_REN_AD_4_0_75%_-1</v>
          </cell>
        </row>
        <row r="9887">
          <cell r="J9887">
            <v>-9688.18</v>
          </cell>
          <cell r="AL9887" t="str">
            <v>IRB avanzado_N/A_0_6.MIN_REN_AD_4_0_75%_-1</v>
          </cell>
        </row>
        <row r="9888">
          <cell r="J9888">
            <v>-274.39999999999998</v>
          </cell>
          <cell r="AL9888" t="str">
            <v>IRB avanzado_N/A_0_6.MIN_REN_AD_4_0_75%_-1</v>
          </cell>
        </row>
        <row r="9889">
          <cell r="J9889">
            <v>-21.95</v>
          </cell>
          <cell r="AL9889" t="str">
            <v>IRB avanzado_N/A_0_6.MIN_REN_AD_4_0_75%_-1</v>
          </cell>
        </row>
        <row r="9890">
          <cell r="J9890">
            <v>-49.49</v>
          </cell>
          <cell r="AL9890" t="str">
            <v>IRB avanzado_N/A_0_6.MIN_REN_AD_4_0_75%_-1</v>
          </cell>
        </row>
        <row r="9891">
          <cell r="J9891">
            <v>0</v>
          </cell>
          <cell r="AL9891" t="str">
            <v>IRB avanzado_N/A_0_6.MIN_REN_AD_4_0_75%_-1</v>
          </cell>
        </row>
        <row r="9892">
          <cell r="J9892">
            <v>-29452.459999999901</v>
          </cell>
          <cell r="AL9892" t="str">
            <v>IRB avanzado_N/A_0_6.MIN_REN_AD_4_0_75%_-1</v>
          </cell>
        </row>
        <row r="9893">
          <cell r="J9893">
            <v>-760.43</v>
          </cell>
          <cell r="AL9893" t="str">
            <v>IRB avanzado_N/A_0_6.MIN_REN_AD_4_0_75%_-1</v>
          </cell>
        </row>
        <row r="9894">
          <cell r="J9894">
            <v>-76.87</v>
          </cell>
          <cell r="AL9894" t="str">
            <v>IRB avanzado_N/A_0_6.MIN_REN_AD_4_0_75%_-1</v>
          </cell>
        </row>
        <row r="9895">
          <cell r="J9895">
            <v>-117.25</v>
          </cell>
          <cell r="AL9895" t="str">
            <v>IRB avanzado_N/A_0_6.MIN_REN_AD_4_0_75%_-1</v>
          </cell>
        </row>
        <row r="9896">
          <cell r="J9896">
            <v>-14.08</v>
          </cell>
          <cell r="AL9896" t="str">
            <v>IRB avanzado_N/A_0_6.MIN_REN_AD_4_0_75%_-1</v>
          </cell>
        </row>
        <row r="9897">
          <cell r="J9897">
            <v>-3856.7199999999898</v>
          </cell>
          <cell r="AL9897" t="str">
            <v>IRB avanzado_N/A_0_6.MIN_REN_AD_4_0_75%_-1</v>
          </cell>
        </row>
        <row r="9898">
          <cell r="J9898">
            <v>-149.9</v>
          </cell>
          <cell r="AL9898" t="str">
            <v>IRB avanzado_N/A_0_6.MIN_REN_AD_4_0_75%_-1</v>
          </cell>
        </row>
        <row r="9899">
          <cell r="J9899">
            <v>-5.84</v>
          </cell>
          <cell r="AL9899" t="str">
            <v>IRB avanzado_N/A_0_6.MIN_REN_AD_4_0_75%_-1</v>
          </cell>
        </row>
        <row r="9900">
          <cell r="J9900">
            <v>-23.28</v>
          </cell>
          <cell r="AL9900" t="str">
            <v>IRB avanzado_N/A_0_6.MIN_REN_AD_4_0_75%_-1</v>
          </cell>
        </row>
        <row r="9901">
          <cell r="J9901">
            <v>-462.77</v>
          </cell>
          <cell r="AL9901" t="str">
            <v>IRB avanzado_N/A_0_6.MIN_REN_AD_4_0_75%_-1</v>
          </cell>
        </row>
        <row r="9902">
          <cell r="J9902">
            <v>-14.98</v>
          </cell>
          <cell r="AL9902" t="str">
            <v>IRB avanzado_N/A_0_6.MIN_REN_AD_4_0_75%_-1</v>
          </cell>
        </row>
        <row r="9903">
          <cell r="J9903">
            <v>-0.85</v>
          </cell>
          <cell r="AL9903" t="str">
            <v>IRB avanzado_N/A_0_6.MIN_REN_AD_4_0_75%_-1</v>
          </cell>
        </row>
        <row r="9904">
          <cell r="J9904">
            <v>-26203.529999999901</v>
          </cell>
          <cell r="AL9904" t="str">
            <v>IRB avanzado_N/A_0_6.MIN_REN_AD_4_0_75%_-1</v>
          </cell>
        </row>
        <row r="9905">
          <cell r="J9905">
            <v>-696.69000000000096</v>
          </cell>
          <cell r="AL9905" t="str">
            <v>IRB avanzado_N/A_0_6.MIN_REN_AD_4_0_75%_-1</v>
          </cell>
        </row>
        <row r="9906">
          <cell r="J9906">
            <v>-58.22</v>
          </cell>
          <cell r="AL9906" t="str">
            <v>IRB avanzado_N/A_0_6.MIN_REN_AD_4_0_75%_-1</v>
          </cell>
        </row>
        <row r="9907">
          <cell r="J9907">
            <v>-118.53</v>
          </cell>
          <cell r="AL9907" t="str">
            <v>IRB avanzado_N/A_0_6.MIN_REN_AD_4_0_75%_-1</v>
          </cell>
        </row>
        <row r="9908">
          <cell r="J9908">
            <v>-10.95</v>
          </cell>
          <cell r="AL9908" t="str">
            <v>IRB avanzado_N/A_0_6.MIN_REN_AD_4_0_75%_-1</v>
          </cell>
        </row>
        <row r="9909">
          <cell r="J9909">
            <v>-6464.1199999999899</v>
          </cell>
          <cell r="AL9909" t="str">
            <v>IRB avanzado_N/A_0_6.MIN_REN_AD_4_0_75%_-1</v>
          </cell>
        </row>
        <row r="9910">
          <cell r="J9910">
            <v>-244.62</v>
          </cell>
          <cell r="AL9910" t="str">
            <v>IRB avanzado_N/A_0_6.MIN_REN_AD_4_0_75%_-1</v>
          </cell>
        </row>
        <row r="9911">
          <cell r="J9911">
            <v>-33.93</v>
          </cell>
          <cell r="AL9911" t="str">
            <v>IRB avanzado_N/A_0_6.MIN_REN_AD_4_0_75%_-1</v>
          </cell>
        </row>
        <row r="9912">
          <cell r="J9912">
            <v>-27.36</v>
          </cell>
          <cell r="AL9912" t="str">
            <v>IRB avanzado_N/A_0_6.MIN_REN_AD_4_0_75%_-1</v>
          </cell>
        </row>
        <row r="9913">
          <cell r="J9913">
            <v>-1.9</v>
          </cell>
          <cell r="AL9913" t="str">
            <v>IRB avanzado_N/A_0_6.MIN_REN_AD_4_0_75%_-1</v>
          </cell>
        </row>
        <row r="9914">
          <cell r="J9914">
            <v>-12905.85</v>
          </cell>
          <cell r="AL9914" t="str">
            <v>IRB avanzado_N/A_0_6.MIN_REN_AD_4_0_75%_-1</v>
          </cell>
        </row>
        <row r="9915">
          <cell r="J9915">
            <v>-460.15</v>
          </cell>
          <cell r="AL9915" t="str">
            <v>IRB avanzado_N/A_0_6.MIN_REN_AD_4_0_75%_-1</v>
          </cell>
        </row>
        <row r="9916">
          <cell r="J9916">
            <v>-62.62</v>
          </cell>
          <cell r="AL9916" t="str">
            <v>IRB avanzado_N/A_0_6.MIN_REN_AD_4_0_75%_-1</v>
          </cell>
        </row>
        <row r="9917">
          <cell r="J9917">
            <v>-181.49</v>
          </cell>
          <cell r="AL9917" t="str">
            <v>IRB avanzado_N/A_0_6.MIN_REN_AD_4_0_75%_-1</v>
          </cell>
        </row>
        <row r="9918">
          <cell r="J9918">
            <v>-3.98</v>
          </cell>
          <cell r="AL9918" t="str">
            <v>IRB avanzado_N/A_0_6.MIN_REN_AD_4_0_75%_-1</v>
          </cell>
        </row>
        <row r="9919">
          <cell r="J9919">
            <v>-174.71</v>
          </cell>
          <cell r="AL9919" t="str">
            <v>IRB avanzado_N/A_0_6.MIN_REN_AD_4_0_75%_-1</v>
          </cell>
        </row>
        <row r="9920">
          <cell r="J9920">
            <v>-34.56</v>
          </cell>
          <cell r="AL9920" t="str">
            <v>IRB avanzado_N/A_0_6.MIN_REN_AD_4_0_75%_-1</v>
          </cell>
        </row>
        <row r="9921">
          <cell r="J9921">
            <v>-4585.84</v>
          </cell>
          <cell r="AL9921" t="str">
            <v>IRB avanzado_N/A_0_6.MIN_REN_AD_4_0_75%_-1</v>
          </cell>
        </row>
        <row r="9922">
          <cell r="J9922">
            <v>-171.93</v>
          </cell>
          <cell r="AL9922" t="str">
            <v>IRB avanzado_N/A_0_6.MIN_REN_AD_4_0_75%_-1</v>
          </cell>
        </row>
        <row r="9923">
          <cell r="J9923">
            <v>-28.5</v>
          </cell>
          <cell r="AL9923" t="str">
            <v>IRB avanzado_N/A_0_6.MIN_REN_AD_4_0_75%_-1</v>
          </cell>
        </row>
        <row r="9924">
          <cell r="J9924">
            <v>-16.07</v>
          </cell>
          <cell r="AL9924" t="str">
            <v>IRB avanzado_N/A_0_6.MIN_REN_AD_4_0_75%_-1</v>
          </cell>
        </row>
        <row r="9925">
          <cell r="J9925">
            <v>0</v>
          </cell>
          <cell r="AL9925" t="str">
            <v>IRB avanzado_N/A_0_6.MIN_REN_AD_4_0_75%_-1</v>
          </cell>
        </row>
        <row r="9926">
          <cell r="J9926">
            <v>-4823.97</v>
          </cell>
          <cell r="AL9926" t="str">
            <v>IRB avanzado_N/A_0_6.MIN_REN_AD_4_0_75%_-1</v>
          </cell>
        </row>
        <row r="9927">
          <cell r="J9927">
            <v>-161.43</v>
          </cell>
          <cell r="AL9927" t="str">
            <v>IRB avanzado_N/A_0_6.MIN_REN_AD_4_0_75%_-1</v>
          </cell>
        </row>
        <row r="9928">
          <cell r="J9928">
            <v>-26.52</v>
          </cell>
          <cell r="AL9928" t="str">
            <v>IRB avanzado_N/A_0_6.MIN_REN_AD_4_0_75%_-1</v>
          </cell>
        </row>
        <row r="9929">
          <cell r="J9929">
            <v>-22.46</v>
          </cell>
          <cell r="AL9929" t="str">
            <v>IRB avanzado_N/A_0_6.MIN_REN_AD_4_0_75%_-1</v>
          </cell>
        </row>
        <row r="9930">
          <cell r="J9930">
            <v>-3159.63</v>
          </cell>
          <cell r="AL9930" t="str">
            <v>IRB avanzado_N/A_0_6.MIN_REN_AD_4_1_100%_-1</v>
          </cell>
        </row>
        <row r="9931">
          <cell r="J9931">
            <v>-230.34450209577301</v>
          </cell>
          <cell r="AL9931" t="str">
            <v>IRB avanzado_N/A_0_6.MIN_REN_AD_4_1_100%_-1</v>
          </cell>
        </row>
        <row r="9932">
          <cell r="J9932">
            <v>-104.56</v>
          </cell>
          <cell r="AL9932" t="str">
            <v>IRB avanzado_N/A_0_6.MIN_REN_AD_4_1_100%_-1</v>
          </cell>
        </row>
        <row r="9933">
          <cell r="J9933">
            <v>-27.121443345183099</v>
          </cell>
          <cell r="AL9933" t="str">
            <v>IRB avanzado_N/A_0_6.MIN_REN_AD_4_1_100%_-1</v>
          </cell>
        </row>
        <row r="9934">
          <cell r="J9934">
            <v>-1730.64</v>
          </cell>
          <cell r="AL9934" t="str">
            <v>IRB avanzado_N/A_0_6.MIN_REN_AD_4_1_100%_-1</v>
          </cell>
        </row>
        <row r="9935">
          <cell r="J9935">
            <v>-90.338128703727506</v>
          </cell>
          <cell r="AL9935" t="str">
            <v>IRB avanzado_N/A_0_6.MIN_REN_AD_4_1_100%_-1</v>
          </cell>
        </row>
        <row r="9936">
          <cell r="J9936">
            <v>-5439.37</v>
          </cell>
          <cell r="AL9936" t="str">
            <v>IRB avanzado_N/A_0_6.MIN_REN_AD_4_1_100%_-1</v>
          </cell>
        </row>
        <row r="9937">
          <cell r="J9937">
            <v>-1228.99</v>
          </cell>
          <cell r="AL9937" t="str">
            <v>IRB avanzado_N/A_0_6.MIN_REN_AD_4_1_100%_-1</v>
          </cell>
        </row>
        <row r="9938">
          <cell r="J9938">
            <v>-70.53</v>
          </cell>
          <cell r="AL9938" t="str">
            <v>IRB avanzado_N/A_0_6.MIN_REN_AD_4_1_100%_-1</v>
          </cell>
        </row>
        <row r="9939">
          <cell r="J9939">
            <v>-1919.38</v>
          </cell>
          <cell r="AL9939" t="str">
            <v>IRB avanzado_N/A_0_6.MIN_REN_AD_4_1_100%_-1</v>
          </cell>
        </row>
        <row r="9940">
          <cell r="J9940">
            <v>-344.510909736472</v>
          </cell>
          <cell r="AL9940" t="str">
            <v>IRB avanzado_N/A_0_6.MIN_REN_AD_4_1_100%_-1</v>
          </cell>
        </row>
        <row r="9941">
          <cell r="J9941">
            <v>-0.50697072211249705</v>
          </cell>
          <cell r="AL9941" t="str">
            <v>IRB avanzado_N/A_0_6.MIN_REN_AD_4_1_100%_-1</v>
          </cell>
        </row>
        <row r="9942">
          <cell r="J9942">
            <v>-5822.64</v>
          </cell>
          <cell r="AL9942" t="str">
            <v>IRB avanzado_N/A_0_6.MIN_REN_AD_4_1_100%_-1</v>
          </cell>
        </row>
        <row r="9943">
          <cell r="J9943">
            <v>-41.734529725111202</v>
          </cell>
          <cell r="AL9943" t="str">
            <v>IRB avanzado_N/A_0_6.MIN_REN_AD_4_1_100%_-1</v>
          </cell>
        </row>
        <row r="9944">
          <cell r="J9944">
            <v>-2501.33</v>
          </cell>
          <cell r="AL9944" t="str">
            <v>IRB avanzado_N/A_0_6.MIN_REN_AD_4_1_100%_-1</v>
          </cell>
        </row>
        <row r="9945">
          <cell r="J9945">
            <v>-633.38</v>
          </cell>
          <cell r="AL9945" t="str">
            <v>IRB avanzado_N/A_0_6.MIN_REN_AD_4_1_100%_-1</v>
          </cell>
        </row>
        <row r="9946">
          <cell r="J9946">
            <v>-10.5078701735059</v>
          </cell>
          <cell r="AL9946" t="str">
            <v>IRB avanzado_N/A_0_6.MIN_REN_AD_4_1_100%_-1</v>
          </cell>
        </row>
        <row r="9947">
          <cell r="J9947">
            <v>-55968.15</v>
          </cell>
          <cell r="AL9947" t="str">
            <v>IRB avanzado_N/A_0_6.MIN_REN_AD_4_1_100%_-1</v>
          </cell>
        </row>
        <row r="9948">
          <cell r="J9948">
            <v>-11138.62</v>
          </cell>
          <cell r="AL9948" t="str">
            <v>IRB avanzado_N/A_0_6.MIN_REN_AD_4_1_100%_-1</v>
          </cell>
        </row>
        <row r="9949">
          <cell r="J9949">
            <v>-58.3982816601076</v>
          </cell>
          <cell r="AL9949" t="str">
            <v>IRB avanzado_N/A_0_6.MIN_REN_AD_4_1_100%_-1</v>
          </cell>
        </row>
        <row r="9950">
          <cell r="J9950">
            <v>-999.82</v>
          </cell>
          <cell r="AL9950" t="str">
            <v>IRB avanzado_N/A_0_6.MIN_REN_AD_4_1_100%_-1</v>
          </cell>
        </row>
        <row r="9951">
          <cell r="J9951">
            <v>-555.24677029941301</v>
          </cell>
          <cell r="AL9951" t="str">
            <v>IRB avanzado_N/A_0_6.MIN_REN_AD_4_1_100%_-1</v>
          </cell>
        </row>
        <row r="9952">
          <cell r="J9952">
            <v>-7103.34</v>
          </cell>
          <cell r="AL9952" t="str">
            <v>IRB avanzado_N/A_0_6.MIN_REN_AD_4_1_100%_-1</v>
          </cell>
        </row>
        <row r="9953">
          <cell r="J9953">
            <v>-46.21</v>
          </cell>
          <cell r="AL9953" t="str">
            <v>IRB avanzado_N/A_0_6.MIN_REN_AD_4_1_100%_-1</v>
          </cell>
        </row>
        <row r="9954">
          <cell r="J9954">
            <v>-4155.91</v>
          </cell>
          <cell r="AL9954" t="str">
            <v>IRB avanzado_N/A_0_6.MIN_REN_AD_4_1_100%_-1</v>
          </cell>
        </row>
        <row r="9955">
          <cell r="J9955">
            <v>-384.88371506795198</v>
          </cell>
          <cell r="AL9955" t="str">
            <v>IRB avanzado_N/A_0_6.MIN_REN_AD_4_1_100%_-1</v>
          </cell>
        </row>
        <row r="9956">
          <cell r="J9956">
            <v>-1736.47</v>
          </cell>
          <cell r="AL9956" t="str">
            <v>IRB avanzado_N/A_0_6.MIN_REN_AD_4_1_100%_-1</v>
          </cell>
        </row>
        <row r="9957">
          <cell r="J9957">
            <v>-236.377826498621</v>
          </cell>
          <cell r="AL9957" t="str">
            <v>IRB avanzado_N/A_0_6.MIN_REN_AD_4_1_100%_-1</v>
          </cell>
        </row>
        <row r="9958">
          <cell r="J9958">
            <v>-7701.08</v>
          </cell>
          <cell r="AL9958" t="str">
            <v>IRB avanzado_N/A_0_6.MIN_REN_AD_4_1_100%_-1</v>
          </cell>
        </row>
        <row r="9959">
          <cell r="J9959">
            <v>-2.2473286258015599</v>
          </cell>
          <cell r="AL9959" t="str">
            <v>IRB avanzado_N/A_0_6.MIN_REN_AD_4_1_100%_-1</v>
          </cell>
        </row>
        <row r="9960">
          <cell r="J9960">
            <v>-92.876328816423396</v>
          </cell>
          <cell r="AL9960" t="str">
            <v>IRB avanzado_N/A_0_6.MIN_REN_AD_4_1_100%_-1</v>
          </cell>
        </row>
        <row r="9961">
          <cell r="J9961">
            <v>-538.27</v>
          </cell>
          <cell r="AL9961" t="str">
            <v>IRB avanzado_N/A_0_6.MIN_REN_AD_4_1_100%_-1</v>
          </cell>
        </row>
        <row r="9962">
          <cell r="J9962">
            <v>-2.4039426172676799</v>
          </cell>
          <cell r="AL9962" t="str">
            <v>IRB avanzado_N/A_0_6.MIN_REN_AD_4_1_100%_-1</v>
          </cell>
        </row>
        <row r="9963">
          <cell r="J9963">
            <v>-8788.8799999999992</v>
          </cell>
          <cell r="AL9963" t="str">
            <v>IRB avanzado_N/A_0_6.MIN_REN_AD_4_1_100%_-1</v>
          </cell>
        </row>
        <row r="9964">
          <cell r="J9964">
            <v>-23.154098485309301</v>
          </cell>
          <cell r="AL9964" t="str">
            <v>IRB avanzado_N/A_0_6.MIN_REN_AD_4_1_100%_-1</v>
          </cell>
        </row>
        <row r="9965">
          <cell r="J9965">
            <v>-127.08</v>
          </cell>
          <cell r="AL9965" t="str">
            <v>IRB avanzado_N/A_0_6.MIN_REN_AD_4_1_100%_-1</v>
          </cell>
        </row>
        <row r="9966">
          <cell r="J9966">
            <v>-28.77</v>
          </cell>
          <cell r="AL9966" t="str">
            <v>IRB avanzado_N/A_0_6.MIN_REN_AD_4_1_100%_-1</v>
          </cell>
        </row>
        <row r="9967">
          <cell r="J9967">
            <v>-1.1924564350815501</v>
          </cell>
          <cell r="AL9967" t="str">
            <v>IRB avanzado_N/A_0_6.MIN_REN_AD_4_1_100%_-1</v>
          </cell>
        </row>
        <row r="9968">
          <cell r="J9968">
            <v>-1383.07</v>
          </cell>
          <cell r="AL9968" t="str">
            <v>IRB avanzado_N/A_0_6.MIN_REN_AD_4_1_100%_-1</v>
          </cell>
        </row>
        <row r="9969">
          <cell r="J9969">
            <v>-27.816854737522</v>
          </cell>
          <cell r="AL9969" t="str">
            <v>IRB avanzado_N/A_0_6.MIN_REN_AD_4_1_100%_-1</v>
          </cell>
        </row>
        <row r="9970">
          <cell r="J9970">
            <v>-1426.77</v>
          </cell>
          <cell r="AL9970" t="str">
            <v>IRB avanzado_N/A_0_6.MIN_REN_AD_4_1_100%_-1</v>
          </cell>
        </row>
        <row r="9971">
          <cell r="J9971">
            <v>-2.00455613951672</v>
          </cell>
          <cell r="AL9971" t="str">
            <v>IRB avanzado_N/A_0_6.MIN_REN_AD_4_1_100%_-1</v>
          </cell>
        </row>
        <row r="9972">
          <cell r="J9972">
            <v>-226.09</v>
          </cell>
          <cell r="AL9972" t="str">
            <v>IRB avanzado_N/A_0_6.MIN_REN_AD_4_1_100%_-1</v>
          </cell>
        </row>
        <row r="9973">
          <cell r="J9973">
            <v>-101.836906162875</v>
          </cell>
          <cell r="AL9973" t="str">
            <v>IRB avanzado_N/A_0_6.MIN_REN_AD_4_1_100%_-1</v>
          </cell>
        </row>
        <row r="9974">
          <cell r="J9974">
            <v>-357.59</v>
          </cell>
          <cell r="AL9974" t="str">
            <v>IRB avanzado_N/A_0_6.MIN_REN_AD_4_1_100%_-1</v>
          </cell>
        </row>
        <row r="9975">
          <cell r="J9975">
            <v>-9.5049969521854804E-4</v>
          </cell>
          <cell r="AL9975" t="str">
            <v>IRB avanzado_N/A_0_6.MIN_REN_AD_4_1_150%_-1</v>
          </cell>
        </row>
        <row r="9976">
          <cell r="J9976">
            <v>-4.7524984760927402E-4</v>
          </cell>
          <cell r="AL9976" t="str">
            <v>IRB avanzado_N/A_0_6.MIN_REN_AD_4_1_150%_-1</v>
          </cell>
        </row>
        <row r="9977">
          <cell r="J9977">
            <v>-1.38019987808742E-2</v>
          </cell>
          <cell r="AL9977" t="str">
            <v>IRB avanzado_N/A_0_6.MIN_REN_AD_4_1_150%_-1</v>
          </cell>
        </row>
        <row r="9978">
          <cell r="J9978">
            <v>-2.3762492380463699E-3</v>
          </cell>
          <cell r="AL9978" t="str">
            <v>IRB avanzado_N/A_0_6.MIN_REN_AD_4_1_150%_-1</v>
          </cell>
        </row>
        <row r="9979">
          <cell r="J9979">
            <v>-2.3762492380463699E-3</v>
          </cell>
          <cell r="AL9979" t="str">
            <v>IRB avanzado_N/A_0_6.MIN_REN_AD_4_1_150%_-1</v>
          </cell>
        </row>
        <row r="9980">
          <cell r="J9980">
            <v>-5.80594942091524E-2</v>
          </cell>
          <cell r="AL9980" t="str">
            <v>IRB avanzado_N/A_0_6.MIN_REN_AD_4_1_150%_-1</v>
          </cell>
        </row>
        <row r="9981">
          <cell r="J9981">
            <v>-1.5702998171311301E-2</v>
          </cell>
          <cell r="AL9981" t="str">
            <v>IRB avanzado_N/A_0_6.MIN_REN_AD_4_1_150%_-1</v>
          </cell>
        </row>
        <row r="9982">
          <cell r="J9982">
            <v>-1.4752498476092699E-2</v>
          </cell>
          <cell r="AL9982" t="str">
            <v>IRB avanzado_N/A_0_6.MIN_REN_AD_4_1_150%_-1</v>
          </cell>
        </row>
        <row r="9983">
          <cell r="J9983">
            <v>0</v>
          </cell>
          <cell r="AL9983" t="str">
            <v>IRB avanzado_N/A_0_6.MIN_REN_AD_4_1_150%_-1</v>
          </cell>
        </row>
        <row r="9984">
          <cell r="J9984">
            <v>-148.53</v>
          </cell>
          <cell r="AL9984" t="str">
            <v>IRB avanzado_N/A_0_6.MIN_REN_AD_4_1_150%_-1</v>
          </cell>
        </row>
        <row r="9985">
          <cell r="J9985">
            <v>-4.7524984760927402E-4</v>
          </cell>
          <cell r="AL9985" t="str">
            <v>IRB avanzado_N/A_0_6.MIN_REN_AD_4_1_150%_-1</v>
          </cell>
        </row>
        <row r="9986">
          <cell r="J9986">
            <v>-9.5049969521854804E-4</v>
          </cell>
          <cell r="AL9986" t="str">
            <v>IRB avanzado_N/A_0_6.MIN_REN_AD_4_1_150%_-1</v>
          </cell>
        </row>
        <row r="9987">
          <cell r="J9987">
            <v>-203125.079999999</v>
          </cell>
          <cell r="AL9987" t="str">
            <v>IRB avanzado_N/A_0_6.MIN_REN_AD_4_1_75%_-1</v>
          </cell>
        </row>
        <row r="9988">
          <cell r="J9988">
            <v>-7746.02</v>
          </cell>
          <cell r="AL9988" t="str">
            <v>IRB avanzado_N/A_0_6.MIN_REN_AD_4_1_75%_-1</v>
          </cell>
        </row>
        <row r="9989">
          <cell r="J9989">
            <v>-1636.35</v>
          </cell>
          <cell r="AL9989" t="str">
            <v>IRB avanzado_N/A_0_6.MIN_REN_AD_4_1_75%_-1</v>
          </cell>
        </row>
        <row r="9990">
          <cell r="J9990">
            <v>-1618.02</v>
          </cell>
          <cell r="AL9990" t="str">
            <v>IRB avanzado_N/A_0_6.MIN_REN_AD_4_1_75%_-1</v>
          </cell>
        </row>
        <row r="9991">
          <cell r="J9991">
            <v>-1118.8699999999001</v>
          </cell>
          <cell r="AL9991" t="str">
            <v>IRB avanzado_N/A_0_6.MIN_REN_AD_4_1_75%_-1</v>
          </cell>
        </row>
        <row r="9992">
          <cell r="J9992">
            <v>-19819.240000000002</v>
          </cell>
          <cell r="AL9992" t="str">
            <v>IRB avanzado_N/A_0_6.MIN_REN_AD_4_1_75%_-1</v>
          </cell>
        </row>
        <row r="9993">
          <cell r="J9993">
            <v>-855.47</v>
          </cell>
          <cell r="AL9993" t="str">
            <v>IRB avanzado_N/A_0_6.MIN_REN_AD_4_1_75%_-1</v>
          </cell>
        </row>
        <row r="9994">
          <cell r="J9994">
            <v>-90.63</v>
          </cell>
          <cell r="AL9994" t="str">
            <v>IRB avanzado_N/A_0_6.MIN_REN_AD_4_1_75%_-1</v>
          </cell>
        </row>
        <row r="9995">
          <cell r="J9995">
            <v>-226.32</v>
          </cell>
          <cell r="AL9995" t="str">
            <v>IRB avanzado_N/A_0_6.MIN_REN_AD_4_1_75%_-1</v>
          </cell>
        </row>
        <row r="9996">
          <cell r="J9996">
            <v>-108.86000000000099</v>
          </cell>
          <cell r="AL9996" t="str">
            <v>IRB avanzado_N/A_0_6.MIN_REN_AD_4_1_75%_-1</v>
          </cell>
        </row>
        <row r="9997">
          <cell r="J9997">
            <v>-62519.059999999801</v>
          </cell>
          <cell r="AL9997" t="str">
            <v>IRB avanzado_N/A_0_6.MIN_REN_AD_4_1_75%_-1</v>
          </cell>
        </row>
        <row r="9998">
          <cell r="J9998">
            <v>-2579</v>
          </cell>
          <cell r="AL9998" t="str">
            <v>IRB avanzado_N/A_0_6.MIN_REN_AD_4_1_75%_-1</v>
          </cell>
        </row>
        <row r="9999">
          <cell r="J9999">
            <v>-319.14</v>
          </cell>
          <cell r="AL9999" t="str">
            <v>IRB avanzado_N/A_0_6.MIN_REN_AD_4_1_75%_-1</v>
          </cell>
        </row>
        <row r="10000">
          <cell r="J10000">
            <v>-561.41</v>
          </cell>
          <cell r="AL10000" t="str">
            <v>IRB avanzado_N/A_0_6.MIN_REN_AD_4_1_75%_-1</v>
          </cell>
        </row>
        <row r="10001">
          <cell r="J10001">
            <v>-234.38000000000099</v>
          </cell>
          <cell r="AL10001" t="str">
            <v>IRB avanzado_N/A_0_6.MIN_REN_AD_4_1_75%_-1</v>
          </cell>
        </row>
        <row r="10002">
          <cell r="J10002">
            <v>-99263.989999999496</v>
          </cell>
          <cell r="AL10002" t="str">
            <v>IRB avanzado_N/A_0_6.MIN_REN_AD_4_1_75%_-1</v>
          </cell>
        </row>
        <row r="10003">
          <cell r="J10003">
            <v>-4882.6099999999997</v>
          </cell>
          <cell r="AL10003" t="str">
            <v>IRB avanzado_N/A_0_6.MIN_REN_AD_4_1_75%_-1</v>
          </cell>
        </row>
        <row r="10004">
          <cell r="J10004">
            <v>-849.21</v>
          </cell>
          <cell r="AL10004" t="str">
            <v>IRB avanzado_N/A_0_6.MIN_REN_AD_4_1_75%_-1</v>
          </cell>
        </row>
        <row r="10005">
          <cell r="J10005">
            <v>-6687.62</v>
          </cell>
          <cell r="AL10005" t="str">
            <v>IRB avanzado_N/A_0_6.MIN_REN_AD_4_1_75%_-1</v>
          </cell>
        </row>
        <row r="10006">
          <cell r="J10006">
            <v>-441.74999999998897</v>
          </cell>
          <cell r="AL10006" t="str">
            <v>IRB avanzado_N/A_0_6.MIN_REN_AD_4_1_75%_-1</v>
          </cell>
        </row>
        <row r="10007">
          <cell r="J10007">
            <v>-10025.32</v>
          </cell>
          <cell r="AL10007" t="str">
            <v>IRB avanzado_N/A_0_6.MIN_REN_AD_4_1_75%_-1</v>
          </cell>
        </row>
        <row r="10008">
          <cell r="J10008">
            <v>-486.92</v>
          </cell>
          <cell r="AL10008" t="str">
            <v>IRB avanzado_N/A_0_6.MIN_REN_AD_4_1_75%_-1</v>
          </cell>
        </row>
        <row r="10009">
          <cell r="J10009">
            <v>-27.11</v>
          </cell>
          <cell r="AL10009" t="str">
            <v>IRB avanzado_N/A_0_6.MIN_REN_AD_4_1_75%_-1</v>
          </cell>
        </row>
        <row r="10010">
          <cell r="J10010">
            <v>-91.04</v>
          </cell>
          <cell r="AL10010" t="str">
            <v>IRB avanzado_N/A_0_6.MIN_REN_AD_4_1_75%_-1</v>
          </cell>
        </row>
        <row r="10011">
          <cell r="J10011">
            <v>-32.810000000000102</v>
          </cell>
          <cell r="AL10011" t="str">
            <v>IRB avanzado_N/A_0_6.MIN_REN_AD_4_1_75%_-1</v>
          </cell>
        </row>
        <row r="10012">
          <cell r="J10012">
            <v>-34986.370000000003</v>
          </cell>
          <cell r="AL10012" t="str">
            <v>IRB avanzado_N/A_0_6.MIN_REN_AD_4_1_75%_-1</v>
          </cell>
        </row>
        <row r="10013">
          <cell r="J10013">
            <v>-2193.9699999999998</v>
          </cell>
          <cell r="AL10013" t="str">
            <v>IRB avanzado_N/A_0_6.MIN_REN_AD_4_1_75%_-1</v>
          </cell>
        </row>
        <row r="10014">
          <cell r="J10014">
            <v>-613.03</v>
          </cell>
          <cell r="AL10014" t="str">
            <v>IRB avanzado_N/A_0_6.MIN_REN_AD_4_1_75%_-1</v>
          </cell>
        </row>
        <row r="10015">
          <cell r="J10015">
            <v>-469.33</v>
          </cell>
          <cell r="AL10015" t="str">
            <v>IRB avanzado_N/A_0_6.MIN_REN_AD_4_1_75%_-1</v>
          </cell>
        </row>
        <row r="10016">
          <cell r="J10016">
            <v>-163.30000000000101</v>
          </cell>
          <cell r="AL10016" t="str">
            <v>IRB avanzado_N/A_0_6.MIN_REN_AD_4_1_75%_-1</v>
          </cell>
        </row>
        <row r="10017">
          <cell r="J10017">
            <v>-30075.960000000101</v>
          </cell>
          <cell r="AL10017" t="str">
            <v>IRB avanzado_N/A_0_6.MIN_REN_AD_4_1_75%_-1</v>
          </cell>
        </row>
        <row r="10018">
          <cell r="J10018">
            <v>-1184.3399999999999</v>
          </cell>
          <cell r="AL10018" t="str">
            <v>IRB avanzado_N/A_0_6.MIN_REN_AD_4_1_75%_-1</v>
          </cell>
        </row>
        <row r="10019">
          <cell r="J10019">
            <v>-124.96</v>
          </cell>
          <cell r="AL10019" t="str">
            <v>IRB avanzado_N/A_0_6.MIN_REN_AD_4_1_75%_-1</v>
          </cell>
        </row>
        <row r="10020">
          <cell r="J10020">
            <v>-179.98</v>
          </cell>
          <cell r="AL10020" t="str">
            <v>IRB avanzado_N/A_0_6.MIN_REN_AD_4_1_75%_-1</v>
          </cell>
        </row>
        <row r="10021">
          <cell r="J10021">
            <v>-188.83</v>
          </cell>
          <cell r="AL10021" t="str">
            <v>IRB avanzado_N/A_0_6.MIN_REN_AD_4_1_75%_-1</v>
          </cell>
        </row>
        <row r="10022">
          <cell r="J10022">
            <v>-539519.04000000795</v>
          </cell>
          <cell r="AL10022" t="str">
            <v>IRB avanzado_N/A_0_6.MIN_REN_AD_4_1_75%_-1</v>
          </cell>
        </row>
        <row r="10023">
          <cell r="J10023">
            <v>-34160.480000000098</v>
          </cell>
          <cell r="AL10023" t="str">
            <v>IRB avanzado_N/A_0_6.MIN_REN_AD_4_1_75%_-1</v>
          </cell>
        </row>
        <row r="10024">
          <cell r="J10024">
            <v>-5106.25</v>
          </cell>
          <cell r="AL10024" t="str">
            <v>IRB avanzado_N/A_0_6.MIN_REN_AD_4_1_75%_-1</v>
          </cell>
        </row>
        <row r="10025">
          <cell r="J10025">
            <v>-8828.4500000000098</v>
          </cell>
          <cell r="AL10025" t="str">
            <v>IRB avanzado_N/A_0_6.MIN_REN_AD_4_1_75%_-1</v>
          </cell>
        </row>
        <row r="10026">
          <cell r="J10026">
            <v>-1731.1899999997399</v>
          </cell>
          <cell r="AL10026" t="str">
            <v>IRB avanzado_N/A_0_6.MIN_REN_AD_4_1_75%_-1</v>
          </cell>
        </row>
        <row r="10027">
          <cell r="J10027">
            <v>-990.94</v>
          </cell>
          <cell r="AL10027" t="str">
            <v>IRB avanzado_N/A_0_6.MIN_REN_AD_4_1_75%_-1</v>
          </cell>
        </row>
        <row r="10028">
          <cell r="J10028">
            <v>-55.34</v>
          </cell>
          <cell r="AL10028" t="str">
            <v>IRB avanzado_N/A_0_6.MIN_REN_AD_4_1_75%_-1</v>
          </cell>
        </row>
        <row r="10029">
          <cell r="J10029">
            <v>-24.77</v>
          </cell>
          <cell r="AL10029" t="str">
            <v>IRB avanzado_N/A_0_6.MIN_REN_AD_4_1_75%_-1</v>
          </cell>
        </row>
        <row r="10030">
          <cell r="J10030">
            <v>-8.7799999999999994</v>
          </cell>
          <cell r="AL10030" t="str">
            <v>IRB avanzado_N/A_0_6.MIN_REN_AD_4_1_75%_-1</v>
          </cell>
        </row>
        <row r="10031">
          <cell r="J10031">
            <v>-12.99</v>
          </cell>
          <cell r="AL10031" t="str">
            <v>IRB avanzado_N/A_0_6.MIN_REN_AD_4_1_75%_-1</v>
          </cell>
        </row>
        <row r="10032">
          <cell r="J10032">
            <v>-147062.72000000099</v>
          </cell>
          <cell r="AL10032" t="str">
            <v>IRB avanzado_N/A_0_6.MIN_REN_AD_4_1_75%_-1</v>
          </cell>
        </row>
        <row r="10033">
          <cell r="J10033">
            <v>-12642.47</v>
          </cell>
          <cell r="AL10033" t="str">
            <v>IRB avanzado_N/A_0_6.MIN_REN_AD_4_1_75%_-1</v>
          </cell>
        </row>
        <row r="10034">
          <cell r="J10034">
            <v>-1446.44</v>
          </cell>
          <cell r="AL10034" t="str">
            <v>IRB avanzado_N/A_0_6.MIN_REN_AD_4_1_75%_-1</v>
          </cell>
        </row>
        <row r="10035">
          <cell r="J10035">
            <v>-2585.44</v>
          </cell>
          <cell r="AL10035" t="str">
            <v>IRB avanzado_N/A_0_6.MIN_REN_AD_4_1_75%_-1</v>
          </cell>
        </row>
        <row r="10036">
          <cell r="J10036">
            <v>-614.809999999978</v>
          </cell>
          <cell r="AL10036" t="str">
            <v>IRB avanzado_N/A_0_6.MIN_REN_AD_4_1_75%_-1</v>
          </cell>
        </row>
        <row r="10037">
          <cell r="J10037">
            <v>-23197.369999999901</v>
          </cell>
          <cell r="AL10037" t="str">
            <v>IRB avanzado_N/A_0_6.MIN_REN_AD_4_1_75%_-1</v>
          </cell>
        </row>
        <row r="10038">
          <cell r="J10038">
            <v>-791.68999999999903</v>
          </cell>
          <cell r="AL10038" t="str">
            <v>IRB avanzado_N/A_0_6.MIN_REN_AD_4_1_75%_-1</v>
          </cell>
        </row>
        <row r="10039">
          <cell r="J10039">
            <v>-194.23</v>
          </cell>
          <cell r="AL10039" t="str">
            <v>IRB avanzado_N/A_0_6.MIN_REN_AD_4_1_75%_-1</v>
          </cell>
        </row>
        <row r="10040">
          <cell r="J10040">
            <v>-223.86</v>
          </cell>
          <cell r="AL10040" t="str">
            <v>IRB avanzado_N/A_0_6.MIN_REN_AD_4_1_75%_-1</v>
          </cell>
        </row>
        <row r="10041">
          <cell r="J10041">
            <v>-213.96</v>
          </cell>
          <cell r="AL10041" t="str">
            <v>IRB avanzado_N/A_0_6.MIN_REN_AD_4_1_75%_-1</v>
          </cell>
        </row>
        <row r="10042">
          <cell r="J10042">
            <v>-93357.710000000094</v>
          </cell>
          <cell r="AL10042" t="str">
            <v>IRB avanzado_N/A_0_6.MIN_REN_AD_4_1_75%_-1</v>
          </cell>
        </row>
        <row r="10043">
          <cell r="J10043">
            <v>-4909.16</v>
          </cell>
          <cell r="AL10043" t="str">
            <v>IRB avanzado_N/A_0_6.MIN_REN_AD_4_1_75%_-1</v>
          </cell>
        </row>
        <row r="10044">
          <cell r="J10044">
            <v>-1494.68</v>
          </cell>
          <cell r="AL10044" t="str">
            <v>IRB avanzado_N/A_0_6.MIN_REN_AD_4_1_75%_-1</v>
          </cell>
        </row>
        <row r="10045">
          <cell r="J10045">
            <v>-2531.2199999999998</v>
          </cell>
          <cell r="AL10045" t="str">
            <v>IRB avanzado_N/A_0_6.MIN_REN_AD_4_1_75%_-1</v>
          </cell>
        </row>
        <row r="10046">
          <cell r="J10046">
            <v>-378.729999999987</v>
          </cell>
          <cell r="AL10046" t="str">
            <v>IRB avanzado_N/A_0_6.MIN_REN_AD_4_1_75%_-1</v>
          </cell>
        </row>
        <row r="10047">
          <cell r="J10047">
            <v>-13990.54</v>
          </cell>
          <cell r="AL10047" t="str">
            <v>IRB avanzado_N/A_0_6.MIN_REN_AD_4_1_75%_-1</v>
          </cell>
        </row>
        <row r="10048">
          <cell r="J10048">
            <v>-728.8</v>
          </cell>
          <cell r="AL10048" t="str">
            <v>IRB avanzado_N/A_0_6.MIN_REN_AD_4_1_75%_-1</v>
          </cell>
        </row>
        <row r="10049">
          <cell r="J10049">
            <v>-81.06</v>
          </cell>
          <cell r="AL10049" t="str">
            <v>IRB avanzado_N/A_0_6.MIN_REN_AD_4_1_75%_-1</v>
          </cell>
        </row>
        <row r="10050">
          <cell r="J10050">
            <v>-64.94</v>
          </cell>
          <cell r="AL10050" t="str">
            <v>IRB avanzado_N/A_0_6.MIN_REN_AD_4_1_75%_-1</v>
          </cell>
        </row>
        <row r="10051">
          <cell r="J10051">
            <v>-34.619999999999997</v>
          </cell>
          <cell r="AL10051" t="str">
            <v>IRB avanzado_N/A_0_6.MIN_REN_AD_4_1_75%_-1</v>
          </cell>
        </row>
        <row r="10052">
          <cell r="J10052">
            <v>-44420.089999999902</v>
          </cell>
          <cell r="AL10052" t="str">
            <v>IRB avanzado_N/A_0_6.MIN_REN_AD_4_1_75%_-1</v>
          </cell>
        </row>
        <row r="10053">
          <cell r="J10053">
            <v>-1832.85</v>
          </cell>
          <cell r="AL10053" t="str">
            <v>IRB avanzado_N/A_0_6.MIN_REN_AD_4_1_75%_-1</v>
          </cell>
        </row>
        <row r="10054">
          <cell r="J10054">
            <v>-199.31</v>
          </cell>
          <cell r="AL10054" t="str">
            <v>IRB avanzado_N/A_0_6.MIN_REN_AD_4_1_75%_-1</v>
          </cell>
        </row>
        <row r="10055">
          <cell r="J10055">
            <v>-429.68</v>
          </cell>
          <cell r="AL10055" t="str">
            <v>IRB avanzado_N/A_0_6.MIN_REN_AD_4_1_75%_-1</v>
          </cell>
        </row>
        <row r="10056">
          <cell r="J10056">
            <v>-124.69000000000101</v>
          </cell>
          <cell r="AL10056" t="str">
            <v>IRB avanzado_N/A_0_6.MIN_REN_AD_4_1_75%_-1</v>
          </cell>
        </row>
        <row r="10057">
          <cell r="J10057">
            <v>-4864.6500000000096</v>
          </cell>
          <cell r="AL10057" t="str">
            <v>IRB avanzado_N/A_0_6.MIN_REN_AD_4_1_75%_-1</v>
          </cell>
        </row>
        <row r="10058">
          <cell r="J10058">
            <v>-277.26</v>
          </cell>
          <cell r="AL10058" t="str">
            <v>IRB avanzado_N/A_0_6.MIN_REN_AD_4_1_75%_-1</v>
          </cell>
        </row>
        <row r="10059">
          <cell r="J10059">
            <v>-41.98</v>
          </cell>
          <cell r="AL10059" t="str">
            <v>IRB avanzado_N/A_0_6.MIN_REN_AD_4_1_75%_-1</v>
          </cell>
        </row>
        <row r="10060">
          <cell r="J10060">
            <v>-120.67</v>
          </cell>
          <cell r="AL10060" t="str">
            <v>IRB avanzado_N/A_0_6.MIN_REN_AD_4_1_75%_-1</v>
          </cell>
        </row>
        <row r="10061">
          <cell r="J10061">
            <v>-21.66</v>
          </cell>
          <cell r="AL10061" t="str">
            <v>IRB avanzado_N/A_0_6.MIN_REN_AD_4_1_75%_-1</v>
          </cell>
        </row>
        <row r="10062">
          <cell r="J10062">
            <v>-752.46</v>
          </cell>
          <cell r="AL10062" t="str">
            <v>IRB avanzado_N/A_0_6.MIN_REN_AD_4_1_75%_-1</v>
          </cell>
        </row>
        <row r="10063">
          <cell r="J10063">
            <v>-15.55</v>
          </cell>
          <cell r="AL10063" t="str">
            <v>IRB avanzado_N/A_0_6.MIN_REN_AD_4_1_75%_-1</v>
          </cell>
        </row>
        <row r="10064">
          <cell r="J10064">
            <v>-2</v>
          </cell>
          <cell r="AL10064" t="str">
            <v>IRB avanzado_N/A_0_6.MIN_REN_AD_4_1_75%_-1</v>
          </cell>
        </row>
        <row r="10065">
          <cell r="J10065">
            <v>-0.28999999999999998</v>
          </cell>
          <cell r="AL10065" t="str">
            <v>IRB avanzado_N/A_0_6.MIN_REN_AD_4_1_75%_-1</v>
          </cell>
        </row>
        <row r="10066">
          <cell r="J10066">
            <v>-37904.309999999903</v>
          </cell>
          <cell r="AL10066" t="str">
            <v>IRB avanzado_N/A_0_6.MIN_REN_AD_4_1_75%_-1</v>
          </cell>
        </row>
        <row r="10067">
          <cell r="J10067">
            <v>-974.3</v>
          </cell>
          <cell r="AL10067" t="str">
            <v>IRB avanzado_N/A_0_6.MIN_REN_AD_4_1_75%_-1</v>
          </cell>
        </row>
        <row r="10068">
          <cell r="J10068">
            <v>-150.69</v>
          </cell>
          <cell r="AL10068" t="str">
            <v>IRB avanzado_N/A_0_6.MIN_REN_AD_4_1_75%_-1</v>
          </cell>
        </row>
        <row r="10069">
          <cell r="J10069">
            <v>-395.31</v>
          </cell>
          <cell r="AL10069" t="str">
            <v>IRB avanzado_N/A_0_6.MIN_REN_AD_4_1_75%_-1</v>
          </cell>
        </row>
        <row r="10070">
          <cell r="J10070">
            <v>-192.34</v>
          </cell>
          <cell r="AL10070" t="str">
            <v>IRB avanzado_N/A_0_6.MIN_REN_AD_4_1_75%_-1</v>
          </cell>
        </row>
        <row r="10071">
          <cell r="J10071">
            <v>-9654.17</v>
          </cell>
          <cell r="AL10071" t="str">
            <v>IRB avanzado_N/A_0_6.MIN_REN_AD_4_1_75%_-1</v>
          </cell>
        </row>
        <row r="10072">
          <cell r="J10072">
            <v>-365.04</v>
          </cell>
          <cell r="AL10072" t="str">
            <v>IRB avanzado_N/A_0_6.MIN_REN_AD_4_1_75%_-1</v>
          </cell>
        </row>
        <row r="10073">
          <cell r="J10073">
            <v>-41.73</v>
          </cell>
          <cell r="AL10073" t="str">
            <v>IRB avanzado_N/A_0_6.MIN_REN_AD_4_1_75%_-1</v>
          </cell>
        </row>
        <row r="10074">
          <cell r="J10074">
            <v>-202.57</v>
          </cell>
          <cell r="AL10074" t="str">
            <v>IRB avanzado_N/A_0_6.MIN_REN_AD_4_1_75%_-1</v>
          </cell>
        </row>
        <row r="10075">
          <cell r="J10075">
            <v>-51.52</v>
          </cell>
          <cell r="AL10075" t="str">
            <v>IRB avanzado_N/A_0_6.MIN_REN_AD_4_1_75%_-1</v>
          </cell>
        </row>
        <row r="10076">
          <cell r="J10076">
            <v>-20509.59</v>
          </cell>
          <cell r="AL10076" t="str">
            <v>IRB avanzado_N/A_0_6.MIN_REN_AD_4_1_75%_-1</v>
          </cell>
        </row>
        <row r="10077">
          <cell r="J10077">
            <v>-1080.3800000000001</v>
          </cell>
          <cell r="AL10077" t="str">
            <v>IRB avanzado_N/A_0_6.MIN_REN_AD_4_1_75%_-1</v>
          </cell>
        </row>
        <row r="10078">
          <cell r="J10078">
            <v>-358.13</v>
          </cell>
          <cell r="AL10078" t="str">
            <v>IRB avanzado_N/A_0_6.MIN_REN_AD_4_1_75%_-1</v>
          </cell>
        </row>
        <row r="10079">
          <cell r="J10079">
            <v>-522.99</v>
          </cell>
          <cell r="AL10079" t="str">
            <v>IRB avanzado_N/A_0_6.MIN_REN_AD_4_1_75%_-1</v>
          </cell>
        </row>
        <row r="10080">
          <cell r="J10080">
            <v>-156.20000000000101</v>
          </cell>
          <cell r="AL10080" t="str">
            <v>IRB avanzado_N/A_0_6.MIN_REN_AD_4_1_75%_-1</v>
          </cell>
        </row>
        <row r="10081">
          <cell r="J10081">
            <v>-128.16999999999999</v>
          </cell>
          <cell r="AL10081" t="str">
            <v>IRB avanzado_N/A_0_6.MIN_REN_AD_4_1_75%_-1</v>
          </cell>
        </row>
        <row r="10082">
          <cell r="J10082">
            <v>-42.24</v>
          </cell>
          <cell r="AL10082" t="str">
            <v>IRB avanzado_N/A_0_6.MIN_REN_AD_4_1_75%_-1</v>
          </cell>
        </row>
        <row r="10083">
          <cell r="J10083">
            <v>-3674.56</v>
          </cell>
          <cell r="AL10083" t="str">
            <v>IRB avanzado_N/A_0_6.MIN_REN_AD_4_1_75%_-1</v>
          </cell>
        </row>
        <row r="10084">
          <cell r="J10084">
            <v>-215.51</v>
          </cell>
          <cell r="AL10084" t="str">
            <v>IRB avanzado_N/A_0_6.MIN_REN_AD_4_1_75%_-1</v>
          </cell>
        </row>
        <row r="10085">
          <cell r="J10085">
            <v>-25</v>
          </cell>
          <cell r="AL10085" t="str">
            <v>IRB avanzado_N/A_0_6.MIN_REN_AD_4_1_75%_-1</v>
          </cell>
        </row>
        <row r="10086">
          <cell r="J10086">
            <v>-72.2</v>
          </cell>
          <cell r="AL10086" t="str">
            <v>IRB avanzado_N/A_0_6.MIN_REN_AD_4_1_75%_-1</v>
          </cell>
        </row>
        <row r="10087">
          <cell r="J10087">
            <v>-8.33</v>
          </cell>
          <cell r="AL10087" t="str">
            <v>IRB avanzado_N/A_0_6.MIN_REN_AD_4_1_75%_-1</v>
          </cell>
        </row>
        <row r="10088">
          <cell r="J10088">
            <v>-3250.63</v>
          </cell>
          <cell r="AL10088" t="str">
            <v>IRB avanzado_N/A_0_6.MIN_REN_AD_4_1_75%_-1</v>
          </cell>
        </row>
        <row r="10089">
          <cell r="J10089">
            <v>-112.48</v>
          </cell>
          <cell r="AL10089" t="str">
            <v>IRB avanzado_N/A_0_6.MIN_REN_AD_4_1_75%_-1</v>
          </cell>
        </row>
        <row r="10090">
          <cell r="J10090">
            <v>-13.49</v>
          </cell>
          <cell r="AL10090" t="str">
            <v>IRB avanzado_N/A_0_6.MIN_REN_AD_4_1_75%_-1</v>
          </cell>
        </row>
        <row r="10091">
          <cell r="J10091">
            <v>-35.28</v>
          </cell>
          <cell r="AL10091" t="str">
            <v>IRB avanzado_N/A_0_6.MIN_REN_AD_4_1_75%_-1</v>
          </cell>
        </row>
        <row r="10092">
          <cell r="J10092">
            <v>-1.38</v>
          </cell>
          <cell r="AL10092" t="str">
            <v>IRB avanzado_N/A_0_6.MIN_REN_AD_4_1_75%_-1</v>
          </cell>
        </row>
        <row r="10093">
          <cell r="J10093">
            <v>-3172.17</v>
          </cell>
          <cell r="AL10093" t="str">
            <v>IRB avanzado_N/A_0_6.MIN_REN_AD_5_0_100%_-1</v>
          </cell>
        </row>
        <row r="10094">
          <cell r="J10094">
            <v>-1049.95</v>
          </cell>
          <cell r="AL10094" t="str">
            <v>IRB avanzado_N/A_0_6.MIN_REN_AD_5_0_100%_-1</v>
          </cell>
        </row>
        <row r="10095">
          <cell r="J10095">
            <v>-1145.7</v>
          </cell>
          <cell r="AL10095" t="str">
            <v>IRB avanzado_N/A_0_6.MIN_REN_AD_5_0_100%_-1</v>
          </cell>
        </row>
        <row r="10096">
          <cell r="J10096">
            <v>-1566.3</v>
          </cell>
          <cell r="AL10096" t="str">
            <v>IRB avanzado_N/A_0_6.MIN_REN_AD_5_0_100%_-1</v>
          </cell>
        </row>
        <row r="10097">
          <cell r="J10097">
            <v>0</v>
          </cell>
          <cell r="AL10097" t="str">
            <v>IRB avanzado_N/A_0_6.MIN_REN_AD_5_0_100%_-1</v>
          </cell>
        </row>
        <row r="10098">
          <cell r="J10098">
            <v>-17.66</v>
          </cell>
          <cell r="AL10098" t="str">
            <v>IRB avanzado_N/A_0_6.MIN_REN_AD_5_0_100%_-1</v>
          </cell>
        </row>
        <row r="10099">
          <cell r="J10099">
            <v>-100.17</v>
          </cell>
          <cell r="AL10099" t="str">
            <v>IRB avanzado_N/A_0_6.MIN_REN_AD_5_0_100%_-1</v>
          </cell>
        </row>
        <row r="10100">
          <cell r="J10100">
            <v>0</v>
          </cell>
          <cell r="AL10100" t="str">
            <v>IRB avanzado_N/A_0_6.MIN_REN_AD_5_0_100%_-1</v>
          </cell>
        </row>
        <row r="10101">
          <cell r="J10101">
            <v>-446.6</v>
          </cell>
          <cell r="AL10101" t="str">
            <v>IRB avanzado_N/A_0_6.MIN_REN_AD_5_0_100%_-1</v>
          </cell>
        </row>
        <row r="10102">
          <cell r="J10102">
            <v>-17645.34</v>
          </cell>
          <cell r="AL10102" t="str">
            <v>IRB avanzado_N/A_0_6.MIN_REN_AD_5_0_100%_-1</v>
          </cell>
        </row>
        <row r="10103">
          <cell r="J10103">
            <v>-121.85</v>
          </cell>
          <cell r="AL10103" t="str">
            <v>IRB avanzado_N/A_0_6.MIN_REN_AD_5_0_100%_-1</v>
          </cell>
        </row>
        <row r="10104">
          <cell r="J10104">
            <v>-29.78</v>
          </cell>
          <cell r="AL10104" t="str">
            <v>IRB avanzado_N/A_0_6.MIN_REN_AD_5_0_100%_-1</v>
          </cell>
        </row>
        <row r="10105">
          <cell r="J10105">
            <v>-2726.25</v>
          </cell>
          <cell r="AL10105" t="str">
            <v>IRB avanzado_N/A_0_6.MIN_REN_AD_5_0_100%_-1</v>
          </cell>
        </row>
        <row r="10106">
          <cell r="J10106">
            <v>-49.95</v>
          </cell>
          <cell r="AL10106" t="str">
            <v>IRB avanzado_N/A_0_6.MIN_REN_AD_5_0_100%_-1</v>
          </cell>
        </row>
        <row r="10107">
          <cell r="J10107">
            <v>-1983.44</v>
          </cell>
          <cell r="AL10107" t="str">
            <v>IRB avanzado_N/A_0_6.MIN_REN_AD_5_0_100%_-1</v>
          </cell>
        </row>
        <row r="10108">
          <cell r="J10108">
            <v>-1990.42</v>
          </cell>
          <cell r="AL10108" t="str">
            <v>IRB avanzado_N/A_0_6.MIN_REN_AD_5_0_100%_-1</v>
          </cell>
        </row>
        <row r="10109">
          <cell r="J10109">
            <v>0</v>
          </cell>
          <cell r="AL10109" t="str">
            <v>IRB avanzado_N/A_0_6.MIN_REN_AD_5_0_100%_-1</v>
          </cell>
        </row>
        <row r="10110">
          <cell r="J10110">
            <v>-2942.64</v>
          </cell>
          <cell r="AL10110" t="str">
            <v>IRB avanzado_N/A_0_6.MIN_REN_AD_5_0_100%_-1</v>
          </cell>
        </row>
        <row r="10111">
          <cell r="J10111">
            <v>-1098.94</v>
          </cell>
          <cell r="AL10111" t="str">
            <v>IRB avanzado_N/A_0_6.MIN_REN_AD_5_0_100%_-1</v>
          </cell>
        </row>
        <row r="10112">
          <cell r="J10112">
            <v>-564.08000000000004</v>
          </cell>
          <cell r="AL10112" t="str">
            <v>IRB avanzado_N/A_0_6.MIN_REN_AD_5_0_100%_-1</v>
          </cell>
        </row>
        <row r="10113">
          <cell r="J10113">
            <v>-115.59</v>
          </cell>
          <cell r="AL10113" t="str">
            <v>IRB avanzado_N/A_0_6.MIN_REN_AD_5_0_100%_-1</v>
          </cell>
        </row>
        <row r="10114">
          <cell r="J10114">
            <v>-915.15</v>
          </cell>
          <cell r="AL10114" t="str">
            <v>IRB avanzado_N/A_0_6.MIN_REN_AD_5_0_100%_-1</v>
          </cell>
        </row>
        <row r="10115">
          <cell r="J10115">
            <v>0</v>
          </cell>
          <cell r="AL10115" t="str">
            <v>IRB avanzado_N/A_0_6.MIN_REN_AD_5_0_100%_-1</v>
          </cell>
        </row>
        <row r="10116">
          <cell r="J10116">
            <v>-269.22000000000003</v>
          </cell>
          <cell r="AL10116" t="str">
            <v>IRB avanzado_N/A_0_6.MIN_REN_AD_5_0_100%_-1</v>
          </cell>
        </row>
        <row r="10117">
          <cell r="J10117">
            <v>-4899.3900000000003</v>
          </cell>
          <cell r="AL10117" t="str">
            <v>IRB avanzado_N/A_0_6.MIN_REN_AD_5_0_150%_-1</v>
          </cell>
        </row>
        <row r="10118">
          <cell r="J10118">
            <v>-1065.31</v>
          </cell>
          <cell r="AL10118" t="str">
            <v>IRB avanzado_N/A_0_6.MIN_REN_AD_5_0_150%_-1</v>
          </cell>
        </row>
        <row r="10119">
          <cell r="J10119">
            <v>-798.98</v>
          </cell>
          <cell r="AL10119" t="str">
            <v>IRB avanzado_N/A_0_6.MIN_REN_AD_5_0_150%_-1</v>
          </cell>
        </row>
        <row r="10120">
          <cell r="J10120">
            <v>0</v>
          </cell>
          <cell r="AL10120" t="str">
            <v>IRB avanzado_N/A_0_6.MIN_REN_AD_5_0_150%_-1</v>
          </cell>
        </row>
        <row r="10121">
          <cell r="J10121">
            <v>-2874.68</v>
          </cell>
          <cell r="AL10121" t="str">
            <v>IRB avanzado_N/A_0_6.MIN_REN_AD_5_0_150%_-1</v>
          </cell>
        </row>
        <row r="10122">
          <cell r="J10122">
            <v>-7736.79</v>
          </cell>
          <cell r="AL10122" t="str">
            <v>IRB avanzado_N/A_0_6.MIN_REN_AD_5_0_150%_-1</v>
          </cell>
        </row>
        <row r="10123">
          <cell r="J10123">
            <v>-159.80000000000001</v>
          </cell>
          <cell r="AL10123" t="str">
            <v>IRB avanzado_N/A_0_6.MIN_REN_AD_5_0_150%_-1</v>
          </cell>
        </row>
        <row r="10124">
          <cell r="J10124">
            <v>-2486.64</v>
          </cell>
          <cell r="AL10124" t="str">
            <v>IRB avanzado_N/A_0_6.MIN_REN_AD_5_0_150%_-1</v>
          </cell>
        </row>
        <row r="10125">
          <cell r="J10125">
            <v>-798.98</v>
          </cell>
          <cell r="AL10125" t="str">
            <v>IRB avanzado_N/A_0_6.MIN_REN_AD_5_0_150%_-1</v>
          </cell>
        </row>
        <row r="10126">
          <cell r="J10126">
            <v>-38142.82</v>
          </cell>
          <cell r="AL10126" t="str">
            <v>IRB avanzado_N/A_0_6.MIN_REN_AD_5_0_150%_-1</v>
          </cell>
        </row>
        <row r="10127">
          <cell r="J10127">
            <v>-5809.15</v>
          </cell>
          <cell r="AL10127" t="str">
            <v>IRB avanzado_N/A_0_6.MIN_REN_AD_5_0_150%_-1</v>
          </cell>
        </row>
        <row r="10128">
          <cell r="J10128">
            <v>-641.85</v>
          </cell>
          <cell r="AL10128" t="str">
            <v>IRB avanzado_N/A_0_6.MIN_REN_AD_5_0_150%_-1</v>
          </cell>
        </row>
        <row r="10129">
          <cell r="J10129">
            <v>-79.900000000000006</v>
          </cell>
          <cell r="AL10129" t="str">
            <v>IRB avanzado_N/A_0_6.MIN_REN_AD_5_0_150%_-1</v>
          </cell>
        </row>
        <row r="10130">
          <cell r="J10130">
            <v>-4658.22</v>
          </cell>
          <cell r="AL10130" t="str">
            <v>IRB avanzado_N/A_0_6.MIN_REN_AD_5_0_150%_-1</v>
          </cell>
        </row>
        <row r="10131">
          <cell r="J10131">
            <v>-1065.31</v>
          </cell>
          <cell r="AL10131" t="str">
            <v>IRB avanzado_N/A_0_6.MIN_REN_AD_5_0_150%_-1</v>
          </cell>
        </row>
        <row r="10132">
          <cell r="J10132">
            <v>-1145.21</v>
          </cell>
          <cell r="AL10132" t="str">
            <v>IRB avanzado_N/A_0_6.MIN_REN_AD_5_0_150%_-1</v>
          </cell>
        </row>
        <row r="10133">
          <cell r="J10133">
            <v>-1278.3699999999999</v>
          </cell>
          <cell r="AL10133" t="str">
            <v>IRB avanzado_N/A_0_6.MIN_REN_AD_5_0_150%_-1</v>
          </cell>
        </row>
        <row r="10134">
          <cell r="J10134">
            <v>-1597.96</v>
          </cell>
          <cell r="AL10134" t="str">
            <v>IRB avanzado_N/A_0_6.MIN_REN_AD_5_0_150%_-1</v>
          </cell>
        </row>
        <row r="10135">
          <cell r="J10135">
            <v>-1091.95</v>
          </cell>
          <cell r="AL10135" t="str">
            <v>IRB avanzado_N/A_0_6.MIN_REN_AD_5_0_150%_-1</v>
          </cell>
        </row>
        <row r="10136">
          <cell r="J10136">
            <v>-439.44</v>
          </cell>
          <cell r="AL10136" t="str">
            <v>IRB avanzado_N/A_0_6.MIN_REN_AD_5_0_150%_-1</v>
          </cell>
        </row>
        <row r="10137">
          <cell r="J10137">
            <v>-612.54999999999995</v>
          </cell>
          <cell r="AL10137" t="str">
            <v>IRB avanzado_N/A_0_6.MIN_REN_AD_5_0_150%_-1</v>
          </cell>
        </row>
        <row r="10138">
          <cell r="J10138">
            <v>-79.900000000000006</v>
          </cell>
          <cell r="AL10138" t="str">
            <v>IRB avanzado_N/A_0_6.MIN_REN_AD_5_0_150%_-1</v>
          </cell>
        </row>
        <row r="10139">
          <cell r="J10139">
            <v>-121745.9</v>
          </cell>
          <cell r="AL10139" t="str">
            <v>IRB avanzado_N/A_0_6.MIN_REN_AD_5_0_75%_-1</v>
          </cell>
        </row>
        <row r="10140">
          <cell r="J10140">
            <v>-2333.15</v>
          </cell>
          <cell r="AL10140" t="str">
            <v>IRB avanzado_N/A_0_6.MIN_REN_AD_5_0_75%_-1</v>
          </cell>
        </row>
        <row r="10141">
          <cell r="J10141">
            <v>-168.7</v>
          </cell>
          <cell r="AL10141" t="str">
            <v>IRB avanzado_N/A_0_6.MIN_REN_AD_5_0_75%_-1</v>
          </cell>
        </row>
        <row r="10142">
          <cell r="J10142">
            <v>-427.79</v>
          </cell>
          <cell r="AL10142" t="str">
            <v>IRB avanzado_N/A_0_6.MIN_REN_AD_5_0_75%_-1</v>
          </cell>
        </row>
        <row r="10143">
          <cell r="J10143">
            <v>-110.3</v>
          </cell>
          <cell r="AL10143" t="str">
            <v>IRB avanzado_N/A_0_6.MIN_REN_AD_5_0_75%_-1</v>
          </cell>
        </row>
        <row r="10144">
          <cell r="J10144">
            <v>-12051.94</v>
          </cell>
          <cell r="AL10144" t="str">
            <v>IRB avanzado_N/A_0_6.MIN_REN_AD_5_0_75%_-1</v>
          </cell>
        </row>
        <row r="10145">
          <cell r="J10145">
            <v>-253.45</v>
          </cell>
          <cell r="AL10145" t="str">
            <v>IRB avanzado_N/A_0_6.MIN_REN_AD_5_0_75%_-1</v>
          </cell>
        </row>
        <row r="10146">
          <cell r="J10146">
            <v>-2.0299999999999998</v>
          </cell>
          <cell r="AL10146" t="str">
            <v>IRB avanzado_N/A_0_6.MIN_REN_AD_5_0_75%_-1</v>
          </cell>
        </row>
        <row r="10147">
          <cell r="J10147">
            <v>-24.34</v>
          </cell>
          <cell r="AL10147" t="str">
            <v>IRB avanzado_N/A_0_6.MIN_REN_AD_5_0_75%_-1</v>
          </cell>
        </row>
        <row r="10148">
          <cell r="J10148">
            <v>-41.23</v>
          </cell>
          <cell r="AL10148" t="str">
            <v>IRB avanzado_N/A_0_6.MIN_REN_AD_5_0_75%_-1</v>
          </cell>
        </row>
        <row r="10149">
          <cell r="J10149">
            <v>-34774.93</v>
          </cell>
          <cell r="AL10149" t="str">
            <v>IRB avanzado_N/A_0_6.MIN_REN_AD_5_0_75%_-1</v>
          </cell>
        </row>
        <row r="10150">
          <cell r="J10150">
            <v>-956.92</v>
          </cell>
          <cell r="AL10150" t="str">
            <v>IRB avanzado_N/A_0_6.MIN_REN_AD_5_0_75%_-1</v>
          </cell>
        </row>
        <row r="10151">
          <cell r="J10151">
            <v>-96.44</v>
          </cell>
          <cell r="AL10151" t="str">
            <v>IRB avanzado_N/A_0_6.MIN_REN_AD_5_0_75%_-1</v>
          </cell>
        </row>
        <row r="10152">
          <cell r="J10152">
            <v>-277.83999999999997</v>
          </cell>
          <cell r="AL10152" t="str">
            <v>IRB avanzado_N/A_0_6.MIN_REN_AD_5_0_75%_-1</v>
          </cell>
        </row>
        <row r="10153">
          <cell r="J10153">
            <v>-17.25</v>
          </cell>
          <cell r="AL10153" t="str">
            <v>IRB avanzado_N/A_0_6.MIN_REN_AD_5_0_75%_-1</v>
          </cell>
        </row>
        <row r="10154">
          <cell r="J10154">
            <v>-32338.999999999902</v>
          </cell>
          <cell r="AL10154" t="str">
            <v>IRB avanzado_N/A_0_6.MIN_REN_AD_5_0_75%_-1</v>
          </cell>
        </row>
        <row r="10155">
          <cell r="J10155">
            <v>-1046.93</v>
          </cell>
          <cell r="AL10155" t="str">
            <v>IRB avanzado_N/A_0_6.MIN_REN_AD_5_0_75%_-1</v>
          </cell>
        </row>
        <row r="10156">
          <cell r="J10156">
            <v>-54.23</v>
          </cell>
          <cell r="AL10156" t="str">
            <v>IRB avanzado_N/A_0_6.MIN_REN_AD_5_0_75%_-1</v>
          </cell>
        </row>
        <row r="10157">
          <cell r="J10157">
            <v>-1054.04</v>
          </cell>
          <cell r="AL10157" t="str">
            <v>IRB avanzado_N/A_0_6.MIN_REN_AD_5_0_75%_-1</v>
          </cell>
        </row>
        <row r="10158">
          <cell r="J10158">
            <v>-119.85</v>
          </cell>
          <cell r="AL10158" t="str">
            <v>IRB avanzado_N/A_0_6.MIN_REN_AD_5_0_75%_-1</v>
          </cell>
        </row>
        <row r="10159">
          <cell r="J10159">
            <v>-5793.37</v>
          </cell>
          <cell r="AL10159" t="str">
            <v>IRB avanzado_N/A_0_6.MIN_REN_AD_5_0_75%_-1</v>
          </cell>
        </row>
        <row r="10160">
          <cell r="J10160">
            <v>-157.55000000000001</v>
          </cell>
          <cell r="AL10160" t="str">
            <v>IRB avanzado_N/A_0_6.MIN_REN_AD_5_0_75%_-1</v>
          </cell>
        </row>
        <row r="10161">
          <cell r="J10161">
            <v>-49.88</v>
          </cell>
          <cell r="AL10161" t="str">
            <v>IRB avanzado_N/A_0_6.MIN_REN_AD_5_0_75%_-1</v>
          </cell>
        </row>
        <row r="10162">
          <cell r="J10162">
            <v>-17.600000000000001</v>
          </cell>
          <cell r="AL10162" t="str">
            <v>IRB avanzado_N/A_0_6.MIN_REN_AD_5_0_75%_-1</v>
          </cell>
        </row>
        <row r="10163">
          <cell r="J10163">
            <v>-2.96</v>
          </cell>
          <cell r="AL10163" t="str">
            <v>IRB avanzado_N/A_0_6.MIN_REN_AD_5_0_75%_-1</v>
          </cell>
        </row>
        <row r="10164">
          <cell r="J10164">
            <v>-22464.47</v>
          </cell>
          <cell r="AL10164" t="str">
            <v>IRB avanzado_N/A_0_6.MIN_REN_AD_5_0_75%_-1</v>
          </cell>
        </row>
        <row r="10165">
          <cell r="J10165">
            <v>-569.94000000000005</v>
          </cell>
          <cell r="AL10165" t="str">
            <v>IRB avanzado_N/A_0_6.MIN_REN_AD_5_0_75%_-1</v>
          </cell>
        </row>
        <row r="10166">
          <cell r="J10166">
            <v>-135.72</v>
          </cell>
          <cell r="AL10166" t="str">
            <v>IRB avanzado_N/A_0_6.MIN_REN_AD_5_0_75%_-1</v>
          </cell>
        </row>
        <row r="10167">
          <cell r="J10167">
            <v>-70.59</v>
          </cell>
          <cell r="AL10167" t="str">
            <v>IRB avanzado_N/A_0_6.MIN_REN_AD_5_0_75%_-1</v>
          </cell>
        </row>
        <row r="10168">
          <cell r="J10168">
            <v>-40.299999999999997</v>
          </cell>
          <cell r="AL10168" t="str">
            <v>IRB avanzado_N/A_0_6.MIN_REN_AD_5_0_75%_-1</v>
          </cell>
        </row>
        <row r="10169">
          <cell r="J10169">
            <v>-16188.41</v>
          </cell>
          <cell r="AL10169" t="str">
            <v>IRB avanzado_N/A_0_6.MIN_REN_AD_5_0_75%_-1</v>
          </cell>
        </row>
        <row r="10170">
          <cell r="J10170">
            <v>-356.63</v>
          </cell>
          <cell r="AL10170" t="str">
            <v>IRB avanzado_N/A_0_6.MIN_REN_AD_5_0_75%_-1</v>
          </cell>
        </row>
        <row r="10171">
          <cell r="J10171">
            <v>-11.06</v>
          </cell>
          <cell r="AL10171" t="str">
            <v>IRB avanzado_N/A_0_6.MIN_REN_AD_5_0_75%_-1</v>
          </cell>
        </row>
        <row r="10172">
          <cell r="J10172">
            <v>-63.49</v>
          </cell>
          <cell r="AL10172" t="str">
            <v>IRB avanzado_N/A_0_6.MIN_REN_AD_5_0_75%_-1</v>
          </cell>
        </row>
        <row r="10173">
          <cell r="J10173">
            <v>-8.11</v>
          </cell>
          <cell r="AL10173" t="str">
            <v>IRB avanzado_N/A_0_6.MIN_REN_AD_5_0_75%_-1</v>
          </cell>
        </row>
        <row r="10174">
          <cell r="J10174">
            <v>-234979.77999999799</v>
          </cell>
          <cell r="AL10174" t="str">
            <v>IRB avanzado_N/A_0_6.MIN_REN_AD_5_0_75%_-1</v>
          </cell>
        </row>
        <row r="10175">
          <cell r="J10175">
            <v>-10871.12</v>
          </cell>
          <cell r="AL10175" t="str">
            <v>IRB avanzado_N/A_0_6.MIN_REN_AD_5_0_75%_-1</v>
          </cell>
        </row>
        <row r="10176">
          <cell r="J10176">
            <v>-1058.5999999999999</v>
          </cell>
          <cell r="AL10176" t="str">
            <v>IRB avanzado_N/A_0_6.MIN_REN_AD_5_0_75%_-1</v>
          </cell>
        </row>
        <row r="10177">
          <cell r="J10177">
            <v>-2317.86</v>
          </cell>
          <cell r="AL10177" t="str">
            <v>IRB avanzado_N/A_0_6.MIN_REN_AD_5_0_75%_-1</v>
          </cell>
        </row>
        <row r="10178">
          <cell r="J10178">
            <v>-118.61</v>
          </cell>
          <cell r="AL10178" t="str">
            <v>IRB avanzado_N/A_0_6.MIN_REN_AD_5_0_75%_-1</v>
          </cell>
        </row>
        <row r="10179">
          <cell r="J10179">
            <v>-367.44</v>
          </cell>
          <cell r="AL10179" t="str">
            <v>IRB avanzado_N/A_0_6.MIN_REN_AD_5_0_75%_-1</v>
          </cell>
        </row>
        <row r="10180">
          <cell r="J10180">
            <v>-23.68</v>
          </cell>
          <cell r="AL10180" t="str">
            <v>IRB avanzado_N/A_0_6.MIN_REN_AD_5_0_75%_-1</v>
          </cell>
        </row>
        <row r="10181">
          <cell r="J10181">
            <v>0</v>
          </cell>
          <cell r="AL10181" t="str">
            <v>IRB avanzado_N/A_0_6.MIN_REN_AD_5_0_75%_-1</v>
          </cell>
        </row>
        <row r="10182">
          <cell r="J10182">
            <v>-77342.759999999893</v>
          </cell>
          <cell r="AL10182" t="str">
            <v>IRB avanzado_N/A_0_6.MIN_REN_AD_5_0_75%_-1</v>
          </cell>
        </row>
        <row r="10183">
          <cell r="J10183">
            <v>-3452.31</v>
          </cell>
          <cell r="AL10183" t="str">
            <v>IRB avanzado_N/A_0_6.MIN_REN_AD_5_0_75%_-1</v>
          </cell>
        </row>
        <row r="10184">
          <cell r="J10184">
            <v>-268.8</v>
          </cell>
          <cell r="AL10184" t="str">
            <v>IRB avanzado_N/A_0_6.MIN_REN_AD_5_0_75%_-1</v>
          </cell>
        </row>
        <row r="10185">
          <cell r="J10185">
            <v>-667.72</v>
          </cell>
          <cell r="AL10185" t="str">
            <v>IRB avanzado_N/A_0_6.MIN_REN_AD_5_0_75%_-1</v>
          </cell>
        </row>
        <row r="10186">
          <cell r="J10186">
            <v>-341.99</v>
          </cell>
          <cell r="AL10186" t="str">
            <v>IRB avanzado_N/A_0_6.MIN_REN_AD_5_0_75%_-1</v>
          </cell>
        </row>
        <row r="10187">
          <cell r="J10187">
            <v>-16131.27</v>
          </cell>
          <cell r="AL10187" t="str">
            <v>IRB avanzado_N/A_0_6.MIN_REN_AD_5_0_75%_-1</v>
          </cell>
        </row>
        <row r="10188">
          <cell r="J10188">
            <v>-245.66</v>
          </cell>
          <cell r="AL10188" t="str">
            <v>IRB avanzado_N/A_0_6.MIN_REN_AD_5_0_75%_-1</v>
          </cell>
        </row>
        <row r="10189">
          <cell r="J10189">
            <v>-2.81</v>
          </cell>
          <cell r="AL10189" t="str">
            <v>IRB avanzado_N/A_0_6.MIN_REN_AD_5_0_75%_-1</v>
          </cell>
        </row>
        <row r="10190">
          <cell r="J10190">
            <v>-45.8</v>
          </cell>
          <cell r="AL10190" t="str">
            <v>IRB avanzado_N/A_0_6.MIN_REN_AD_5_0_75%_-1</v>
          </cell>
        </row>
        <row r="10191">
          <cell r="J10191">
            <v>-1.63</v>
          </cell>
          <cell r="AL10191" t="str">
            <v>IRB avanzado_N/A_0_6.MIN_REN_AD_5_0_75%_-1</v>
          </cell>
        </row>
        <row r="10192">
          <cell r="J10192">
            <v>-54624.2600000003</v>
          </cell>
          <cell r="AL10192" t="str">
            <v>IRB avanzado_N/A_0_6.MIN_REN_AD_5_0_75%_-1</v>
          </cell>
        </row>
        <row r="10193">
          <cell r="J10193">
            <v>-1519.18</v>
          </cell>
          <cell r="AL10193" t="str">
            <v>IRB avanzado_N/A_0_6.MIN_REN_AD_5_0_75%_-1</v>
          </cell>
        </row>
        <row r="10194">
          <cell r="J10194">
            <v>-212.88</v>
          </cell>
          <cell r="AL10194" t="str">
            <v>IRB avanzado_N/A_0_6.MIN_REN_AD_5_0_75%_-1</v>
          </cell>
        </row>
        <row r="10195">
          <cell r="J10195">
            <v>-847.24</v>
          </cell>
          <cell r="AL10195" t="str">
            <v>IRB avanzado_N/A_0_6.MIN_REN_AD_5_0_75%_-1</v>
          </cell>
        </row>
        <row r="10196">
          <cell r="J10196">
            <v>-55.72</v>
          </cell>
          <cell r="AL10196" t="str">
            <v>IRB avanzado_N/A_0_6.MIN_REN_AD_5_0_75%_-1</v>
          </cell>
        </row>
        <row r="10197">
          <cell r="J10197">
            <v>-7099.3699999999899</v>
          </cell>
          <cell r="AL10197" t="str">
            <v>IRB avanzado_N/A_0_6.MIN_REN_AD_5_0_75%_-1</v>
          </cell>
        </row>
        <row r="10198">
          <cell r="J10198">
            <v>-287.02</v>
          </cell>
          <cell r="AL10198" t="str">
            <v>IRB avanzado_N/A_0_6.MIN_REN_AD_5_0_75%_-1</v>
          </cell>
        </row>
        <row r="10199">
          <cell r="J10199">
            <v>-11.6</v>
          </cell>
          <cell r="AL10199" t="str">
            <v>IRB avanzado_N/A_0_6.MIN_REN_AD_5_0_75%_-1</v>
          </cell>
        </row>
        <row r="10200">
          <cell r="J10200">
            <v>-65.239999999999995</v>
          </cell>
          <cell r="AL10200" t="str">
            <v>IRB avanzado_N/A_0_6.MIN_REN_AD_5_0_75%_-1</v>
          </cell>
        </row>
        <row r="10201">
          <cell r="J10201">
            <v>-0.44</v>
          </cell>
          <cell r="AL10201" t="str">
            <v>IRB avanzado_N/A_0_6.MIN_REN_AD_5_0_75%_-1</v>
          </cell>
        </row>
        <row r="10202">
          <cell r="J10202">
            <v>-22080.46</v>
          </cell>
          <cell r="AL10202" t="str">
            <v>IRB avanzado_N/A_0_6.MIN_REN_AD_5_0_75%_-1</v>
          </cell>
        </row>
        <row r="10203">
          <cell r="J10203">
            <v>-417.7</v>
          </cell>
          <cell r="AL10203" t="str">
            <v>IRB avanzado_N/A_0_6.MIN_REN_AD_5_0_75%_-1</v>
          </cell>
        </row>
        <row r="10204">
          <cell r="J10204">
            <v>-19.37</v>
          </cell>
          <cell r="AL10204" t="str">
            <v>IRB avanzado_N/A_0_6.MIN_REN_AD_5_0_75%_-1</v>
          </cell>
        </row>
        <row r="10205">
          <cell r="J10205">
            <v>-92.91</v>
          </cell>
          <cell r="AL10205" t="str">
            <v>IRB avanzado_N/A_0_6.MIN_REN_AD_5_0_75%_-1</v>
          </cell>
        </row>
        <row r="10206">
          <cell r="J10206">
            <v>-20.7</v>
          </cell>
          <cell r="AL10206" t="str">
            <v>IRB avanzado_N/A_0_6.MIN_REN_AD_5_0_75%_-1</v>
          </cell>
        </row>
        <row r="10207">
          <cell r="J10207">
            <v>-2581.7399999999998</v>
          </cell>
          <cell r="AL10207" t="str">
            <v>IRB avanzado_N/A_0_6.MIN_REN_AD_5_0_75%_-1</v>
          </cell>
        </row>
        <row r="10208">
          <cell r="J10208">
            <v>-68.56</v>
          </cell>
          <cell r="AL10208" t="str">
            <v>IRB avanzado_N/A_0_6.MIN_REN_AD_5_0_75%_-1</v>
          </cell>
        </row>
        <row r="10209">
          <cell r="J10209">
            <v>-2.86</v>
          </cell>
          <cell r="AL10209" t="str">
            <v>IRB avanzado_N/A_0_6.MIN_REN_AD_5_0_75%_-1</v>
          </cell>
        </row>
        <row r="10210">
          <cell r="J10210">
            <v>-24.89</v>
          </cell>
          <cell r="AL10210" t="str">
            <v>IRB avanzado_N/A_0_6.MIN_REN_AD_5_0_75%_-1</v>
          </cell>
        </row>
        <row r="10211">
          <cell r="J10211">
            <v>-4.05</v>
          </cell>
          <cell r="AL10211" t="str">
            <v>IRB avanzado_N/A_0_6.MIN_REN_AD_5_0_75%_-1</v>
          </cell>
        </row>
        <row r="10212">
          <cell r="J10212">
            <v>-262.44</v>
          </cell>
          <cell r="AL10212" t="str">
            <v>IRB avanzado_N/A_0_6.MIN_REN_AD_5_0_75%_-1</v>
          </cell>
        </row>
        <row r="10213">
          <cell r="J10213">
            <v>-2.06</v>
          </cell>
          <cell r="AL10213" t="str">
            <v>IRB avanzado_N/A_0_6.MIN_REN_AD_5_0_75%_-1</v>
          </cell>
        </row>
        <row r="10214">
          <cell r="J10214">
            <v>0</v>
          </cell>
          <cell r="AL10214" t="str">
            <v>IRB avanzado_N/A_0_6.MIN_REN_AD_5_0_75%_-1</v>
          </cell>
        </row>
        <row r="10215">
          <cell r="J10215">
            <v>-23542.27</v>
          </cell>
          <cell r="AL10215" t="str">
            <v>IRB avanzado_N/A_0_6.MIN_REN_AD_5_0_75%_-1</v>
          </cell>
        </row>
        <row r="10216">
          <cell r="J10216">
            <v>-347.93</v>
          </cell>
          <cell r="AL10216" t="str">
            <v>IRB avanzado_N/A_0_6.MIN_REN_AD_5_0_75%_-1</v>
          </cell>
        </row>
        <row r="10217">
          <cell r="J10217">
            <v>-13.65</v>
          </cell>
          <cell r="AL10217" t="str">
            <v>IRB avanzado_N/A_0_6.MIN_REN_AD_5_0_75%_-1</v>
          </cell>
        </row>
        <row r="10218">
          <cell r="J10218">
            <v>-80.599999999999994</v>
          </cell>
          <cell r="AL10218" t="str">
            <v>IRB avanzado_N/A_0_6.MIN_REN_AD_5_0_75%_-1</v>
          </cell>
        </row>
        <row r="10219">
          <cell r="J10219">
            <v>-15.15</v>
          </cell>
          <cell r="AL10219" t="str">
            <v>IRB avanzado_N/A_0_6.MIN_REN_AD_5_0_75%_-1</v>
          </cell>
        </row>
        <row r="10220">
          <cell r="J10220">
            <v>-5454.97</v>
          </cell>
          <cell r="AL10220" t="str">
            <v>IRB avanzado_N/A_0_6.MIN_REN_AD_5_0_75%_-1</v>
          </cell>
        </row>
        <row r="10221">
          <cell r="J10221">
            <v>-157.19</v>
          </cell>
          <cell r="AL10221" t="str">
            <v>IRB avanzado_N/A_0_6.MIN_REN_AD_5_0_75%_-1</v>
          </cell>
        </row>
        <row r="10222">
          <cell r="J10222">
            <v>-9.84</v>
          </cell>
          <cell r="AL10222" t="str">
            <v>IRB avanzado_N/A_0_6.MIN_REN_AD_5_0_75%_-1</v>
          </cell>
        </row>
        <row r="10223">
          <cell r="J10223">
            <v>-52.42</v>
          </cell>
          <cell r="AL10223" t="str">
            <v>IRB avanzado_N/A_0_6.MIN_REN_AD_5_0_75%_-1</v>
          </cell>
        </row>
        <row r="10224">
          <cell r="J10224">
            <v>-0.74</v>
          </cell>
          <cell r="AL10224" t="str">
            <v>IRB avanzado_N/A_0_6.MIN_REN_AD_5_0_75%_-1</v>
          </cell>
        </row>
        <row r="10225">
          <cell r="J10225">
            <v>-11546.13</v>
          </cell>
          <cell r="AL10225" t="str">
            <v>IRB avanzado_N/A_0_6.MIN_REN_AD_5_0_75%_-1</v>
          </cell>
        </row>
        <row r="10226">
          <cell r="J10226">
            <v>-368.77</v>
          </cell>
          <cell r="AL10226" t="str">
            <v>IRB avanzado_N/A_0_6.MIN_REN_AD_5_0_75%_-1</v>
          </cell>
        </row>
        <row r="10227">
          <cell r="J10227">
            <v>-31.57</v>
          </cell>
          <cell r="AL10227" t="str">
            <v>IRB avanzado_N/A_0_6.MIN_REN_AD_5_0_75%_-1</v>
          </cell>
        </row>
        <row r="10228">
          <cell r="J10228">
            <v>-104.94</v>
          </cell>
          <cell r="AL10228" t="str">
            <v>IRB avanzado_N/A_0_6.MIN_REN_AD_5_0_75%_-1</v>
          </cell>
        </row>
        <row r="10229">
          <cell r="J10229">
            <v>-8.99</v>
          </cell>
          <cell r="AL10229" t="str">
            <v>IRB avanzado_N/A_0_6.MIN_REN_AD_5_0_75%_-1</v>
          </cell>
        </row>
        <row r="10230">
          <cell r="J10230">
            <v>-74.239999999999995</v>
          </cell>
          <cell r="AL10230" t="str">
            <v>IRB avanzado_N/A_0_6.MIN_REN_AD_5_0_75%_-1</v>
          </cell>
        </row>
        <row r="10231">
          <cell r="J10231">
            <v>0</v>
          </cell>
          <cell r="AL10231" t="str">
            <v>IRB avanzado_N/A_0_6.MIN_REN_AD_5_0_75%_-1</v>
          </cell>
        </row>
        <row r="10232">
          <cell r="J10232">
            <v>-1.1299999999999999</v>
          </cell>
          <cell r="AL10232" t="str">
            <v>IRB avanzado_N/A_0_6.MIN_REN_AD_5_0_75%_-1</v>
          </cell>
        </row>
        <row r="10233">
          <cell r="J10233">
            <v>-5727.7400000000098</v>
          </cell>
          <cell r="AL10233" t="str">
            <v>IRB avanzado_N/A_0_6.MIN_REN_AD_5_0_75%_-1</v>
          </cell>
        </row>
        <row r="10234">
          <cell r="J10234">
            <v>-296.27999999999997</v>
          </cell>
          <cell r="AL10234" t="str">
            <v>IRB avanzado_N/A_0_6.MIN_REN_AD_5_0_75%_-1</v>
          </cell>
        </row>
        <row r="10235">
          <cell r="J10235">
            <v>-2.84</v>
          </cell>
          <cell r="AL10235" t="str">
            <v>IRB avanzado_N/A_0_6.MIN_REN_AD_5_0_75%_-1</v>
          </cell>
        </row>
        <row r="10236">
          <cell r="J10236">
            <v>-46.65</v>
          </cell>
          <cell r="AL10236" t="str">
            <v>IRB avanzado_N/A_0_6.MIN_REN_AD_5_0_75%_-1</v>
          </cell>
        </row>
        <row r="10237">
          <cell r="J10237">
            <v>-1.76</v>
          </cell>
          <cell r="AL10237" t="str">
            <v>IRB avanzado_N/A_0_6.MIN_REN_AD_5_0_75%_-1</v>
          </cell>
        </row>
        <row r="10238">
          <cell r="J10238">
            <v>-5029.0600000000004</v>
          </cell>
          <cell r="AL10238" t="str">
            <v>IRB avanzado_N/A_0_6.MIN_REN_AD_5_0_75%_-1</v>
          </cell>
        </row>
        <row r="10239">
          <cell r="J10239">
            <v>-78.69</v>
          </cell>
          <cell r="AL10239" t="str">
            <v>IRB avanzado_N/A_0_6.MIN_REN_AD_5_0_75%_-1</v>
          </cell>
        </row>
        <row r="10240">
          <cell r="J10240">
            <v>-5.6</v>
          </cell>
          <cell r="AL10240" t="str">
            <v>IRB avanzado_N/A_0_6.MIN_REN_AD_5_0_75%_-1</v>
          </cell>
        </row>
        <row r="10241">
          <cell r="J10241">
            <v>-7.51</v>
          </cell>
          <cell r="AL10241" t="str">
            <v>IRB avanzado_N/A_0_6.MIN_REN_AD_5_0_75%_-1</v>
          </cell>
        </row>
        <row r="10242">
          <cell r="J10242">
            <v>-11.33</v>
          </cell>
          <cell r="AL10242" t="str">
            <v>IRB avanzado_N/A_0_6.MIN_REN_AD_5_0_75%_-1</v>
          </cell>
        </row>
        <row r="10243">
          <cell r="J10243">
            <v>-19855.919999999998</v>
          </cell>
          <cell r="AL10243" t="str">
            <v>IRB avanzado_N/A_0_6.MIN_REN_AD_5_1_100%_-1</v>
          </cell>
        </row>
        <row r="10244">
          <cell r="J10244">
            <v>-9.67</v>
          </cell>
          <cell r="AL10244" t="str">
            <v>IRB avanzado_N/A_0_6.MIN_REN_AD_5_1_100%_-1</v>
          </cell>
        </row>
        <row r="10245">
          <cell r="J10245">
            <v>-45.771068222904603</v>
          </cell>
          <cell r="AL10245" t="str">
            <v>IRB avanzado_N/A_0_6.MIN_REN_AD_5_1_100%_-1</v>
          </cell>
        </row>
        <row r="10246">
          <cell r="J10246">
            <v>-1101.1393214367499</v>
          </cell>
          <cell r="AL10246" t="str">
            <v>IRB avanzado_N/A_0_6.MIN_REN_AD_5_1_100%_-1</v>
          </cell>
        </row>
        <row r="10247">
          <cell r="J10247">
            <v>-1427.46</v>
          </cell>
          <cell r="AL10247" t="str">
            <v>IRB avanzado_N/A_0_6.MIN_REN_AD_5_1_100%_-1</v>
          </cell>
        </row>
        <row r="10248">
          <cell r="J10248">
            <v>-140.784257265013</v>
          </cell>
          <cell r="AL10248" t="str">
            <v>IRB avanzado_N/A_0_6.MIN_REN_AD_5_1_100%_-1</v>
          </cell>
        </row>
        <row r="10249">
          <cell r="J10249">
            <v>-5881.13</v>
          </cell>
          <cell r="AL10249" t="str">
            <v>IRB avanzado_N/A_0_6.MIN_REN_AD_5_1_100%_-1</v>
          </cell>
        </row>
        <row r="10250">
          <cell r="J10250">
            <v>-632.42533183492606</v>
          </cell>
          <cell r="AL10250" t="str">
            <v>IRB avanzado_N/A_0_6.MIN_REN_AD_5_1_100%_-1</v>
          </cell>
        </row>
        <row r="10251">
          <cell r="J10251">
            <v>-11703.94</v>
          </cell>
          <cell r="AL10251" t="str">
            <v>IRB avanzado_N/A_0_6.MIN_REN_AD_5_1_100%_-1</v>
          </cell>
        </row>
        <row r="10252">
          <cell r="J10252">
            <v>-204.15</v>
          </cell>
          <cell r="AL10252" t="str">
            <v>IRB avanzado_N/A_0_6.MIN_REN_AD_5_1_100%_-1</v>
          </cell>
        </row>
        <row r="10253">
          <cell r="J10253">
            <v>-158.13999999999999</v>
          </cell>
          <cell r="AL10253" t="str">
            <v>IRB avanzado_N/A_0_6.MIN_REN_AD_5_1_100%_-1</v>
          </cell>
        </row>
        <row r="10254">
          <cell r="J10254">
            <v>-2409.8500667377998</v>
          </cell>
          <cell r="AL10254" t="str">
            <v>IRB avanzado_N/A_0_6.MIN_REN_AD_5_1_100%_-1</v>
          </cell>
        </row>
        <row r="10255">
          <cell r="J10255">
            <v>-49.079862104649401</v>
          </cell>
          <cell r="AL10255" t="str">
            <v>IRB avanzado_N/A_0_6.MIN_REN_AD_5_1_100%_-1</v>
          </cell>
        </row>
        <row r="10256">
          <cell r="J10256">
            <v>-4868.54</v>
          </cell>
          <cell r="AL10256" t="str">
            <v>IRB avanzado_N/A_0_6.MIN_REN_AD_5_1_100%_-1</v>
          </cell>
        </row>
        <row r="10257">
          <cell r="J10257">
            <v>-152.41</v>
          </cell>
          <cell r="AL10257" t="str">
            <v>IRB avanzado_N/A_0_6.MIN_REN_AD_5_1_100%_-1</v>
          </cell>
        </row>
        <row r="10258">
          <cell r="J10258">
            <v>-3.99</v>
          </cell>
          <cell r="AL10258" t="str">
            <v>IRB avanzado_N/A_0_6.MIN_REN_AD_5_1_100%_-1</v>
          </cell>
        </row>
        <row r="10259">
          <cell r="J10259">
            <v>-253.393042705043</v>
          </cell>
          <cell r="AL10259" t="str">
            <v>IRB avanzado_N/A_0_6.MIN_REN_AD_5_1_100%_-1</v>
          </cell>
        </row>
        <row r="10260">
          <cell r="J10260">
            <v>-7648.75</v>
          </cell>
          <cell r="AL10260" t="str">
            <v>IRB avanzado_N/A_0_6.MIN_REN_AD_5_1_100%_-1</v>
          </cell>
        </row>
        <row r="10261">
          <cell r="J10261">
            <v>-169.064309863408</v>
          </cell>
          <cell r="AL10261" t="str">
            <v>IRB avanzado_N/A_0_6.MIN_REN_AD_5_1_100%_-1</v>
          </cell>
        </row>
        <row r="10262">
          <cell r="J10262">
            <v>-90763.27</v>
          </cell>
          <cell r="AL10262" t="str">
            <v>IRB avanzado_N/A_0_6.MIN_REN_AD_5_1_100%_-1</v>
          </cell>
        </row>
        <row r="10263">
          <cell r="J10263">
            <v>-3760.12</v>
          </cell>
          <cell r="AL10263" t="str">
            <v>IRB avanzado_N/A_0_6.MIN_REN_AD_5_1_100%_-1</v>
          </cell>
        </row>
        <row r="10264">
          <cell r="J10264">
            <v>-483.87</v>
          </cell>
          <cell r="AL10264" t="str">
            <v>IRB avanzado_N/A_0_6.MIN_REN_AD_5_1_100%_-1</v>
          </cell>
        </row>
        <row r="10265">
          <cell r="J10265">
            <v>-2937.0519090222401</v>
          </cell>
          <cell r="AL10265" t="str">
            <v>IRB avanzado_N/A_0_6.MIN_REN_AD_5_1_100%_-1</v>
          </cell>
        </row>
        <row r="10266">
          <cell r="J10266">
            <v>-18056.62</v>
          </cell>
          <cell r="AL10266" t="str">
            <v>IRB avanzado_N/A_0_6.MIN_REN_AD_5_1_100%_-1</v>
          </cell>
        </row>
        <row r="10267">
          <cell r="J10267">
            <v>-631.64</v>
          </cell>
          <cell r="AL10267" t="str">
            <v>IRB avanzado_N/A_0_6.MIN_REN_AD_5_1_100%_-1</v>
          </cell>
        </row>
        <row r="10268">
          <cell r="J10268">
            <v>-2512.37752967693</v>
          </cell>
          <cell r="AL10268" t="str">
            <v>IRB avanzado_N/A_0_6.MIN_REN_AD_5_1_100%_-1</v>
          </cell>
        </row>
        <row r="10269">
          <cell r="J10269">
            <v>-759.201904309067</v>
          </cell>
          <cell r="AL10269" t="str">
            <v>IRB avanzado_N/A_0_6.MIN_REN_AD_5_1_100%_-1</v>
          </cell>
        </row>
        <row r="10270">
          <cell r="J10270">
            <v>-5371.64</v>
          </cell>
          <cell r="AL10270" t="str">
            <v>IRB avanzado_N/A_0_6.MIN_REN_AD_5_1_100%_-1</v>
          </cell>
        </row>
        <row r="10271">
          <cell r="J10271">
            <v>-790.12413937424003</v>
          </cell>
          <cell r="AL10271" t="str">
            <v>IRB avanzado_N/A_0_6.MIN_REN_AD_5_1_100%_-1</v>
          </cell>
        </row>
        <row r="10272">
          <cell r="J10272">
            <v>-8369.42</v>
          </cell>
          <cell r="AL10272" t="str">
            <v>IRB avanzado_N/A_0_6.MIN_REN_AD_5_1_100%_-1</v>
          </cell>
        </row>
        <row r="10273">
          <cell r="J10273">
            <v>-172.98</v>
          </cell>
          <cell r="AL10273" t="str">
            <v>IRB avanzado_N/A_0_6.MIN_REN_AD_5_1_100%_-1</v>
          </cell>
        </row>
        <row r="10274">
          <cell r="J10274">
            <v>-901.227513798985</v>
          </cell>
          <cell r="AL10274" t="str">
            <v>IRB avanzado_N/A_0_6.MIN_REN_AD_5_1_100%_-1</v>
          </cell>
        </row>
        <row r="10275">
          <cell r="J10275">
            <v>-46.989798152878002</v>
          </cell>
          <cell r="AL10275" t="str">
            <v>IRB avanzado_N/A_0_6.MIN_REN_AD_5_1_100%_-1</v>
          </cell>
        </row>
        <row r="10276">
          <cell r="J10276">
            <v>-10698.07</v>
          </cell>
          <cell r="AL10276" t="str">
            <v>IRB avanzado_N/A_0_6.MIN_REN_AD_5_1_100%_-1</v>
          </cell>
        </row>
        <row r="10277">
          <cell r="J10277">
            <v>-260.92</v>
          </cell>
          <cell r="AL10277" t="str">
            <v>IRB avanzado_N/A_0_6.MIN_REN_AD_5_1_100%_-1</v>
          </cell>
        </row>
        <row r="10278">
          <cell r="J10278">
            <v>-371.09</v>
          </cell>
          <cell r="AL10278" t="str">
            <v>IRB avanzado_N/A_0_6.MIN_REN_AD_5_1_100%_-1</v>
          </cell>
        </row>
        <row r="10279">
          <cell r="J10279">
            <v>-479.96222691673103</v>
          </cell>
          <cell r="AL10279" t="str">
            <v>IRB avanzado_N/A_0_6.MIN_REN_AD_5_1_100%_-1</v>
          </cell>
        </row>
        <row r="10280">
          <cell r="J10280">
            <v>-853.65</v>
          </cell>
          <cell r="AL10280" t="str">
            <v>IRB avanzado_N/A_0_6.MIN_REN_AD_5_1_100%_-1</v>
          </cell>
        </row>
        <row r="10281">
          <cell r="J10281">
            <v>-117.628269322214</v>
          </cell>
          <cell r="AL10281" t="str">
            <v>IRB avanzado_N/A_0_6.MIN_REN_AD_5_1_100%_-1</v>
          </cell>
        </row>
        <row r="10282">
          <cell r="J10282">
            <v>-4215.16</v>
          </cell>
          <cell r="AL10282" t="str">
            <v>IRB avanzado_N/A_0_6.MIN_REN_AD_5_1_100%_-1</v>
          </cell>
        </row>
        <row r="10283">
          <cell r="J10283">
            <v>-0.91778294940627902</v>
          </cell>
          <cell r="AL10283" t="str">
            <v>IRB avanzado_N/A_0_6.MIN_REN_AD_5_1_100%_-1</v>
          </cell>
        </row>
        <row r="10284">
          <cell r="J10284">
            <v>-348.43985615565498</v>
          </cell>
          <cell r="AL10284" t="str">
            <v>IRB avanzado_N/A_0_6.MIN_REN_AD_5_1_100%_-1</v>
          </cell>
        </row>
        <row r="10285">
          <cell r="J10285">
            <v>-727.08</v>
          </cell>
          <cell r="AL10285" t="str">
            <v>IRB avanzado_N/A_0_6.MIN_REN_AD_5_1_100%_-1</v>
          </cell>
        </row>
        <row r="10286">
          <cell r="J10286">
            <v>-446.59</v>
          </cell>
          <cell r="AL10286" t="str">
            <v>IRB avanzado_N/A_0_6.MIN_REN_AD_5_1_100%_-1</v>
          </cell>
        </row>
        <row r="10287">
          <cell r="J10287">
            <v>-9.6633744666324493</v>
          </cell>
          <cell r="AL10287" t="str">
            <v>IRB avanzado_N/A_0_6.MIN_REN_AD_5_1_100%_-1</v>
          </cell>
        </row>
        <row r="10288">
          <cell r="J10288">
            <v>-16.765717074683501</v>
          </cell>
          <cell r="AL10288" t="str">
            <v>IRB avanzado_N/A_0_6.MIN_REN_AD_5_1_100%_-1</v>
          </cell>
        </row>
        <row r="10289">
          <cell r="J10289">
            <v>-4752.93</v>
          </cell>
          <cell r="AL10289" t="str">
            <v>IRB avanzado_N/A_0_6.MIN_REN_AD_5_1_100%_-1</v>
          </cell>
        </row>
        <row r="10290">
          <cell r="J10290">
            <v>-18.952590203837701</v>
          </cell>
          <cell r="AL10290" t="str">
            <v>IRB avanzado_N/A_0_6.MIN_REN_AD_5_1_100%_-1</v>
          </cell>
        </row>
        <row r="10291">
          <cell r="J10291">
            <v>-25.061679210542898</v>
          </cell>
          <cell r="AL10291" t="str">
            <v>IRB avanzado_N/A_0_6.MIN_REN_AD_5_1_100%_-1</v>
          </cell>
        </row>
        <row r="10292">
          <cell r="J10292">
            <v>-78.56</v>
          </cell>
          <cell r="AL10292" t="str">
            <v>IRB avanzado_N/A_0_6.MIN_REN_AD_5_1_100%_-1</v>
          </cell>
        </row>
        <row r="10293">
          <cell r="J10293">
            <v>-60.83</v>
          </cell>
          <cell r="AL10293" t="str">
            <v>IRB avanzado_N/A_0_6.MIN_REN_AD_5_1_100%_-1</v>
          </cell>
        </row>
        <row r="10294">
          <cell r="J10294">
            <v>-77.254152256747403</v>
          </cell>
          <cell r="AL10294" t="str">
            <v>IRB avanzado_N/A_0_6.MIN_REN_AD_5_1_100%_-1</v>
          </cell>
        </row>
        <row r="10295">
          <cell r="J10295">
            <v>-628.48</v>
          </cell>
          <cell r="AL10295" t="str">
            <v>IRB avanzado_N/A_0_6.MIN_REN_AD_5_1_100%_-1</v>
          </cell>
        </row>
        <row r="10296">
          <cell r="J10296">
            <v>-62.245669734035097</v>
          </cell>
          <cell r="AL10296" t="str">
            <v>IRB avanzado_N/A_0_6.MIN_REN_AD_5_1_100%_-1</v>
          </cell>
        </row>
        <row r="10297">
          <cell r="J10297">
            <v>-7.1287477141390998E-3</v>
          </cell>
          <cell r="AL10297" t="str">
            <v>IRB avanzado_N/A_0_6.MIN_REN_AD_5_1_150%_-1</v>
          </cell>
        </row>
        <row r="10298">
          <cell r="J10298">
            <v>-9.5049969521854804E-4</v>
          </cell>
          <cell r="AL10298" t="str">
            <v>IRB avanzado_N/A_0_6.MIN_REN_AD_5_1_150%_-1</v>
          </cell>
        </row>
        <row r="10299">
          <cell r="J10299">
            <v>0</v>
          </cell>
          <cell r="AL10299" t="str">
            <v>IRB avanzado_N/A_0_6.MIN_REN_AD_5_1_150%_-1</v>
          </cell>
        </row>
        <row r="10300">
          <cell r="J10300">
            <v>-1.9504996952185501E-2</v>
          </cell>
          <cell r="AL10300" t="str">
            <v>IRB avanzado_N/A_0_6.MIN_REN_AD_5_1_150%_-1</v>
          </cell>
        </row>
        <row r="10301">
          <cell r="J10301">
            <v>0</v>
          </cell>
          <cell r="AL10301" t="str">
            <v>IRB avanzado_N/A_0_6.MIN_REN_AD_5_1_150%_-1</v>
          </cell>
        </row>
        <row r="10302">
          <cell r="J10302">
            <v>-5.2811992685245099E-2</v>
          </cell>
          <cell r="AL10302" t="str">
            <v>IRB avanzado_N/A_0_6.MIN_REN_AD_5_1_150%_-1</v>
          </cell>
        </row>
        <row r="10303">
          <cell r="J10303">
            <v>0</v>
          </cell>
          <cell r="AL10303" t="str">
            <v>IRB avanzado_N/A_0_6.MIN_REN_AD_5_1_150%_-1</v>
          </cell>
        </row>
        <row r="10304">
          <cell r="J10304">
            <v>-1.42574954282782E-3</v>
          </cell>
          <cell r="AL10304" t="str">
            <v>IRB avanzado_N/A_0_6.MIN_REN_AD_5_1_150%_-1</v>
          </cell>
        </row>
        <row r="10305">
          <cell r="J10305">
            <v>-1.42574954282782E-3</v>
          </cell>
          <cell r="AL10305" t="str">
            <v>IRB avanzado_N/A_0_6.MIN_REN_AD_5_1_150%_-1</v>
          </cell>
        </row>
        <row r="10306">
          <cell r="J10306">
            <v>0</v>
          </cell>
          <cell r="AL10306" t="str">
            <v>IRB avanzado_N/A_0_6.MIN_REN_AD_5_1_150%_-1</v>
          </cell>
        </row>
        <row r="10307">
          <cell r="J10307">
            <v>-8.4673485675271706E-2</v>
          </cell>
          <cell r="AL10307" t="str">
            <v>IRB avanzado_N/A_0_6.MIN_REN_AD_5_1_150%_-1</v>
          </cell>
        </row>
        <row r="10308">
          <cell r="J10308">
            <v>0</v>
          </cell>
          <cell r="AL10308" t="str">
            <v>IRB avanzado_N/A_0_6.MIN_REN_AD_5_1_150%_-1</v>
          </cell>
        </row>
        <row r="10309">
          <cell r="J10309">
            <v>-7.6039975617483799E-3</v>
          </cell>
          <cell r="AL10309" t="str">
            <v>IRB avanzado_N/A_0_6.MIN_REN_AD_5_1_150%_-1</v>
          </cell>
        </row>
        <row r="10310">
          <cell r="J10310">
            <v>-2.2356496037841098E-2</v>
          </cell>
          <cell r="AL10310" t="str">
            <v>IRB avanzado_N/A_0_6.MIN_REN_AD_5_1_150%_-1</v>
          </cell>
        </row>
        <row r="10311">
          <cell r="J10311">
            <v>-1.90099939043709E-3</v>
          </cell>
          <cell r="AL10311" t="str">
            <v>IRB avanzado_N/A_0_6.MIN_REN_AD_5_1_150%_-1</v>
          </cell>
        </row>
        <row r="10312">
          <cell r="J10312">
            <v>-4.7524984760927402E-4</v>
          </cell>
          <cell r="AL10312" t="str">
            <v>IRB avanzado_N/A_0_6.MIN_REN_AD_5_1_150%_-1</v>
          </cell>
        </row>
        <row r="10313">
          <cell r="J10313">
            <v>-1.90099939043709E-3</v>
          </cell>
          <cell r="AL10313" t="str">
            <v>IRB avanzado_N/A_0_6.MIN_REN_AD_5_1_150%_-1</v>
          </cell>
        </row>
        <row r="10314">
          <cell r="J10314">
            <v>-9.5049969521854804E-4</v>
          </cell>
          <cell r="AL10314" t="str">
            <v>IRB avanzado_N/A_0_6.MIN_REN_AD_5_1_150%_-1</v>
          </cell>
        </row>
        <row r="10315">
          <cell r="J10315">
            <v>-1.42574954282782E-3</v>
          </cell>
          <cell r="AL10315" t="str">
            <v>IRB avanzado_N/A_0_6.MIN_REN_AD_5_1_150%_-1</v>
          </cell>
        </row>
        <row r="10316">
          <cell r="J10316">
            <v>-306256.030000003</v>
          </cell>
          <cell r="AL10316" t="str">
            <v>IRB avanzado_N/A_0_6.MIN_REN_AD_5_1_75%_-1</v>
          </cell>
        </row>
        <row r="10317">
          <cell r="J10317">
            <v>-11671.23</v>
          </cell>
          <cell r="AL10317" t="str">
            <v>IRB avanzado_N/A_0_6.MIN_REN_AD_5_1_75%_-1</v>
          </cell>
        </row>
        <row r="10318">
          <cell r="J10318">
            <v>-3227.34</v>
          </cell>
          <cell r="AL10318" t="str">
            <v>IRB avanzado_N/A_0_6.MIN_REN_AD_5_1_75%_-1</v>
          </cell>
        </row>
        <row r="10319">
          <cell r="J10319">
            <v>-2311.35</v>
          </cell>
          <cell r="AL10319" t="str">
            <v>IRB avanzado_N/A_0_6.MIN_REN_AD_5_1_75%_-1</v>
          </cell>
        </row>
        <row r="10320">
          <cell r="J10320">
            <v>-3694.5600000008599</v>
          </cell>
          <cell r="AL10320" t="str">
            <v>IRB avanzado_N/A_0_6.MIN_REN_AD_5_1_75%_-1</v>
          </cell>
        </row>
        <row r="10321">
          <cell r="J10321">
            <v>-29141.51</v>
          </cell>
          <cell r="AL10321" t="str">
            <v>IRB avanzado_N/A_0_6.MIN_REN_AD_5_1_75%_-1</v>
          </cell>
        </row>
        <row r="10322">
          <cell r="J10322">
            <v>-1132.25</v>
          </cell>
          <cell r="AL10322" t="str">
            <v>IRB avanzado_N/A_0_6.MIN_REN_AD_5_1_75%_-1</v>
          </cell>
        </row>
        <row r="10323">
          <cell r="J10323">
            <v>-240.87</v>
          </cell>
          <cell r="AL10323" t="str">
            <v>IRB avanzado_N/A_0_6.MIN_REN_AD_5_1_75%_-1</v>
          </cell>
        </row>
        <row r="10324">
          <cell r="J10324">
            <v>-220.81</v>
          </cell>
          <cell r="AL10324" t="str">
            <v>IRB avanzado_N/A_0_6.MIN_REN_AD_5_1_75%_-1</v>
          </cell>
        </row>
        <row r="10325">
          <cell r="J10325">
            <v>-315.78999999999797</v>
          </cell>
          <cell r="AL10325" t="str">
            <v>IRB avanzado_N/A_0_6.MIN_REN_AD_5_1_75%_-1</v>
          </cell>
        </row>
        <row r="10326">
          <cell r="J10326">
            <v>-86557.200000000099</v>
          </cell>
          <cell r="AL10326" t="str">
            <v>IRB avanzado_N/A_0_6.MIN_REN_AD_5_1_75%_-1</v>
          </cell>
        </row>
        <row r="10327">
          <cell r="J10327">
            <v>-3825.86</v>
          </cell>
          <cell r="AL10327" t="str">
            <v>IRB avanzado_N/A_0_6.MIN_REN_AD_5_1_75%_-1</v>
          </cell>
        </row>
        <row r="10328">
          <cell r="J10328">
            <v>-530.45000000000005</v>
          </cell>
          <cell r="AL10328" t="str">
            <v>IRB avanzado_N/A_0_6.MIN_REN_AD_5_1_75%_-1</v>
          </cell>
        </row>
        <row r="10329">
          <cell r="J10329">
            <v>-1300.2</v>
          </cell>
          <cell r="AL10329" t="str">
            <v>IRB avanzado_N/A_0_6.MIN_REN_AD_5_1_75%_-1</v>
          </cell>
        </row>
        <row r="10330">
          <cell r="J10330">
            <v>-820.409999999972</v>
          </cell>
          <cell r="AL10330" t="str">
            <v>IRB avanzado_N/A_0_6.MIN_REN_AD_5_1_75%_-1</v>
          </cell>
        </row>
        <row r="10331">
          <cell r="J10331">
            <v>-153262.24</v>
          </cell>
          <cell r="AL10331" t="str">
            <v>IRB avanzado_N/A_0_6.MIN_REN_AD_5_1_75%_-1</v>
          </cell>
        </row>
        <row r="10332">
          <cell r="J10332">
            <v>-6905.25</v>
          </cell>
          <cell r="AL10332" t="str">
            <v>IRB avanzado_N/A_0_6.MIN_REN_AD_5_1_75%_-1</v>
          </cell>
        </row>
        <row r="10333">
          <cell r="J10333">
            <v>-1019.15</v>
          </cell>
          <cell r="AL10333" t="str">
            <v>IRB avanzado_N/A_0_6.MIN_REN_AD_5_1_75%_-1</v>
          </cell>
        </row>
        <row r="10334">
          <cell r="J10334">
            <v>-7828.2</v>
          </cell>
          <cell r="AL10334" t="str">
            <v>IRB avanzado_N/A_0_6.MIN_REN_AD_5_1_75%_-1</v>
          </cell>
        </row>
        <row r="10335">
          <cell r="J10335">
            <v>-1770.4299999999</v>
          </cell>
          <cell r="AL10335" t="str">
            <v>IRB avanzado_N/A_0_6.MIN_REN_AD_5_1_75%_-1</v>
          </cell>
        </row>
        <row r="10336">
          <cell r="J10336">
            <v>-14397.31</v>
          </cell>
          <cell r="AL10336" t="str">
            <v>IRB avanzado_N/A_0_6.MIN_REN_AD_5_1_75%_-1</v>
          </cell>
        </row>
        <row r="10337">
          <cell r="J10337">
            <v>-738.02</v>
          </cell>
          <cell r="AL10337" t="str">
            <v>IRB avanzado_N/A_0_6.MIN_REN_AD_5_1_75%_-1</v>
          </cell>
        </row>
        <row r="10338">
          <cell r="J10338">
            <v>-195.56</v>
          </cell>
          <cell r="AL10338" t="str">
            <v>IRB avanzado_N/A_0_6.MIN_REN_AD_5_1_75%_-1</v>
          </cell>
        </row>
        <row r="10339">
          <cell r="J10339">
            <v>-88.63</v>
          </cell>
          <cell r="AL10339" t="str">
            <v>IRB avanzado_N/A_0_6.MIN_REN_AD_5_1_75%_-1</v>
          </cell>
        </row>
        <row r="10340">
          <cell r="J10340">
            <v>-177.12</v>
          </cell>
          <cell r="AL10340" t="str">
            <v>IRB avanzado_N/A_0_6.MIN_REN_AD_5_1_75%_-1</v>
          </cell>
        </row>
        <row r="10341">
          <cell r="J10341">
            <v>-48278.580000000104</v>
          </cell>
          <cell r="AL10341" t="str">
            <v>IRB avanzado_N/A_0_6.MIN_REN_AD_5_1_75%_-1</v>
          </cell>
        </row>
        <row r="10342">
          <cell r="J10342">
            <v>-3573.41</v>
          </cell>
          <cell r="AL10342" t="str">
            <v>IRB avanzado_N/A_0_6.MIN_REN_AD_5_1_75%_-1</v>
          </cell>
        </row>
        <row r="10343">
          <cell r="J10343">
            <v>-394.3</v>
          </cell>
          <cell r="AL10343" t="str">
            <v>IRB avanzado_N/A_0_6.MIN_REN_AD_5_1_75%_-1</v>
          </cell>
        </row>
        <row r="10344">
          <cell r="J10344">
            <v>-574.03</v>
          </cell>
          <cell r="AL10344" t="str">
            <v>IRB avanzado_N/A_0_6.MIN_REN_AD_5_1_75%_-1</v>
          </cell>
        </row>
        <row r="10345">
          <cell r="J10345">
            <v>-661.44999999997901</v>
          </cell>
          <cell r="AL10345" t="str">
            <v>IRB avanzado_N/A_0_6.MIN_REN_AD_5_1_75%_-1</v>
          </cell>
        </row>
        <row r="10346">
          <cell r="J10346">
            <v>-48756.110000000102</v>
          </cell>
          <cell r="AL10346" t="str">
            <v>IRB avanzado_N/A_0_6.MIN_REN_AD_5_1_75%_-1</v>
          </cell>
        </row>
        <row r="10347">
          <cell r="J10347">
            <v>-1836.33</v>
          </cell>
          <cell r="AL10347" t="str">
            <v>IRB avanzado_N/A_0_6.MIN_REN_AD_5_1_75%_-1</v>
          </cell>
        </row>
        <row r="10348">
          <cell r="J10348">
            <v>-268.35000000000002</v>
          </cell>
          <cell r="AL10348" t="str">
            <v>IRB avanzado_N/A_0_6.MIN_REN_AD_5_1_75%_-1</v>
          </cell>
        </row>
        <row r="10349">
          <cell r="J10349">
            <v>-198.23</v>
          </cell>
          <cell r="AL10349" t="str">
            <v>IRB avanzado_N/A_0_6.MIN_REN_AD_5_1_75%_-1</v>
          </cell>
        </row>
        <row r="10350">
          <cell r="J10350">
            <v>-617.23999999998898</v>
          </cell>
          <cell r="AL10350" t="str">
            <v>IRB avanzado_N/A_0_6.MIN_REN_AD_5_1_75%_-1</v>
          </cell>
        </row>
        <row r="10351">
          <cell r="J10351">
            <v>-722642.05000002298</v>
          </cell>
          <cell r="AL10351" t="str">
            <v>IRB avanzado_N/A_0_6.MIN_REN_AD_5_1_75%_-1</v>
          </cell>
        </row>
        <row r="10352">
          <cell r="J10352">
            <v>-41316.289999999899</v>
          </cell>
          <cell r="AL10352" t="str">
            <v>IRB avanzado_N/A_0_6.MIN_REN_AD_5_1_75%_-1</v>
          </cell>
        </row>
        <row r="10353">
          <cell r="J10353">
            <v>-7055.08</v>
          </cell>
          <cell r="AL10353" t="str">
            <v>IRB avanzado_N/A_0_6.MIN_REN_AD_5_1_75%_-1</v>
          </cell>
        </row>
        <row r="10354">
          <cell r="J10354">
            <v>-10105.14</v>
          </cell>
          <cell r="AL10354" t="str">
            <v>IRB avanzado_N/A_0_6.MIN_REN_AD_5_1_75%_-1</v>
          </cell>
        </row>
        <row r="10355">
          <cell r="J10355">
            <v>-6450.94000000294</v>
          </cell>
          <cell r="AL10355" t="str">
            <v>IRB avanzado_N/A_0_6.MIN_REN_AD_5_1_75%_-1</v>
          </cell>
        </row>
        <row r="10356">
          <cell r="J10356">
            <v>-1659.3</v>
          </cell>
          <cell r="AL10356" t="str">
            <v>IRB avanzado_N/A_0_6.MIN_REN_AD_5_1_75%_-1</v>
          </cell>
        </row>
        <row r="10357">
          <cell r="J10357">
            <v>-87.18</v>
          </cell>
          <cell r="AL10357" t="str">
            <v>IRB avanzado_N/A_0_6.MIN_REN_AD_5_1_75%_-1</v>
          </cell>
        </row>
        <row r="10358">
          <cell r="J10358">
            <v>-0.8</v>
          </cell>
          <cell r="AL10358" t="str">
            <v>IRB avanzado_N/A_0_6.MIN_REN_AD_5_1_75%_-1</v>
          </cell>
        </row>
        <row r="10359">
          <cell r="J10359">
            <v>-18.7</v>
          </cell>
          <cell r="AL10359" t="str">
            <v>IRB avanzado_N/A_0_6.MIN_REN_AD_5_1_75%_-1</v>
          </cell>
        </row>
        <row r="10360">
          <cell r="J10360">
            <v>-233682.390000001</v>
          </cell>
          <cell r="AL10360" t="str">
            <v>IRB avanzado_N/A_0_6.MIN_REN_AD_5_1_75%_-1</v>
          </cell>
        </row>
        <row r="10361">
          <cell r="J10361">
            <v>-17974.63</v>
          </cell>
          <cell r="AL10361" t="str">
            <v>IRB avanzado_N/A_0_6.MIN_REN_AD_5_1_75%_-1</v>
          </cell>
        </row>
        <row r="10362">
          <cell r="J10362">
            <v>-2201.5300000000002</v>
          </cell>
          <cell r="AL10362" t="str">
            <v>IRB avanzado_N/A_0_6.MIN_REN_AD_5_1_75%_-1</v>
          </cell>
        </row>
        <row r="10363">
          <cell r="J10363">
            <v>-3133.22</v>
          </cell>
          <cell r="AL10363" t="str">
            <v>IRB avanzado_N/A_0_6.MIN_REN_AD_5_1_75%_-1</v>
          </cell>
        </row>
        <row r="10364">
          <cell r="J10364">
            <v>-1879.66999999985</v>
          </cell>
          <cell r="AL10364" t="str">
            <v>IRB avanzado_N/A_0_6.MIN_REN_AD_5_1_75%_-1</v>
          </cell>
        </row>
        <row r="10365">
          <cell r="J10365">
            <v>-33062.050000000003</v>
          </cell>
          <cell r="AL10365" t="str">
            <v>IRB avanzado_N/A_0_6.MIN_REN_AD_5_1_75%_-1</v>
          </cell>
        </row>
        <row r="10366">
          <cell r="J10366">
            <v>-891.72</v>
          </cell>
          <cell r="AL10366" t="str">
            <v>IRB avanzado_N/A_0_6.MIN_REN_AD_5_1_75%_-1</v>
          </cell>
        </row>
        <row r="10367">
          <cell r="J10367">
            <v>-498.7</v>
          </cell>
          <cell r="AL10367" t="str">
            <v>IRB avanzado_N/A_0_6.MIN_REN_AD_5_1_75%_-1</v>
          </cell>
        </row>
        <row r="10368">
          <cell r="J10368">
            <v>-387.02</v>
          </cell>
          <cell r="AL10368" t="str">
            <v>IRB avanzado_N/A_0_6.MIN_REN_AD_5_1_75%_-1</v>
          </cell>
        </row>
        <row r="10369">
          <cell r="J10369">
            <v>-539.80999999999005</v>
          </cell>
          <cell r="AL10369" t="str">
            <v>IRB avanzado_N/A_0_6.MIN_REN_AD_5_1_75%_-1</v>
          </cell>
        </row>
        <row r="10370">
          <cell r="J10370">
            <v>-140955.68</v>
          </cell>
          <cell r="AL10370" t="str">
            <v>IRB avanzado_N/A_0_6.MIN_REN_AD_5_1_75%_-1</v>
          </cell>
        </row>
        <row r="10371">
          <cell r="J10371">
            <v>-6744.01</v>
          </cell>
          <cell r="AL10371" t="str">
            <v>IRB avanzado_N/A_0_6.MIN_REN_AD_5_1_75%_-1</v>
          </cell>
        </row>
        <row r="10372">
          <cell r="J10372">
            <v>-2252.98</v>
          </cell>
          <cell r="AL10372" t="str">
            <v>IRB avanzado_N/A_0_6.MIN_REN_AD_5_1_75%_-1</v>
          </cell>
        </row>
        <row r="10373">
          <cell r="J10373">
            <v>-2986.97</v>
          </cell>
          <cell r="AL10373" t="str">
            <v>IRB avanzado_N/A_0_6.MIN_REN_AD_5_1_75%_-1</v>
          </cell>
        </row>
        <row r="10374">
          <cell r="J10374">
            <v>-1381.4099999999</v>
          </cell>
          <cell r="AL10374" t="str">
            <v>IRB avanzado_N/A_0_6.MIN_REN_AD_5_1_75%_-1</v>
          </cell>
        </row>
        <row r="10375">
          <cell r="J10375">
            <v>-18138.89</v>
          </cell>
          <cell r="AL10375" t="str">
            <v>IRB avanzado_N/A_0_6.MIN_REN_AD_5_1_75%_-1</v>
          </cell>
        </row>
        <row r="10376">
          <cell r="J10376">
            <v>-1140.46</v>
          </cell>
          <cell r="AL10376" t="str">
            <v>IRB avanzado_N/A_0_6.MIN_REN_AD_5_1_75%_-1</v>
          </cell>
        </row>
        <row r="10377">
          <cell r="J10377">
            <v>-184.47</v>
          </cell>
          <cell r="AL10377" t="str">
            <v>IRB avanzado_N/A_0_6.MIN_REN_AD_5_1_75%_-1</v>
          </cell>
        </row>
        <row r="10378">
          <cell r="J10378">
            <v>-233.89</v>
          </cell>
          <cell r="AL10378" t="str">
            <v>IRB avanzado_N/A_0_6.MIN_REN_AD_5_1_75%_-1</v>
          </cell>
        </row>
        <row r="10379">
          <cell r="J10379">
            <v>-152.94000000000099</v>
          </cell>
          <cell r="AL10379" t="str">
            <v>IRB avanzado_N/A_0_6.MIN_REN_AD_5_1_75%_-1</v>
          </cell>
        </row>
        <row r="10380">
          <cell r="J10380">
            <v>-59367.660000000098</v>
          </cell>
          <cell r="AL10380" t="str">
            <v>IRB avanzado_N/A_0_6.MIN_REN_AD_5_1_75%_-1</v>
          </cell>
        </row>
        <row r="10381">
          <cell r="J10381">
            <v>-2563.58</v>
          </cell>
          <cell r="AL10381" t="str">
            <v>IRB avanzado_N/A_0_6.MIN_REN_AD_5_1_75%_-1</v>
          </cell>
        </row>
        <row r="10382">
          <cell r="J10382">
            <v>-328.23</v>
          </cell>
          <cell r="AL10382" t="str">
            <v>IRB avanzado_N/A_0_6.MIN_REN_AD_5_1_75%_-1</v>
          </cell>
        </row>
        <row r="10383">
          <cell r="J10383">
            <v>-452.46</v>
          </cell>
          <cell r="AL10383" t="str">
            <v>IRB avanzado_N/A_0_6.MIN_REN_AD_5_1_75%_-1</v>
          </cell>
        </row>
        <row r="10384">
          <cell r="J10384">
            <v>-609.37999999998897</v>
          </cell>
          <cell r="AL10384" t="str">
            <v>IRB avanzado_N/A_0_6.MIN_REN_AD_5_1_75%_-1</v>
          </cell>
        </row>
        <row r="10385">
          <cell r="J10385">
            <v>-7581.0900000000101</v>
          </cell>
          <cell r="AL10385" t="str">
            <v>IRB avanzado_N/A_0_6.MIN_REN_AD_5_1_75%_-1</v>
          </cell>
        </row>
        <row r="10386">
          <cell r="J10386">
            <v>-270.97000000000003</v>
          </cell>
          <cell r="AL10386" t="str">
            <v>IRB avanzado_N/A_0_6.MIN_REN_AD_5_1_75%_-1</v>
          </cell>
        </row>
        <row r="10387">
          <cell r="J10387">
            <v>-70.63</v>
          </cell>
          <cell r="AL10387" t="str">
            <v>IRB avanzado_N/A_0_6.MIN_REN_AD_5_1_75%_-1</v>
          </cell>
        </row>
        <row r="10388">
          <cell r="J10388">
            <v>-92.86</v>
          </cell>
          <cell r="AL10388" t="str">
            <v>IRB avanzado_N/A_0_6.MIN_REN_AD_5_1_75%_-1</v>
          </cell>
        </row>
        <row r="10389">
          <cell r="J10389">
            <v>-72.59</v>
          </cell>
          <cell r="AL10389" t="str">
            <v>IRB avanzado_N/A_0_6.MIN_REN_AD_5_1_75%_-1</v>
          </cell>
        </row>
        <row r="10390">
          <cell r="J10390">
            <v>-934.56</v>
          </cell>
          <cell r="AL10390" t="str">
            <v>IRB avanzado_N/A_0_6.MIN_REN_AD_5_1_75%_-1</v>
          </cell>
        </row>
        <row r="10391">
          <cell r="J10391">
            <v>-12.4</v>
          </cell>
          <cell r="AL10391" t="str">
            <v>IRB avanzado_N/A_0_6.MIN_REN_AD_5_1_75%_-1</v>
          </cell>
        </row>
        <row r="10392">
          <cell r="J10392">
            <v>-3.36</v>
          </cell>
          <cell r="AL10392" t="str">
            <v>IRB avanzado_N/A_0_6.MIN_REN_AD_5_1_75%_-1</v>
          </cell>
        </row>
        <row r="10393">
          <cell r="J10393">
            <v>-56954.909999999902</v>
          </cell>
          <cell r="AL10393" t="str">
            <v>IRB avanzado_N/A_0_6.MIN_REN_AD_5_1_75%_-1</v>
          </cell>
        </row>
        <row r="10394">
          <cell r="J10394">
            <v>-1114.73</v>
          </cell>
          <cell r="AL10394" t="str">
            <v>IRB avanzado_N/A_0_6.MIN_REN_AD_5_1_75%_-1</v>
          </cell>
        </row>
        <row r="10395">
          <cell r="J10395">
            <v>-163.91</v>
          </cell>
          <cell r="AL10395" t="str">
            <v>IRB avanzado_N/A_0_6.MIN_REN_AD_5_1_75%_-1</v>
          </cell>
        </row>
        <row r="10396">
          <cell r="J10396">
            <v>-328.57</v>
          </cell>
          <cell r="AL10396" t="str">
            <v>IRB avanzado_N/A_0_6.MIN_REN_AD_5_1_75%_-1</v>
          </cell>
        </row>
        <row r="10397">
          <cell r="J10397">
            <v>-584.47999999998501</v>
          </cell>
          <cell r="AL10397" t="str">
            <v>IRB avanzado_N/A_0_6.MIN_REN_AD_5_1_75%_-1</v>
          </cell>
        </row>
        <row r="10398">
          <cell r="J10398">
            <v>-15025.43</v>
          </cell>
          <cell r="AL10398" t="str">
            <v>IRB avanzado_N/A_0_6.MIN_REN_AD_5_1_75%_-1</v>
          </cell>
        </row>
        <row r="10399">
          <cell r="J10399">
            <v>-551.29999999999995</v>
          </cell>
          <cell r="AL10399" t="str">
            <v>IRB avanzado_N/A_0_6.MIN_REN_AD_5_1_75%_-1</v>
          </cell>
        </row>
        <row r="10400">
          <cell r="J10400">
            <v>-44.26</v>
          </cell>
          <cell r="AL10400" t="str">
            <v>IRB avanzado_N/A_0_6.MIN_REN_AD_5_1_75%_-1</v>
          </cell>
        </row>
        <row r="10401">
          <cell r="J10401">
            <v>-95.04</v>
          </cell>
          <cell r="AL10401" t="str">
            <v>IRB avanzado_N/A_0_6.MIN_REN_AD_5_1_75%_-1</v>
          </cell>
        </row>
        <row r="10402">
          <cell r="J10402">
            <v>-200.17</v>
          </cell>
          <cell r="AL10402" t="str">
            <v>IRB avanzado_N/A_0_6.MIN_REN_AD_5_1_75%_-1</v>
          </cell>
        </row>
        <row r="10403">
          <cell r="J10403">
            <v>-29657.23</v>
          </cell>
          <cell r="AL10403" t="str">
            <v>IRB avanzado_N/A_0_6.MIN_REN_AD_5_1_75%_-1</v>
          </cell>
        </row>
        <row r="10404">
          <cell r="J10404">
            <v>-1838.3</v>
          </cell>
          <cell r="AL10404" t="str">
            <v>IRB avanzado_N/A_0_6.MIN_REN_AD_5_1_75%_-1</v>
          </cell>
        </row>
        <row r="10405">
          <cell r="J10405">
            <v>-264.44</v>
          </cell>
          <cell r="AL10405" t="str">
            <v>IRB avanzado_N/A_0_6.MIN_REN_AD_5_1_75%_-1</v>
          </cell>
        </row>
        <row r="10406">
          <cell r="J10406">
            <v>-464.19</v>
          </cell>
          <cell r="AL10406" t="str">
            <v>IRB avanzado_N/A_0_6.MIN_REN_AD_5_1_75%_-1</v>
          </cell>
        </row>
        <row r="10407">
          <cell r="J10407">
            <v>-428.59999999999201</v>
          </cell>
          <cell r="AL10407" t="str">
            <v>IRB avanzado_N/A_0_6.MIN_REN_AD_5_1_75%_-1</v>
          </cell>
        </row>
        <row r="10408">
          <cell r="J10408">
            <v>-249.37</v>
          </cell>
          <cell r="AL10408" t="str">
            <v>IRB avanzado_N/A_0_6.MIN_REN_AD_5_1_75%_-1</v>
          </cell>
        </row>
        <row r="10409">
          <cell r="J10409">
            <v>-0.52</v>
          </cell>
          <cell r="AL10409" t="str">
            <v>IRB avanzado_N/A_0_6.MIN_REN_AD_5_1_75%_-1</v>
          </cell>
        </row>
        <row r="10410">
          <cell r="J10410">
            <v>-2.37</v>
          </cell>
          <cell r="AL10410" t="str">
            <v>IRB avanzado_N/A_0_6.MIN_REN_AD_5_1_75%_-1</v>
          </cell>
        </row>
        <row r="10411">
          <cell r="J10411">
            <v>-4524.51</v>
          </cell>
          <cell r="AL10411" t="str">
            <v>IRB avanzado_N/A_0_6.MIN_REN_AD_5_1_75%_-1</v>
          </cell>
        </row>
        <row r="10412">
          <cell r="J10412">
            <v>-112.7</v>
          </cell>
          <cell r="AL10412" t="str">
            <v>IRB avanzado_N/A_0_6.MIN_REN_AD_5_1_75%_-1</v>
          </cell>
        </row>
        <row r="10413">
          <cell r="J10413">
            <v>-61.77</v>
          </cell>
          <cell r="AL10413" t="str">
            <v>IRB avanzado_N/A_0_6.MIN_REN_AD_5_1_75%_-1</v>
          </cell>
        </row>
        <row r="10414">
          <cell r="J10414">
            <v>-103.6</v>
          </cell>
          <cell r="AL10414" t="str">
            <v>IRB avanzado_N/A_0_6.MIN_REN_AD_5_1_75%_-1</v>
          </cell>
        </row>
        <row r="10415">
          <cell r="J10415">
            <v>-122.17</v>
          </cell>
          <cell r="AL10415" t="str">
            <v>IRB avanzado_N/A_0_6.MIN_REN_AD_5_1_75%_-1</v>
          </cell>
        </row>
        <row r="10416">
          <cell r="J10416">
            <v>-3629.73</v>
          </cell>
          <cell r="AL10416" t="str">
            <v>IRB avanzado_N/A_0_6.MIN_REN_AD_5_1_75%_-1</v>
          </cell>
        </row>
        <row r="10417">
          <cell r="J10417">
            <v>-19.07</v>
          </cell>
          <cell r="AL10417" t="str">
            <v>IRB avanzado_N/A_0_6.MIN_REN_AD_5_1_75%_-1</v>
          </cell>
        </row>
        <row r="10418">
          <cell r="J10418">
            <v>-0.84</v>
          </cell>
          <cell r="AL10418" t="str">
            <v>IRB avanzado_N/A_0_6.MIN_REN_AD_5_1_75%_-1</v>
          </cell>
        </row>
        <row r="10419">
          <cell r="J10419">
            <v>-11.3</v>
          </cell>
          <cell r="AL10419" t="str">
            <v>IRB avanzado_N/A_0_6.MIN_REN_AD_5_1_75%_-1</v>
          </cell>
        </row>
        <row r="10420">
          <cell r="J10420">
            <v>-139.84</v>
          </cell>
          <cell r="AL10420" t="str">
            <v>IRB avanzado_N/A_0_6.MIN_REN_AD_5_1_75%_-1</v>
          </cell>
        </row>
        <row r="10421">
          <cell r="J10421">
            <v>-5585.13</v>
          </cell>
          <cell r="AL10421" t="str">
            <v>IRB avanzado_N/A_0_6.MIN_REN_AD_6_0_100%_-1</v>
          </cell>
        </row>
        <row r="10422">
          <cell r="J10422">
            <v>0</v>
          </cell>
          <cell r="AL10422" t="str">
            <v>IRB avanzado_N/A_0_6.MIN_REN_AD_6_0_100%_-1</v>
          </cell>
        </row>
        <row r="10423">
          <cell r="J10423">
            <v>-1.1499999999999999</v>
          </cell>
          <cell r="AL10423" t="str">
            <v>IRB avanzado_N/A_0_6.MIN_REN_AD_6_0_100%_-1</v>
          </cell>
        </row>
        <row r="10424">
          <cell r="J10424">
            <v>-3489.01</v>
          </cell>
          <cell r="AL10424" t="str">
            <v>IRB avanzado_N/A_0_6.MIN_REN_AD_6_0_100%_-1</v>
          </cell>
        </row>
        <row r="10425">
          <cell r="J10425">
            <v>-111.17</v>
          </cell>
          <cell r="AL10425" t="str">
            <v>IRB avanzado_N/A_0_6.MIN_REN_AD_6_0_100%_-1</v>
          </cell>
        </row>
        <row r="10426">
          <cell r="J10426">
            <v>-166.87</v>
          </cell>
          <cell r="AL10426" t="str">
            <v>IRB avanzado_N/A_0_6.MIN_REN_AD_6_0_100%_-1</v>
          </cell>
        </row>
        <row r="10427">
          <cell r="J10427">
            <v>-860.42</v>
          </cell>
          <cell r="AL10427" t="str">
            <v>IRB avanzado_N/A_0_6.MIN_REN_AD_6_0_100%_-1</v>
          </cell>
        </row>
        <row r="10428">
          <cell r="J10428">
            <v>-566.21</v>
          </cell>
          <cell r="AL10428" t="str">
            <v>IRB avanzado_N/A_0_6.MIN_REN_AD_6_0_100%_-1</v>
          </cell>
        </row>
        <row r="10429">
          <cell r="J10429">
            <v>-544.82000000000005</v>
          </cell>
          <cell r="AL10429" t="str">
            <v>IRB avanzado_N/A_0_6.MIN_REN_AD_6_0_100%_-1</v>
          </cell>
        </row>
        <row r="10430">
          <cell r="J10430">
            <v>-16496.79</v>
          </cell>
          <cell r="AL10430" t="str">
            <v>IRB avanzado_N/A_0_6.MIN_REN_AD_6_0_100%_-1</v>
          </cell>
        </row>
        <row r="10431">
          <cell r="J10431">
            <v>-1238.6500000000001</v>
          </cell>
          <cell r="AL10431" t="str">
            <v>IRB avanzado_N/A_0_6.MIN_REN_AD_6_0_100%_-1</v>
          </cell>
        </row>
        <row r="10432">
          <cell r="J10432">
            <v>-580.05999999999995</v>
          </cell>
          <cell r="AL10432" t="str">
            <v>IRB avanzado_N/A_0_6.MIN_REN_AD_6_0_100%_-1</v>
          </cell>
        </row>
        <row r="10433">
          <cell r="J10433">
            <v>-776.2</v>
          </cell>
          <cell r="AL10433" t="str">
            <v>IRB avanzado_N/A_0_6.MIN_REN_AD_6_0_100%_-1</v>
          </cell>
        </row>
        <row r="10434">
          <cell r="J10434">
            <v>-5158.3900000000003</v>
          </cell>
          <cell r="AL10434" t="str">
            <v>IRB avanzado_N/A_0_6.MIN_REN_AD_6_0_100%_-1</v>
          </cell>
        </row>
        <row r="10435">
          <cell r="J10435">
            <v>-1808.46</v>
          </cell>
          <cell r="AL10435" t="str">
            <v>IRB avanzado_N/A_0_6.MIN_REN_AD_6_0_100%_-1</v>
          </cell>
        </row>
        <row r="10436">
          <cell r="J10436">
            <v>-2231.37</v>
          </cell>
          <cell r="AL10436" t="str">
            <v>IRB avanzado_N/A_0_6.MIN_REN_AD_6_0_100%_-1</v>
          </cell>
        </row>
        <row r="10437">
          <cell r="J10437">
            <v>-38.18</v>
          </cell>
          <cell r="AL10437" t="str">
            <v>IRB avanzado_N/A_0_6.MIN_REN_AD_6_0_100%_-1</v>
          </cell>
        </row>
        <row r="10438">
          <cell r="J10438">
            <v>-921.86</v>
          </cell>
          <cell r="AL10438" t="str">
            <v>IRB avanzado_N/A_0_6.MIN_REN_AD_6_0_100%_-1</v>
          </cell>
        </row>
        <row r="10439">
          <cell r="J10439">
            <v>-2196.42</v>
          </cell>
          <cell r="AL10439" t="str">
            <v>IRB avanzado_N/A_0_6.MIN_REN_AD_6_0_100%_-1</v>
          </cell>
        </row>
        <row r="10440">
          <cell r="J10440">
            <v>-879.55</v>
          </cell>
          <cell r="AL10440" t="str">
            <v>IRB avanzado_N/A_0_6.MIN_REN_AD_6_0_100%_-1</v>
          </cell>
        </row>
        <row r="10441">
          <cell r="J10441">
            <v>-158.80000000000001</v>
          </cell>
          <cell r="AL10441" t="str">
            <v>IRB avanzado_N/A_0_6.MIN_REN_AD_6_0_100%_-1</v>
          </cell>
        </row>
        <row r="10442">
          <cell r="J10442">
            <v>-85.83</v>
          </cell>
          <cell r="AL10442" t="str">
            <v>IRB avanzado_N/A_0_6.MIN_REN_AD_6_0_100%_-1</v>
          </cell>
        </row>
        <row r="10443">
          <cell r="J10443">
            <v>-8181.9</v>
          </cell>
          <cell r="AL10443" t="str">
            <v>IRB avanzado_N/A_0_6.MIN_REN_AD_6_0_150%_-1</v>
          </cell>
        </row>
        <row r="10444">
          <cell r="J10444">
            <v>0</v>
          </cell>
          <cell r="AL10444" t="str">
            <v>IRB avanzado_N/A_0_6.MIN_REN_AD_6_0_150%_-1</v>
          </cell>
        </row>
        <row r="10445">
          <cell r="J10445">
            <v>-798.98</v>
          </cell>
          <cell r="AL10445" t="str">
            <v>IRB avanzado_N/A_0_6.MIN_REN_AD_6_0_150%_-1</v>
          </cell>
        </row>
        <row r="10446">
          <cell r="J10446">
            <v>-932.14</v>
          </cell>
          <cell r="AL10446" t="str">
            <v>IRB avanzado_N/A_0_6.MIN_REN_AD_6_0_150%_-1</v>
          </cell>
        </row>
        <row r="10447">
          <cell r="J10447">
            <v>-2263.7800000000002</v>
          </cell>
          <cell r="AL10447" t="str">
            <v>IRB avanzado_N/A_0_6.MIN_REN_AD_6_0_150%_-1</v>
          </cell>
        </row>
        <row r="10448">
          <cell r="J10448">
            <v>-3116.03</v>
          </cell>
          <cell r="AL10448" t="str">
            <v>IRB avanzado_N/A_0_6.MIN_REN_AD_6_0_150%_-1</v>
          </cell>
        </row>
        <row r="10449">
          <cell r="J10449">
            <v>-290.58</v>
          </cell>
          <cell r="AL10449" t="str">
            <v>IRB avanzado_N/A_0_6.MIN_REN_AD_6_0_150%_-1</v>
          </cell>
        </row>
        <row r="10450">
          <cell r="J10450">
            <v>-1398.22</v>
          </cell>
          <cell r="AL10450" t="str">
            <v>IRB avanzado_N/A_0_6.MIN_REN_AD_6_0_150%_-1</v>
          </cell>
        </row>
        <row r="10451">
          <cell r="J10451">
            <v>-1864.29</v>
          </cell>
          <cell r="AL10451" t="str">
            <v>IRB avanzado_N/A_0_6.MIN_REN_AD_6_0_150%_-1</v>
          </cell>
        </row>
        <row r="10452">
          <cell r="J10452">
            <v>0</v>
          </cell>
          <cell r="AL10452" t="str">
            <v>IRB avanzado_N/A_0_6.MIN_REN_AD_6_0_150%_-1</v>
          </cell>
        </row>
        <row r="10453">
          <cell r="J10453">
            <v>-745.71</v>
          </cell>
          <cell r="AL10453" t="str">
            <v>IRB avanzado_N/A_0_6.MIN_REN_AD_6_0_150%_-1</v>
          </cell>
        </row>
        <row r="10454">
          <cell r="J10454">
            <v>-26419.22</v>
          </cell>
          <cell r="AL10454" t="str">
            <v>IRB avanzado_N/A_0_6.MIN_REN_AD_6_0_150%_-1</v>
          </cell>
        </row>
        <row r="10455">
          <cell r="J10455">
            <v>-2010.77</v>
          </cell>
          <cell r="AL10455" t="str">
            <v>IRB avanzado_N/A_0_6.MIN_REN_AD_6_0_150%_-1</v>
          </cell>
        </row>
        <row r="10456">
          <cell r="J10456">
            <v>0</v>
          </cell>
          <cell r="AL10456" t="str">
            <v>IRB avanzado_N/A_0_6.MIN_REN_AD_6_0_150%_-1</v>
          </cell>
        </row>
        <row r="10457">
          <cell r="J10457">
            <v>-3515.5</v>
          </cell>
          <cell r="AL10457" t="str">
            <v>IRB avanzado_N/A_0_6.MIN_REN_AD_6_0_150%_-1</v>
          </cell>
        </row>
        <row r="10458">
          <cell r="J10458">
            <v>-1422.17</v>
          </cell>
          <cell r="AL10458" t="str">
            <v>IRB avanzado_N/A_0_6.MIN_REN_AD_6_0_150%_-1</v>
          </cell>
        </row>
        <row r="10459">
          <cell r="J10459">
            <v>-4074.79</v>
          </cell>
          <cell r="AL10459" t="str">
            <v>IRB avanzado_N/A_0_6.MIN_REN_AD_6_0_150%_-1</v>
          </cell>
        </row>
        <row r="10460">
          <cell r="J10460">
            <v>0</v>
          </cell>
          <cell r="AL10460" t="str">
            <v>IRB avanzado_N/A_0_6.MIN_REN_AD_6_0_150%_-1</v>
          </cell>
        </row>
        <row r="10461">
          <cell r="J10461">
            <v>-1171.8499999999999</v>
          </cell>
          <cell r="AL10461" t="str">
            <v>IRB avanzado_N/A_0_6.MIN_REN_AD_6_0_150%_-1</v>
          </cell>
        </row>
        <row r="10462">
          <cell r="J10462">
            <v>-4554.2</v>
          </cell>
          <cell r="AL10462" t="str">
            <v>IRB avanzado_N/A_0_6.MIN_REN_AD_6_0_150%_-1</v>
          </cell>
        </row>
        <row r="10463">
          <cell r="J10463">
            <v>-612.55999999999995</v>
          </cell>
          <cell r="AL10463" t="str">
            <v>IRB avanzado_N/A_0_6.MIN_REN_AD_6_0_150%_-1</v>
          </cell>
        </row>
        <row r="10464">
          <cell r="J10464">
            <v>-186.43</v>
          </cell>
          <cell r="AL10464" t="str">
            <v>IRB avanzado_N/A_0_6.MIN_REN_AD_6_0_150%_-1</v>
          </cell>
        </row>
        <row r="10465">
          <cell r="J10465">
            <v>-798.98</v>
          </cell>
          <cell r="AL10465" t="str">
            <v>IRB avanzado_N/A_0_6.MIN_REN_AD_6_0_150%_-1</v>
          </cell>
        </row>
        <row r="10466">
          <cell r="J10466">
            <v>-238.18</v>
          </cell>
          <cell r="AL10466" t="str">
            <v>IRB avanzado_N/A_0_6.MIN_REN_AD_6_0_150%_-1</v>
          </cell>
        </row>
        <row r="10467">
          <cell r="J10467">
            <v>-158770.89000000001</v>
          </cell>
          <cell r="AL10467" t="str">
            <v>IRB avanzado_N/A_0_6.MIN_REN_AD_6_0_75%_-1</v>
          </cell>
        </row>
        <row r="10468">
          <cell r="J10468">
            <v>-3163.06</v>
          </cell>
          <cell r="AL10468" t="str">
            <v>IRB avanzado_N/A_0_6.MIN_REN_AD_6_0_75%_-1</v>
          </cell>
        </row>
        <row r="10469">
          <cell r="J10469">
            <v>-186</v>
          </cell>
          <cell r="AL10469" t="str">
            <v>IRB avanzado_N/A_0_6.MIN_REN_AD_6_0_75%_-1</v>
          </cell>
        </row>
        <row r="10470">
          <cell r="J10470">
            <v>-469.86</v>
          </cell>
          <cell r="AL10470" t="str">
            <v>IRB avanzado_N/A_0_6.MIN_REN_AD_6_0_75%_-1</v>
          </cell>
        </row>
        <row r="10471">
          <cell r="J10471">
            <v>-141.78</v>
          </cell>
          <cell r="AL10471" t="str">
            <v>IRB avanzado_N/A_0_6.MIN_REN_AD_6_0_75%_-1</v>
          </cell>
        </row>
        <row r="10472">
          <cell r="J10472">
            <v>-13414.1</v>
          </cell>
          <cell r="AL10472" t="str">
            <v>IRB avanzado_N/A_0_6.MIN_REN_AD_6_0_75%_-1</v>
          </cell>
        </row>
        <row r="10473">
          <cell r="J10473">
            <v>-454.61</v>
          </cell>
          <cell r="AL10473" t="str">
            <v>IRB avanzado_N/A_0_6.MIN_REN_AD_6_0_75%_-1</v>
          </cell>
        </row>
        <row r="10474">
          <cell r="J10474">
            <v>-9.75</v>
          </cell>
          <cell r="AL10474" t="str">
            <v>IRB avanzado_N/A_0_6.MIN_REN_AD_6_0_75%_-1</v>
          </cell>
        </row>
        <row r="10475">
          <cell r="J10475">
            <v>-71.760000000000005</v>
          </cell>
          <cell r="AL10475" t="str">
            <v>IRB avanzado_N/A_0_6.MIN_REN_AD_6_0_75%_-1</v>
          </cell>
        </row>
        <row r="10476">
          <cell r="J10476">
            <v>-12.4</v>
          </cell>
          <cell r="AL10476" t="str">
            <v>IRB avanzado_N/A_0_6.MIN_REN_AD_6_0_75%_-1</v>
          </cell>
        </row>
        <row r="10477">
          <cell r="J10477">
            <v>-41541.769999999997</v>
          </cell>
          <cell r="AL10477" t="str">
            <v>IRB avanzado_N/A_0_6.MIN_REN_AD_6_0_75%_-1</v>
          </cell>
        </row>
        <row r="10478">
          <cell r="J10478">
            <v>-1222</v>
          </cell>
          <cell r="AL10478" t="str">
            <v>IRB avanzado_N/A_0_6.MIN_REN_AD_6_0_75%_-1</v>
          </cell>
        </row>
        <row r="10479">
          <cell r="J10479">
            <v>-129.18</v>
          </cell>
          <cell r="AL10479" t="str">
            <v>IRB avanzado_N/A_0_6.MIN_REN_AD_6_0_75%_-1</v>
          </cell>
        </row>
        <row r="10480">
          <cell r="J10480">
            <v>-245.32</v>
          </cell>
          <cell r="AL10480" t="str">
            <v>IRB avanzado_N/A_0_6.MIN_REN_AD_6_0_75%_-1</v>
          </cell>
        </row>
        <row r="10481">
          <cell r="J10481">
            <v>-31.71</v>
          </cell>
          <cell r="AL10481" t="str">
            <v>IRB avanzado_N/A_0_6.MIN_REN_AD_6_0_75%_-1</v>
          </cell>
        </row>
        <row r="10482">
          <cell r="J10482">
            <v>-41872.020000000099</v>
          </cell>
          <cell r="AL10482" t="str">
            <v>IRB avanzado_N/A_0_6.MIN_REN_AD_6_0_75%_-1</v>
          </cell>
        </row>
        <row r="10483">
          <cell r="J10483">
            <v>-1021.25</v>
          </cell>
          <cell r="AL10483" t="str">
            <v>IRB avanzado_N/A_0_6.MIN_REN_AD_6_0_75%_-1</v>
          </cell>
        </row>
        <row r="10484">
          <cell r="J10484">
            <v>-78.64</v>
          </cell>
          <cell r="AL10484" t="str">
            <v>IRB avanzado_N/A_0_6.MIN_REN_AD_6_0_75%_-1</v>
          </cell>
        </row>
        <row r="10485">
          <cell r="J10485">
            <v>-1252.8900000000001</v>
          </cell>
          <cell r="AL10485" t="str">
            <v>IRB avanzado_N/A_0_6.MIN_REN_AD_6_0_75%_-1</v>
          </cell>
        </row>
        <row r="10486">
          <cell r="J10486">
            <v>-96.07</v>
          </cell>
          <cell r="AL10486" t="str">
            <v>IRB avanzado_N/A_0_6.MIN_REN_AD_6_0_75%_-1</v>
          </cell>
        </row>
        <row r="10487">
          <cell r="J10487">
            <v>-7301.7</v>
          </cell>
          <cell r="AL10487" t="str">
            <v>IRB avanzado_N/A_0_6.MIN_REN_AD_6_0_75%_-1</v>
          </cell>
        </row>
        <row r="10488">
          <cell r="J10488">
            <v>-254.04</v>
          </cell>
          <cell r="AL10488" t="str">
            <v>IRB avanzado_N/A_0_6.MIN_REN_AD_6_0_75%_-1</v>
          </cell>
        </row>
        <row r="10489">
          <cell r="J10489">
            <v>0</v>
          </cell>
          <cell r="AL10489" t="str">
            <v>IRB avanzado_N/A_0_6.MIN_REN_AD_6_0_75%_-1</v>
          </cell>
        </row>
        <row r="10490">
          <cell r="J10490">
            <v>-61.35</v>
          </cell>
          <cell r="AL10490" t="str">
            <v>IRB avanzado_N/A_0_6.MIN_REN_AD_6_0_75%_-1</v>
          </cell>
        </row>
        <row r="10491">
          <cell r="J10491">
            <v>0</v>
          </cell>
          <cell r="AL10491" t="str">
            <v>IRB avanzado_N/A_0_6.MIN_REN_AD_6_0_75%_-1</v>
          </cell>
        </row>
        <row r="10492">
          <cell r="J10492">
            <v>-27089.039999999899</v>
          </cell>
          <cell r="AL10492" t="str">
            <v>IRB avanzado_N/A_0_6.MIN_REN_AD_6_0_75%_-1</v>
          </cell>
        </row>
        <row r="10493">
          <cell r="J10493">
            <v>-904.39</v>
          </cell>
          <cell r="AL10493" t="str">
            <v>IRB avanzado_N/A_0_6.MIN_REN_AD_6_0_75%_-1</v>
          </cell>
        </row>
        <row r="10494">
          <cell r="J10494">
            <v>-152.71</v>
          </cell>
          <cell r="AL10494" t="str">
            <v>IRB avanzado_N/A_0_6.MIN_REN_AD_6_0_75%_-1</v>
          </cell>
        </row>
        <row r="10495">
          <cell r="J10495">
            <v>-240.69</v>
          </cell>
          <cell r="AL10495" t="str">
            <v>IRB avanzado_N/A_0_6.MIN_REN_AD_6_0_75%_-1</v>
          </cell>
        </row>
        <row r="10496">
          <cell r="J10496">
            <v>-12.65</v>
          </cell>
          <cell r="AL10496" t="str">
            <v>IRB avanzado_N/A_0_6.MIN_REN_AD_6_0_75%_-1</v>
          </cell>
        </row>
        <row r="10497">
          <cell r="J10497">
            <v>-21328.27</v>
          </cell>
          <cell r="AL10497" t="str">
            <v>IRB avanzado_N/A_0_6.MIN_REN_AD_6_0_75%_-1</v>
          </cell>
        </row>
        <row r="10498">
          <cell r="J10498">
            <v>-450.36</v>
          </cell>
          <cell r="AL10498" t="str">
            <v>IRB avanzado_N/A_0_6.MIN_REN_AD_6_0_75%_-1</v>
          </cell>
        </row>
        <row r="10499">
          <cell r="J10499">
            <v>-38.53</v>
          </cell>
          <cell r="AL10499" t="str">
            <v>IRB avanzado_N/A_0_6.MIN_REN_AD_6_0_75%_-1</v>
          </cell>
        </row>
        <row r="10500">
          <cell r="J10500">
            <v>-121.65</v>
          </cell>
          <cell r="AL10500" t="str">
            <v>IRB avanzado_N/A_0_6.MIN_REN_AD_6_0_75%_-1</v>
          </cell>
        </row>
        <row r="10501">
          <cell r="J10501">
            <v>-15.71</v>
          </cell>
          <cell r="AL10501" t="str">
            <v>IRB avanzado_N/A_0_6.MIN_REN_AD_6_0_75%_-1</v>
          </cell>
        </row>
        <row r="10502">
          <cell r="J10502">
            <v>-291097.67000000097</v>
          </cell>
          <cell r="AL10502" t="str">
            <v>IRB avanzado_N/A_0_6.MIN_REN_AD_6_0_75%_-1</v>
          </cell>
        </row>
        <row r="10503">
          <cell r="J10503">
            <v>-10792.55</v>
          </cell>
          <cell r="AL10503" t="str">
            <v>IRB avanzado_N/A_0_6.MIN_REN_AD_6_0_75%_-1</v>
          </cell>
        </row>
        <row r="10504">
          <cell r="J10504">
            <v>-1138.33</v>
          </cell>
          <cell r="AL10504" t="str">
            <v>IRB avanzado_N/A_0_6.MIN_REN_AD_6_0_75%_-1</v>
          </cell>
        </row>
        <row r="10505">
          <cell r="J10505">
            <v>-2693.53</v>
          </cell>
          <cell r="AL10505" t="str">
            <v>IRB avanzado_N/A_0_6.MIN_REN_AD_6_0_75%_-1</v>
          </cell>
        </row>
        <row r="10506">
          <cell r="J10506">
            <v>-44.59</v>
          </cell>
          <cell r="AL10506" t="str">
            <v>IRB avanzado_N/A_0_6.MIN_REN_AD_6_0_75%_-1</v>
          </cell>
        </row>
        <row r="10507">
          <cell r="J10507">
            <v>-475.75</v>
          </cell>
          <cell r="AL10507" t="str">
            <v>IRB avanzado_N/A_0_6.MIN_REN_AD_6_0_75%_-1</v>
          </cell>
        </row>
        <row r="10508">
          <cell r="J10508">
            <v>-15.78</v>
          </cell>
          <cell r="AL10508" t="str">
            <v>IRB avanzado_N/A_0_6.MIN_REN_AD_6_0_75%_-1</v>
          </cell>
        </row>
        <row r="10509">
          <cell r="J10509">
            <v>-17.13</v>
          </cell>
          <cell r="AL10509" t="str">
            <v>IRB avanzado_N/A_0_6.MIN_REN_AD_6_0_75%_-1</v>
          </cell>
        </row>
        <row r="10510">
          <cell r="J10510">
            <v>-98753.8299999999</v>
          </cell>
          <cell r="AL10510" t="str">
            <v>IRB avanzado_N/A_0_6.MIN_REN_AD_6_0_75%_-1</v>
          </cell>
        </row>
        <row r="10511">
          <cell r="J10511">
            <v>-3248.77</v>
          </cell>
          <cell r="AL10511" t="str">
            <v>IRB avanzado_N/A_0_6.MIN_REN_AD_6_0_75%_-1</v>
          </cell>
        </row>
        <row r="10512">
          <cell r="J10512">
            <v>-241.75</v>
          </cell>
          <cell r="AL10512" t="str">
            <v>IRB avanzado_N/A_0_6.MIN_REN_AD_6_0_75%_-1</v>
          </cell>
        </row>
        <row r="10513">
          <cell r="J10513">
            <v>-751.48</v>
          </cell>
          <cell r="AL10513" t="str">
            <v>IRB avanzado_N/A_0_6.MIN_REN_AD_6_0_75%_-1</v>
          </cell>
        </row>
        <row r="10514">
          <cell r="J10514">
            <v>-267.3</v>
          </cell>
          <cell r="AL10514" t="str">
            <v>IRB avanzado_N/A_0_6.MIN_REN_AD_6_0_75%_-1</v>
          </cell>
        </row>
        <row r="10515">
          <cell r="J10515">
            <v>-19274.04</v>
          </cell>
          <cell r="AL10515" t="str">
            <v>IRB avanzado_N/A_0_6.MIN_REN_AD_6_0_75%_-1</v>
          </cell>
        </row>
        <row r="10516">
          <cell r="J10516">
            <v>-314.74</v>
          </cell>
          <cell r="AL10516" t="str">
            <v>IRB avanzado_N/A_0_6.MIN_REN_AD_6_0_75%_-1</v>
          </cell>
        </row>
        <row r="10517">
          <cell r="J10517">
            <v>-9.91</v>
          </cell>
          <cell r="AL10517" t="str">
            <v>IRB avanzado_N/A_0_6.MIN_REN_AD_6_0_75%_-1</v>
          </cell>
        </row>
        <row r="10518">
          <cell r="J10518">
            <v>-90.73</v>
          </cell>
          <cell r="AL10518" t="str">
            <v>IRB avanzado_N/A_0_6.MIN_REN_AD_6_0_75%_-1</v>
          </cell>
        </row>
        <row r="10519">
          <cell r="J10519">
            <v>-0.08</v>
          </cell>
          <cell r="AL10519" t="str">
            <v>IRB avanzado_N/A_0_6.MIN_REN_AD_6_0_75%_-1</v>
          </cell>
        </row>
        <row r="10520">
          <cell r="J10520">
            <v>-70945.340000000302</v>
          </cell>
          <cell r="AL10520" t="str">
            <v>IRB avanzado_N/A_0_6.MIN_REN_AD_6_0_75%_-1</v>
          </cell>
        </row>
        <row r="10521">
          <cell r="J10521">
            <v>-1950.9</v>
          </cell>
          <cell r="AL10521" t="str">
            <v>IRB avanzado_N/A_0_6.MIN_REN_AD_6_0_75%_-1</v>
          </cell>
        </row>
        <row r="10522">
          <cell r="J10522">
            <v>-274.27999999999997</v>
          </cell>
          <cell r="AL10522" t="str">
            <v>IRB avanzado_N/A_0_6.MIN_REN_AD_6_0_75%_-1</v>
          </cell>
        </row>
        <row r="10523">
          <cell r="J10523">
            <v>-650.07000000000005</v>
          </cell>
          <cell r="AL10523" t="str">
            <v>IRB avanzado_N/A_0_6.MIN_REN_AD_6_0_75%_-1</v>
          </cell>
        </row>
        <row r="10524">
          <cell r="J10524">
            <v>-76.17</v>
          </cell>
          <cell r="AL10524" t="str">
            <v>IRB avanzado_N/A_0_6.MIN_REN_AD_6_0_75%_-1</v>
          </cell>
        </row>
        <row r="10525">
          <cell r="J10525">
            <v>-9371.2700000000095</v>
          </cell>
          <cell r="AL10525" t="str">
            <v>IRB avanzado_N/A_0_6.MIN_REN_AD_6_0_75%_-1</v>
          </cell>
        </row>
        <row r="10526">
          <cell r="J10526">
            <v>-318.77999999999997</v>
          </cell>
          <cell r="AL10526" t="str">
            <v>IRB avanzado_N/A_0_6.MIN_REN_AD_6_0_75%_-1</v>
          </cell>
        </row>
        <row r="10527">
          <cell r="J10527">
            <v>-29.75</v>
          </cell>
          <cell r="AL10527" t="str">
            <v>IRB avanzado_N/A_0_6.MIN_REN_AD_6_0_75%_-1</v>
          </cell>
        </row>
        <row r="10528">
          <cell r="J10528">
            <v>-22.77</v>
          </cell>
          <cell r="AL10528" t="str">
            <v>IRB avanzado_N/A_0_6.MIN_REN_AD_6_0_75%_-1</v>
          </cell>
        </row>
        <row r="10529">
          <cell r="J10529">
            <v>-12.41</v>
          </cell>
          <cell r="AL10529" t="str">
            <v>IRB avanzado_N/A_0_6.MIN_REN_AD_6_0_75%_-1</v>
          </cell>
        </row>
        <row r="10530">
          <cell r="J10530">
            <v>-29271.339999999898</v>
          </cell>
          <cell r="AL10530" t="str">
            <v>IRB avanzado_N/A_0_6.MIN_REN_AD_6_0_75%_-1</v>
          </cell>
        </row>
        <row r="10531">
          <cell r="J10531">
            <v>-900.68</v>
          </cell>
          <cell r="AL10531" t="str">
            <v>IRB avanzado_N/A_0_6.MIN_REN_AD_6_0_75%_-1</v>
          </cell>
        </row>
        <row r="10532">
          <cell r="J10532">
            <v>-39.44</v>
          </cell>
          <cell r="AL10532" t="str">
            <v>IRB avanzado_N/A_0_6.MIN_REN_AD_6_0_75%_-1</v>
          </cell>
        </row>
        <row r="10533">
          <cell r="J10533">
            <v>-195.62</v>
          </cell>
          <cell r="AL10533" t="str">
            <v>IRB avanzado_N/A_0_6.MIN_REN_AD_6_0_75%_-1</v>
          </cell>
        </row>
        <row r="10534">
          <cell r="J10534">
            <v>-32.35</v>
          </cell>
          <cell r="AL10534" t="str">
            <v>IRB avanzado_N/A_0_6.MIN_REN_AD_6_0_75%_-1</v>
          </cell>
        </row>
        <row r="10535">
          <cell r="J10535">
            <v>-3279.68</v>
          </cell>
          <cell r="AL10535" t="str">
            <v>IRB avanzado_N/A_0_6.MIN_REN_AD_6_0_75%_-1</v>
          </cell>
        </row>
        <row r="10536">
          <cell r="J10536">
            <v>-74.66</v>
          </cell>
          <cell r="AL10536" t="str">
            <v>IRB avanzado_N/A_0_6.MIN_REN_AD_6_0_75%_-1</v>
          </cell>
        </row>
        <row r="10537">
          <cell r="J10537">
            <v>-4.5599999999999996</v>
          </cell>
          <cell r="AL10537" t="str">
            <v>IRB avanzado_N/A_0_6.MIN_REN_AD_6_0_75%_-1</v>
          </cell>
        </row>
        <row r="10538">
          <cell r="J10538">
            <v>-21.48</v>
          </cell>
          <cell r="AL10538" t="str">
            <v>IRB avanzado_N/A_0_6.MIN_REN_AD_6_0_75%_-1</v>
          </cell>
        </row>
        <row r="10539">
          <cell r="J10539">
            <v>-7.8</v>
          </cell>
          <cell r="AL10539" t="str">
            <v>IRB avanzado_N/A_0_6.MIN_REN_AD_6_0_75%_-1</v>
          </cell>
        </row>
        <row r="10540">
          <cell r="J10540">
            <v>-354.99</v>
          </cell>
          <cell r="AL10540" t="str">
            <v>IRB avanzado_N/A_0_6.MIN_REN_AD_6_0_75%_-1</v>
          </cell>
        </row>
        <row r="10541">
          <cell r="J10541">
            <v>0</v>
          </cell>
          <cell r="AL10541" t="str">
            <v>IRB avanzado_N/A_0_6.MIN_REN_AD_6_0_75%_-1</v>
          </cell>
        </row>
        <row r="10542">
          <cell r="J10542">
            <v>0</v>
          </cell>
          <cell r="AL10542" t="str">
            <v>IRB avanzado_N/A_0_6.MIN_REN_AD_6_0_75%_-1</v>
          </cell>
        </row>
        <row r="10543">
          <cell r="J10543">
            <v>-33365.599999999999</v>
          </cell>
          <cell r="AL10543" t="str">
            <v>IRB avanzado_N/A_0_6.MIN_REN_AD_6_0_75%_-1</v>
          </cell>
        </row>
        <row r="10544">
          <cell r="J10544">
            <v>-349.83</v>
          </cell>
          <cell r="AL10544" t="str">
            <v>IRB avanzado_N/A_0_6.MIN_REN_AD_6_0_75%_-1</v>
          </cell>
        </row>
        <row r="10545">
          <cell r="J10545">
            <v>-70.81</v>
          </cell>
          <cell r="AL10545" t="str">
            <v>IRB avanzado_N/A_0_6.MIN_REN_AD_6_0_75%_-1</v>
          </cell>
        </row>
        <row r="10546">
          <cell r="J10546">
            <v>-65.2</v>
          </cell>
          <cell r="AL10546" t="str">
            <v>IRB avanzado_N/A_0_6.MIN_REN_AD_6_0_75%_-1</v>
          </cell>
        </row>
        <row r="10547">
          <cell r="J10547">
            <v>-9.7200000000000006</v>
          </cell>
          <cell r="AL10547" t="str">
            <v>IRB avanzado_N/A_0_6.MIN_REN_AD_6_0_75%_-1</v>
          </cell>
        </row>
        <row r="10548">
          <cell r="J10548">
            <v>-8167.9900000000098</v>
          </cell>
          <cell r="AL10548" t="str">
            <v>IRB avanzado_N/A_0_6.MIN_REN_AD_6_0_75%_-1</v>
          </cell>
        </row>
        <row r="10549">
          <cell r="J10549">
            <v>-161.13999999999999</v>
          </cell>
          <cell r="AL10549" t="str">
            <v>IRB avanzado_N/A_0_6.MIN_REN_AD_6_0_75%_-1</v>
          </cell>
        </row>
        <row r="10550">
          <cell r="J10550">
            <v>-20.8</v>
          </cell>
          <cell r="AL10550" t="str">
            <v>IRB avanzado_N/A_0_6.MIN_REN_AD_6_0_75%_-1</v>
          </cell>
        </row>
        <row r="10551">
          <cell r="J10551">
            <v>-19.809999999999999</v>
          </cell>
          <cell r="AL10551" t="str">
            <v>IRB avanzado_N/A_0_6.MIN_REN_AD_6_0_75%_-1</v>
          </cell>
        </row>
        <row r="10552">
          <cell r="J10552">
            <v>-21.76</v>
          </cell>
          <cell r="AL10552" t="str">
            <v>IRB avanzado_N/A_0_6.MIN_REN_AD_6_0_75%_-1</v>
          </cell>
        </row>
        <row r="10553">
          <cell r="J10553">
            <v>-16228.2</v>
          </cell>
          <cell r="AL10553" t="str">
            <v>IRB avanzado_N/A_0_6.MIN_REN_AD_6_0_75%_-1</v>
          </cell>
        </row>
        <row r="10554">
          <cell r="J10554">
            <v>-452.93</v>
          </cell>
          <cell r="AL10554" t="str">
            <v>IRB avanzado_N/A_0_6.MIN_REN_AD_6_0_75%_-1</v>
          </cell>
        </row>
        <row r="10555">
          <cell r="J10555">
            <v>-99.75</v>
          </cell>
          <cell r="AL10555" t="str">
            <v>IRB avanzado_N/A_0_6.MIN_REN_AD_6_0_75%_-1</v>
          </cell>
        </row>
        <row r="10556">
          <cell r="J10556">
            <v>-147.59</v>
          </cell>
          <cell r="AL10556" t="str">
            <v>IRB avanzado_N/A_0_6.MIN_REN_AD_6_0_75%_-1</v>
          </cell>
        </row>
        <row r="10557">
          <cell r="J10557">
            <v>-11.45</v>
          </cell>
          <cell r="AL10557" t="str">
            <v>IRB avanzado_N/A_0_6.MIN_REN_AD_6_0_75%_-1</v>
          </cell>
        </row>
        <row r="10558">
          <cell r="J10558">
            <v>-99.78</v>
          </cell>
          <cell r="AL10558" t="str">
            <v>IRB avanzado_N/A_0_6.MIN_REN_AD_6_0_75%_-1</v>
          </cell>
        </row>
        <row r="10559">
          <cell r="J10559">
            <v>-0.96</v>
          </cell>
          <cell r="AL10559" t="str">
            <v>IRB avanzado_N/A_0_6.MIN_REN_AD_6_0_75%_-1</v>
          </cell>
        </row>
        <row r="10560">
          <cell r="J10560">
            <v>-9869.61</v>
          </cell>
          <cell r="AL10560" t="str">
            <v>IRB avanzado_N/A_0_6.MIN_REN_AD_6_0_75%_-1</v>
          </cell>
        </row>
        <row r="10561">
          <cell r="J10561">
            <v>-289.20999999999998</v>
          </cell>
          <cell r="AL10561" t="str">
            <v>IRB avanzado_N/A_0_6.MIN_REN_AD_6_0_75%_-1</v>
          </cell>
        </row>
        <row r="10562">
          <cell r="J10562">
            <v>0</v>
          </cell>
          <cell r="AL10562" t="str">
            <v>IRB avanzado_N/A_0_6.MIN_REN_AD_6_0_75%_-1</v>
          </cell>
        </row>
        <row r="10563">
          <cell r="J10563">
            <v>-7.57</v>
          </cell>
          <cell r="AL10563" t="str">
            <v>IRB avanzado_N/A_0_6.MIN_REN_AD_6_0_75%_-1</v>
          </cell>
        </row>
        <row r="10564">
          <cell r="J10564">
            <v>-5433.59</v>
          </cell>
          <cell r="AL10564" t="str">
            <v>IRB avanzado_N/A_0_6.MIN_REN_AD_6_0_75%_-1</v>
          </cell>
        </row>
        <row r="10565">
          <cell r="J10565">
            <v>-22.07</v>
          </cell>
          <cell r="AL10565" t="str">
            <v>IRB avanzado_N/A_0_6.MIN_REN_AD_6_0_75%_-1</v>
          </cell>
        </row>
        <row r="10566">
          <cell r="J10566">
            <v>-4.53</v>
          </cell>
          <cell r="AL10566" t="str">
            <v>IRB avanzado_N/A_0_6.MIN_REN_AD_6_0_75%_-1</v>
          </cell>
        </row>
        <row r="10567">
          <cell r="J10567">
            <v>-0.99</v>
          </cell>
          <cell r="AL10567" t="str">
            <v>IRB avanzado_N/A_0_6.MIN_REN_AD_6_0_75%_-1</v>
          </cell>
        </row>
        <row r="10568">
          <cell r="J10568">
            <v>-7.13</v>
          </cell>
          <cell r="AL10568" t="str">
            <v>IRB avanzado_N/A_0_6.MIN_REN_AD_6_0_75%_-1</v>
          </cell>
        </row>
        <row r="10569">
          <cell r="J10569">
            <v>-30419.73</v>
          </cell>
          <cell r="AL10569" t="str">
            <v>IRB avanzado_N/A_0_6.MIN_REN_AD_6_1_100%_-1</v>
          </cell>
        </row>
        <row r="10570">
          <cell r="J10570">
            <v>-633.35</v>
          </cell>
          <cell r="AL10570" t="str">
            <v>IRB avanzado_N/A_0_6.MIN_REN_AD_6_1_100%_-1</v>
          </cell>
        </row>
        <row r="10571">
          <cell r="J10571">
            <v>-66.248960495696096</v>
          </cell>
          <cell r="AL10571" t="str">
            <v>IRB avanzado_N/A_0_6.MIN_REN_AD_6_1_100%_-1</v>
          </cell>
        </row>
        <row r="10572">
          <cell r="J10572">
            <v>-1393.02172617418</v>
          </cell>
          <cell r="AL10572" t="str">
            <v>IRB avanzado_N/A_0_6.MIN_REN_AD_6_1_100%_-1</v>
          </cell>
        </row>
        <row r="10573">
          <cell r="J10573">
            <v>-3810.23</v>
          </cell>
          <cell r="AL10573" t="str">
            <v>IRB avanzado_N/A_0_6.MIN_REN_AD_6_1_100%_-1</v>
          </cell>
        </row>
        <row r="10574">
          <cell r="J10574">
            <v>-194.719038105039</v>
          </cell>
          <cell r="AL10574" t="str">
            <v>IRB avanzado_N/A_0_6.MIN_REN_AD_6_1_100%_-1</v>
          </cell>
        </row>
        <row r="10575">
          <cell r="J10575">
            <v>-14033.58</v>
          </cell>
          <cell r="AL10575" t="str">
            <v>IRB avanzado_N/A_0_6.MIN_REN_AD_6_1_100%_-1</v>
          </cell>
        </row>
        <row r="10576">
          <cell r="J10576">
            <v>-15.51</v>
          </cell>
          <cell r="AL10576" t="str">
            <v>IRB avanzado_N/A_0_6.MIN_REN_AD_6_1_100%_-1</v>
          </cell>
        </row>
        <row r="10577">
          <cell r="J10577">
            <v>-97.333103975568406</v>
          </cell>
          <cell r="AL10577" t="str">
            <v>IRB avanzado_N/A_0_6.MIN_REN_AD_6_1_100%_-1</v>
          </cell>
        </row>
        <row r="10578">
          <cell r="J10578">
            <v>-448.66860757744797</v>
          </cell>
          <cell r="AL10578" t="str">
            <v>IRB avanzado_N/A_0_6.MIN_REN_AD_6_1_100%_-1</v>
          </cell>
        </row>
        <row r="10579">
          <cell r="J10579">
            <v>-18774.48</v>
          </cell>
          <cell r="AL10579" t="str">
            <v>IRB avanzado_N/A_0_6.MIN_REN_AD_6_1_100%_-1</v>
          </cell>
        </row>
        <row r="10580">
          <cell r="J10580">
            <v>-1282.75</v>
          </cell>
          <cell r="AL10580" t="str">
            <v>IRB avanzado_N/A_0_6.MIN_REN_AD_6_1_100%_-1</v>
          </cell>
        </row>
        <row r="10581">
          <cell r="J10581">
            <v>-65.12</v>
          </cell>
          <cell r="AL10581" t="str">
            <v>IRB avanzado_N/A_0_6.MIN_REN_AD_6_1_100%_-1</v>
          </cell>
        </row>
        <row r="10582">
          <cell r="J10582">
            <v>-1606.6019049375</v>
          </cell>
          <cell r="AL10582" t="str">
            <v>IRB avanzado_N/A_0_6.MIN_REN_AD_6_1_100%_-1</v>
          </cell>
        </row>
        <row r="10583">
          <cell r="J10583">
            <v>-1836.21</v>
          </cell>
          <cell r="AL10583" t="str">
            <v>IRB avanzado_N/A_0_6.MIN_REN_AD_6_1_100%_-1</v>
          </cell>
        </row>
        <row r="10584">
          <cell r="J10584">
            <v>-25.79</v>
          </cell>
          <cell r="AL10584" t="str">
            <v>IRB avanzado_N/A_0_6.MIN_REN_AD_6_1_100%_-1</v>
          </cell>
        </row>
        <row r="10585">
          <cell r="J10585">
            <v>-71.328811854435898</v>
          </cell>
          <cell r="AL10585" t="str">
            <v>IRB avanzado_N/A_0_6.MIN_REN_AD_6_1_100%_-1</v>
          </cell>
        </row>
        <row r="10586">
          <cell r="J10586">
            <v>-11065.89</v>
          </cell>
          <cell r="AL10586" t="str">
            <v>IRB avanzado_N/A_0_6.MIN_REN_AD_6_1_100%_-1</v>
          </cell>
        </row>
        <row r="10587">
          <cell r="J10587">
            <v>-485.3</v>
          </cell>
          <cell r="AL10587" t="str">
            <v>IRB avanzado_N/A_0_6.MIN_REN_AD_6_1_100%_-1</v>
          </cell>
        </row>
        <row r="10588">
          <cell r="J10588">
            <v>-116.034483746031</v>
          </cell>
          <cell r="AL10588" t="str">
            <v>IRB avanzado_N/A_0_6.MIN_REN_AD_6_1_100%_-1</v>
          </cell>
        </row>
        <row r="10589">
          <cell r="J10589">
            <v>-4891.3599999999997</v>
          </cell>
          <cell r="AL10589" t="str">
            <v>IRB avanzado_N/A_0_6.MIN_REN_AD_6_1_100%_-1</v>
          </cell>
        </row>
        <row r="10590">
          <cell r="J10590">
            <v>-127.23285244171301</v>
          </cell>
          <cell r="AL10590" t="str">
            <v>IRB avanzado_N/A_0_6.MIN_REN_AD_6_1_100%_-1</v>
          </cell>
        </row>
        <row r="10591">
          <cell r="J10591">
            <v>-122870.3</v>
          </cell>
          <cell r="AL10591" t="str">
            <v>IRB avanzado_N/A_0_6.MIN_REN_AD_6_1_100%_-1</v>
          </cell>
        </row>
        <row r="10592">
          <cell r="J10592">
            <v>-5854.8</v>
          </cell>
          <cell r="AL10592" t="str">
            <v>IRB avanzado_N/A_0_6.MIN_REN_AD_6_1_100%_-1</v>
          </cell>
        </row>
        <row r="10593">
          <cell r="J10593">
            <v>-143.53844808553299</v>
          </cell>
          <cell r="AL10593" t="str">
            <v>IRB avanzado_N/A_0_6.MIN_REN_AD_6_1_100%_-1</v>
          </cell>
        </row>
        <row r="10594">
          <cell r="J10594">
            <v>-2830.88</v>
          </cell>
          <cell r="AL10594" t="str">
            <v>IRB avanzado_N/A_0_6.MIN_REN_AD_6_1_100%_-1</v>
          </cell>
        </row>
        <row r="10595">
          <cell r="J10595">
            <v>-1655.3659147533599</v>
          </cell>
          <cell r="AL10595" t="str">
            <v>IRB avanzado_N/A_0_6.MIN_REN_AD_6_1_100%_-1</v>
          </cell>
        </row>
        <row r="10596">
          <cell r="J10596">
            <v>-977.11</v>
          </cell>
          <cell r="AL10596" t="str">
            <v>IRB avanzado_N/A_0_6.MIN_REN_AD_6_1_100%_-1</v>
          </cell>
        </row>
        <row r="10597">
          <cell r="J10597">
            <v>-37117.410000000003</v>
          </cell>
          <cell r="AL10597" t="str">
            <v>IRB avanzado_N/A_0_6.MIN_REN_AD_6_1_100%_-1</v>
          </cell>
        </row>
        <row r="10598">
          <cell r="J10598">
            <v>-466.75</v>
          </cell>
          <cell r="AL10598" t="str">
            <v>IRB avanzado_N/A_0_6.MIN_REN_AD_6_1_100%_-1</v>
          </cell>
        </row>
        <row r="10599">
          <cell r="J10599">
            <v>-78.206242199790296</v>
          </cell>
          <cell r="AL10599" t="str">
            <v>IRB avanzado_N/A_0_6.MIN_REN_AD_6_1_100%_-1</v>
          </cell>
        </row>
        <row r="10600">
          <cell r="J10600">
            <v>-1114.89852722404</v>
          </cell>
          <cell r="AL10600" t="str">
            <v>IRB avanzado_N/A_0_6.MIN_REN_AD_6_1_100%_-1</v>
          </cell>
        </row>
        <row r="10601">
          <cell r="J10601">
            <v>-12201.57</v>
          </cell>
          <cell r="AL10601" t="str">
            <v>IRB avanzado_N/A_0_6.MIN_REN_AD_6_1_100%_-1</v>
          </cell>
        </row>
        <row r="10602">
          <cell r="J10602">
            <v>-85.457674003071901</v>
          </cell>
          <cell r="AL10602" t="str">
            <v>IRB avanzado_N/A_0_6.MIN_REN_AD_6_1_100%_-1</v>
          </cell>
        </row>
        <row r="10603">
          <cell r="J10603">
            <v>-504.74963084768001</v>
          </cell>
          <cell r="AL10603" t="str">
            <v>IRB avanzado_N/A_0_6.MIN_REN_AD_6_1_100%_-1</v>
          </cell>
        </row>
        <row r="10604">
          <cell r="J10604">
            <v>-17489.29</v>
          </cell>
          <cell r="AL10604" t="str">
            <v>IRB avanzado_N/A_0_6.MIN_REN_AD_6_1_100%_-1</v>
          </cell>
        </row>
        <row r="10605">
          <cell r="J10605">
            <v>-231.24</v>
          </cell>
          <cell r="AL10605" t="str">
            <v>IRB avanzado_N/A_0_6.MIN_REN_AD_6_1_100%_-1</v>
          </cell>
        </row>
        <row r="10606">
          <cell r="J10606">
            <v>-18.226568808377699</v>
          </cell>
          <cell r="AL10606" t="str">
            <v>IRB avanzado_N/A_0_6.MIN_REN_AD_6_1_100%_-1</v>
          </cell>
        </row>
        <row r="10607">
          <cell r="J10607">
            <v>-454.77341347031103</v>
          </cell>
          <cell r="AL10607" t="str">
            <v>IRB avanzado_N/A_0_6.MIN_REN_AD_6_1_100%_-1</v>
          </cell>
        </row>
        <row r="10608">
          <cell r="J10608">
            <v>-2925.41</v>
          </cell>
          <cell r="AL10608" t="str">
            <v>IRB avanzado_N/A_0_6.MIN_REN_AD_6_1_100%_-1</v>
          </cell>
        </row>
        <row r="10609">
          <cell r="J10609">
            <v>-6.4987381412722298</v>
          </cell>
          <cell r="AL10609" t="str">
            <v>IRB avanzado_N/A_0_6.MIN_REN_AD_6_1_100%_-1</v>
          </cell>
        </row>
        <row r="10610">
          <cell r="J10610">
            <v>-15335.72</v>
          </cell>
          <cell r="AL10610" t="str">
            <v>IRB avanzado_N/A_0_6.MIN_REN_AD_6_1_100%_-1</v>
          </cell>
        </row>
        <row r="10611">
          <cell r="J10611">
            <v>-2655.95</v>
          </cell>
          <cell r="AL10611" t="str">
            <v>IRB avanzado_N/A_0_6.MIN_REN_AD_6_1_100%_-1</v>
          </cell>
        </row>
        <row r="10612">
          <cell r="J10612">
            <v>-412.07081974734598</v>
          </cell>
          <cell r="AL10612" t="str">
            <v>IRB avanzado_N/A_0_6.MIN_REN_AD_6_1_100%_-1</v>
          </cell>
        </row>
        <row r="10613">
          <cell r="J10613">
            <v>-41.09</v>
          </cell>
          <cell r="AL10613" t="str">
            <v>IRB avanzado_N/A_0_6.MIN_REN_AD_6_1_100%_-1</v>
          </cell>
        </row>
        <row r="10614">
          <cell r="J10614">
            <v>-52.207449868139001</v>
          </cell>
          <cell r="AL10614" t="str">
            <v>IRB avanzado_N/A_0_6.MIN_REN_AD_6_1_100%_-1</v>
          </cell>
        </row>
        <row r="10615">
          <cell r="J10615">
            <v>-11606.38</v>
          </cell>
          <cell r="AL10615" t="str">
            <v>IRB avanzado_N/A_0_6.MIN_REN_AD_6_1_100%_-1</v>
          </cell>
        </row>
        <row r="10616">
          <cell r="J10616">
            <v>-1779.67</v>
          </cell>
          <cell r="AL10616" t="str">
            <v>IRB avanzado_N/A_0_6.MIN_REN_AD_6_1_100%_-1</v>
          </cell>
        </row>
        <row r="10617">
          <cell r="J10617">
            <v>-282.88866002920798</v>
          </cell>
          <cell r="AL10617" t="str">
            <v>IRB avanzado_N/A_0_6.MIN_REN_AD_6_1_100%_-1</v>
          </cell>
        </row>
        <row r="10618">
          <cell r="J10618">
            <v>-2585.3200000000002</v>
          </cell>
          <cell r="AL10618" t="str">
            <v>IRB avanzado_N/A_0_6.MIN_REN_AD_6_1_100%_-1</v>
          </cell>
        </row>
        <row r="10619">
          <cell r="J10619">
            <v>-61.294823865554299</v>
          </cell>
          <cell r="AL10619" t="str">
            <v>IRB avanzado_N/A_0_6.MIN_REN_AD_6_1_100%_-1</v>
          </cell>
        </row>
        <row r="10620">
          <cell r="J10620">
            <v>-1339.44</v>
          </cell>
          <cell r="AL10620" t="str">
            <v>IRB avanzado_N/A_0_6.MIN_REN_AD_6_1_100%_-1</v>
          </cell>
        </row>
        <row r="10621">
          <cell r="J10621">
            <v>-279.83634815068302</v>
          </cell>
          <cell r="AL10621" t="str">
            <v>IRB avanzado_N/A_0_6.MIN_REN_AD_6_1_100%_-1</v>
          </cell>
        </row>
        <row r="10622">
          <cell r="J10622">
            <v>-25.79</v>
          </cell>
          <cell r="AL10622" t="str">
            <v>IRB avanzado_N/A_0_6.MIN_REN_AD_6_1_100%_-1</v>
          </cell>
        </row>
        <row r="10623">
          <cell r="J10623">
            <v>-41.791599213224799</v>
          </cell>
          <cell r="AL10623" t="str">
            <v>IRB avanzado_N/A_0_6.MIN_REN_AD_6_1_100%_-1</v>
          </cell>
        </row>
        <row r="10624">
          <cell r="J10624">
            <v>-56.64</v>
          </cell>
          <cell r="AL10624" t="str">
            <v>IRB avanzado_N/A_0_6.MIN_REN_AD_6_1_100%_-1</v>
          </cell>
        </row>
        <row r="10625">
          <cell r="J10625">
            <v>-116.95767320708001</v>
          </cell>
          <cell r="AL10625" t="str">
            <v>IRB avanzado_N/A_0_6.MIN_REN_AD_6_1_100%_-1</v>
          </cell>
        </row>
        <row r="10626">
          <cell r="J10626">
            <v>0</v>
          </cell>
          <cell r="AL10626" t="str">
            <v>IRB avanzado_N/A_0_6.MIN_REN_AD_6_1_150%_-1</v>
          </cell>
        </row>
        <row r="10627">
          <cell r="J10627">
            <v>-4.2356496037841099E-2</v>
          </cell>
          <cell r="AL10627" t="str">
            <v>IRB avanzado_N/A_0_6.MIN_REN_AD_6_1_150%_-1</v>
          </cell>
        </row>
        <row r="10628">
          <cell r="J10628">
            <v>0</v>
          </cell>
          <cell r="AL10628" t="str">
            <v>IRB avanzado_N/A_0_6.MIN_REN_AD_6_1_150%_-1</v>
          </cell>
        </row>
        <row r="10629">
          <cell r="J10629">
            <v>-1.80792474093577E-2</v>
          </cell>
          <cell r="AL10629" t="str">
            <v>IRB avanzado_N/A_0_6.MIN_REN_AD_6_1_150%_-1</v>
          </cell>
        </row>
        <row r="10630">
          <cell r="J10630">
            <v>0</v>
          </cell>
          <cell r="AL10630" t="str">
            <v>IRB avanzado_N/A_0_6.MIN_REN_AD_6_1_150%_-1</v>
          </cell>
        </row>
        <row r="10631">
          <cell r="J10631">
            <v>-1.9029747104576201E-2</v>
          </cell>
          <cell r="AL10631" t="str">
            <v>IRB avanzado_N/A_0_6.MIN_REN_AD_6_1_150%_-1</v>
          </cell>
        </row>
        <row r="10632">
          <cell r="J10632">
            <v>-123.79</v>
          </cell>
          <cell r="AL10632" t="str">
            <v>IRB avanzado_N/A_0_6.MIN_REN_AD_6_1_150%_-1</v>
          </cell>
        </row>
        <row r="10633">
          <cell r="J10633">
            <v>0</v>
          </cell>
          <cell r="AL10633" t="str">
            <v>IRB avanzado_N/A_0_6.MIN_REN_AD_6_1_150%_-1</v>
          </cell>
        </row>
        <row r="10634">
          <cell r="J10634">
            <v>0</v>
          </cell>
          <cell r="AL10634" t="str">
            <v>IRB avanzado_N/A_0_6.MIN_REN_AD_6_1_150%_-1</v>
          </cell>
        </row>
        <row r="10635">
          <cell r="J10635">
            <v>-2.3762492380463699E-3</v>
          </cell>
          <cell r="AL10635" t="str">
            <v>IRB avanzado_N/A_0_6.MIN_REN_AD_6_1_150%_-1</v>
          </cell>
        </row>
        <row r="10636">
          <cell r="J10636">
            <v>0</v>
          </cell>
          <cell r="AL10636" t="str">
            <v>IRB avanzado_N/A_0_6.MIN_REN_AD_6_1_150%_-1</v>
          </cell>
        </row>
        <row r="10637">
          <cell r="J10637">
            <v>0</v>
          </cell>
          <cell r="AL10637" t="str">
            <v>IRB avanzado_N/A_0_6.MIN_REN_AD_6_1_150%_-1</v>
          </cell>
        </row>
        <row r="10638">
          <cell r="J10638">
            <v>-8.0792474093576497E-3</v>
          </cell>
          <cell r="AL10638" t="str">
            <v>IRB avanzado_N/A_0_6.MIN_REN_AD_6_1_150%_-1</v>
          </cell>
        </row>
        <row r="10639">
          <cell r="J10639">
            <v>-4.7524984760927398E-3</v>
          </cell>
          <cell r="AL10639" t="str">
            <v>IRB avanzado_N/A_0_6.MIN_REN_AD_6_1_150%_-1</v>
          </cell>
        </row>
        <row r="10640">
          <cell r="J10640">
            <v>-2.8079247409357699E-2</v>
          </cell>
          <cell r="AL10640" t="str">
            <v>IRB avanzado_N/A_0_6.MIN_REN_AD_6_1_150%_-1</v>
          </cell>
        </row>
        <row r="10641">
          <cell r="J10641">
            <v>-9.5299999999999994</v>
          </cell>
          <cell r="AL10641" t="str">
            <v>IRB avanzado_N/A_0_6.MIN_REN_AD_6_1_150%_-1</v>
          </cell>
        </row>
        <row r="10642">
          <cell r="J10642">
            <v>-1.42574954282782E-3</v>
          </cell>
          <cell r="AL10642" t="str">
            <v>IRB avanzado_N/A_0_6.MIN_REN_AD_6_1_150%_-1</v>
          </cell>
        </row>
        <row r="10643">
          <cell r="J10643">
            <v>0</v>
          </cell>
          <cell r="AL10643" t="str">
            <v>IRB avanzado_N/A_0_6.MIN_REN_AD_6_1_150%_-1</v>
          </cell>
        </row>
        <row r="10644">
          <cell r="J10644">
            <v>-4.7524984760927402E-4</v>
          </cell>
          <cell r="AL10644" t="str">
            <v>IRB avanzado_N/A_0_6.MIN_REN_AD_6_1_150%_-1</v>
          </cell>
        </row>
        <row r="10645">
          <cell r="J10645">
            <v>-1.90099939043709E-3</v>
          </cell>
          <cell r="AL10645" t="str">
            <v>IRB avanzado_N/A_0_6.MIN_REN_AD_6_1_150%_-1</v>
          </cell>
        </row>
        <row r="10646">
          <cell r="J10646">
            <v>-4.7524984760927402E-4</v>
          </cell>
          <cell r="AL10646" t="str">
            <v>IRB avanzado_N/A_0_6.MIN_REN_AD_6_1_150%_-1</v>
          </cell>
        </row>
        <row r="10647">
          <cell r="J10647">
            <v>-4.3306995733059697E-2</v>
          </cell>
          <cell r="AL10647" t="str">
            <v>IRB avanzado_N/A_0_6.MIN_REN_AD_6_1_150%_-1</v>
          </cell>
        </row>
        <row r="10648">
          <cell r="J10648">
            <v>-9.5049969521854695E-4</v>
          </cell>
          <cell r="AL10648" t="str">
            <v>IRB avanzado_N/A_0_6.MIN_REN_AD_6_1_150%_-1</v>
          </cell>
        </row>
        <row r="10649">
          <cell r="J10649">
            <v>-724873.099999998</v>
          </cell>
          <cell r="AL10649" t="str">
            <v>IRB avanzado_N/A_0_6.MIN_REN_AD_6_1_75%_-1</v>
          </cell>
        </row>
        <row r="10650">
          <cell r="J10650">
            <v>-21341.53</v>
          </cell>
          <cell r="AL10650" t="str">
            <v>IRB avanzado_N/A_0_6.MIN_REN_AD_6_1_75%_-1</v>
          </cell>
        </row>
        <row r="10651">
          <cell r="J10651">
            <v>-10343.77</v>
          </cell>
          <cell r="AL10651" t="str">
            <v>IRB avanzado_N/A_0_6.MIN_REN_AD_6_1_75%_-1</v>
          </cell>
        </row>
        <row r="10652">
          <cell r="J10652">
            <v>-4120.18</v>
          </cell>
          <cell r="AL10652" t="str">
            <v>IRB avanzado_N/A_0_6.MIN_REN_AD_6_1_75%_-1</v>
          </cell>
        </row>
        <row r="10653">
          <cell r="J10653">
            <v>-8584.7800000013594</v>
          </cell>
          <cell r="AL10653" t="str">
            <v>IRB avanzado_N/A_0_6.MIN_REN_AD_6_1_75%_-1</v>
          </cell>
        </row>
        <row r="10654">
          <cell r="J10654">
            <v>-62763.59</v>
          </cell>
          <cell r="AL10654" t="str">
            <v>IRB avanzado_N/A_0_6.MIN_REN_AD_6_1_75%_-1</v>
          </cell>
        </row>
        <row r="10655">
          <cell r="J10655">
            <v>-2279.6799999999998</v>
          </cell>
          <cell r="AL10655" t="str">
            <v>IRB avanzado_N/A_0_6.MIN_REN_AD_6_1_75%_-1</v>
          </cell>
        </row>
        <row r="10656">
          <cell r="J10656">
            <v>-782.55</v>
          </cell>
          <cell r="AL10656" t="str">
            <v>IRB avanzado_N/A_0_6.MIN_REN_AD_6_1_75%_-1</v>
          </cell>
        </row>
        <row r="10657">
          <cell r="J10657">
            <v>-694.21</v>
          </cell>
          <cell r="AL10657" t="str">
            <v>IRB avanzado_N/A_0_6.MIN_REN_AD_6_1_75%_-1</v>
          </cell>
        </row>
        <row r="10658">
          <cell r="J10658">
            <v>-623.32999999999402</v>
          </cell>
          <cell r="AL10658" t="str">
            <v>IRB avanzado_N/A_0_6.MIN_REN_AD_6_1_75%_-1</v>
          </cell>
        </row>
        <row r="10659">
          <cell r="J10659">
            <v>-181442.03</v>
          </cell>
          <cell r="AL10659" t="str">
            <v>IRB avanzado_N/A_0_6.MIN_REN_AD_6_1_75%_-1</v>
          </cell>
        </row>
        <row r="10660">
          <cell r="J10660">
            <v>-7163.42</v>
          </cell>
          <cell r="AL10660" t="str">
            <v>IRB avanzado_N/A_0_6.MIN_REN_AD_6_1_75%_-1</v>
          </cell>
        </row>
        <row r="10661">
          <cell r="J10661">
            <v>-983.23</v>
          </cell>
          <cell r="AL10661" t="str">
            <v>IRB avanzado_N/A_0_6.MIN_REN_AD_6_1_75%_-1</v>
          </cell>
        </row>
        <row r="10662">
          <cell r="J10662">
            <v>-1226.25</v>
          </cell>
          <cell r="AL10662" t="str">
            <v>IRB avanzado_N/A_0_6.MIN_REN_AD_6_1_75%_-1</v>
          </cell>
        </row>
        <row r="10663">
          <cell r="J10663">
            <v>-1632.26999999996</v>
          </cell>
          <cell r="AL10663" t="str">
            <v>IRB avanzado_N/A_0_6.MIN_REN_AD_6_1_75%_-1</v>
          </cell>
        </row>
        <row r="10664">
          <cell r="J10664">
            <v>-336784.22</v>
          </cell>
          <cell r="AL10664" t="str">
            <v>IRB avanzado_N/A_0_6.MIN_REN_AD_6_1_75%_-1</v>
          </cell>
        </row>
        <row r="10665">
          <cell r="J10665">
            <v>-13751.45</v>
          </cell>
          <cell r="AL10665" t="str">
            <v>IRB avanzado_N/A_0_6.MIN_REN_AD_6_1_75%_-1</v>
          </cell>
        </row>
        <row r="10666">
          <cell r="J10666">
            <v>-2868.48</v>
          </cell>
          <cell r="AL10666" t="str">
            <v>IRB avanzado_N/A_0_6.MIN_REN_AD_6_1_75%_-1</v>
          </cell>
        </row>
        <row r="10667">
          <cell r="J10667">
            <v>-14814.5</v>
          </cell>
          <cell r="AL10667" t="str">
            <v>IRB avanzado_N/A_0_6.MIN_REN_AD_6_1_75%_-1</v>
          </cell>
        </row>
        <row r="10668">
          <cell r="J10668">
            <v>-4082.6600000003</v>
          </cell>
          <cell r="AL10668" t="str">
            <v>IRB avanzado_N/A_0_6.MIN_REN_AD_6_1_75%_-1</v>
          </cell>
        </row>
        <row r="10669">
          <cell r="J10669">
            <v>-30655.54</v>
          </cell>
          <cell r="AL10669" t="str">
            <v>IRB avanzado_N/A_0_6.MIN_REN_AD_6_1_75%_-1</v>
          </cell>
        </row>
        <row r="10670">
          <cell r="J10670">
            <v>-972.76</v>
          </cell>
          <cell r="AL10670" t="str">
            <v>IRB avanzado_N/A_0_6.MIN_REN_AD_6_1_75%_-1</v>
          </cell>
        </row>
        <row r="10671">
          <cell r="J10671">
            <v>-226.6</v>
          </cell>
          <cell r="AL10671" t="str">
            <v>IRB avanzado_N/A_0_6.MIN_REN_AD_6_1_75%_-1</v>
          </cell>
        </row>
        <row r="10672">
          <cell r="J10672">
            <v>-230.72</v>
          </cell>
          <cell r="AL10672" t="str">
            <v>IRB avanzado_N/A_0_6.MIN_REN_AD_6_1_75%_-1</v>
          </cell>
        </row>
        <row r="10673">
          <cell r="J10673">
            <v>-433.49999999999699</v>
          </cell>
          <cell r="AL10673" t="str">
            <v>IRB avanzado_N/A_0_6.MIN_REN_AD_6_1_75%_-1</v>
          </cell>
        </row>
        <row r="10674">
          <cell r="J10674">
            <v>-110783.18</v>
          </cell>
          <cell r="AL10674" t="str">
            <v>IRB avanzado_N/A_0_6.MIN_REN_AD_6_1_75%_-1</v>
          </cell>
        </row>
        <row r="10675">
          <cell r="J10675">
            <v>-5459.56</v>
          </cell>
          <cell r="AL10675" t="str">
            <v>IRB avanzado_N/A_0_6.MIN_REN_AD_6_1_75%_-1</v>
          </cell>
        </row>
        <row r="10676">
          <cell r="J10676">
            <v>-1593.04</v>
          </cell>
          <cell r="AL10676" t="str">
            <v>IRB avanzado_N/A_0_6.MIN_REN_AD_6_1_75%_-1</v>
          </cell>
        </row>
        <row r="10677">
          <cell r="J10677">
            <v>-770.22</v>
          </cell>
          <cell r="AL10677" t="str">
            <v>IRB avanzado_N/A_0_6.MIN_REN_AD_6_1_75%_-1</v>
          </cell>
        </row>
        <row r="10678">
          <cell r="J10678">
            <v>-1427.0999999999699</v>
          </cell>
          <cell r="AL10678" t="str">
            <v>IRB avanzado_N/A_0_6.MIN_REN_AD_6_1_75%_-1</v>
          </cell>
        </row>
        <row r="10679">
          <cell r="J10679">
            <v>-116631.48</v>
          </cell>
          <cell r="AL10679" t="str">
            <v>IRB avanzado_N/A_0_6.MIN_REN_AD_6_1_75%_-1</v>
          </cell>
        </row>
        <row r="10680">
          <cell r="J10680">
            <v>-3449.05</v>
          </cell>
          <cell r="AL10680" t="str">
            <v>IRB avanzado_N/A_0_6.MIN_REN_AD_6_1_75%_-1</v>
          </cell>
        </row>
        <row r="10681">
          <cell r="J10681">
            <v>-286.72000000000003</v>
          </cell>
          <cell r="AL10681" t="str">
            <v>IRB avanzado_N/A_0_6.MIN_REN_AD_6_1_75%_-1</v>
          </cell>
        </row>
        <row r="10682">
          <cell r="J10682">
            <v>-670.9</v>
          </cell>
          <cell r="AL10682" t="str">
            <v>IRB avanzado_N/A_0_6.MIN_REN_AD_6_1_75%_-1</v>
          </cell>
        </row>
        <row r="10683">
          <cell r="J10683">
            <v>-1059.45999999998</v>
          </cell>
          <cell r="AL10683" t="str">
            <v>IRB avanzado_N/A_0_6.MIN_REN_AD_6_1_75%_-1</v>
          </cell>
        </row>
        <row r="10684">
          <cell r="J10684">
            <v>-1559149.69000002</v>
          </cell>
          <cell r="AL10684" t="str">
            <v>IRB avanzado_N/A_0_6.MIN_REN_AD_6_1_75%_-1</v>
          </cell>
        </row>
        <row r="10685">
          <cell r="J10685">
            <v>-72792.699999999895</v>
          </cell>
          <cell r="AL10685" t="str">
            <v>IRB avanzado_N/A_0_6.MIN_REN_AD_6_1_75%_-1</v>
          </cell>
        </row>
        <row r="10686">
          <cell r="J10686">
            <v>-14186.02</v>
          </cell>
          <cell r="AL10686" t="str">
            <v>IRB avanzado_N/A_0_6.MIN_REN_AD_6_1_75%_-1</v>
          </cell>
        </row>
        <row r="10687">
          <cell r="J10687">
            <v>-19242.57</v>
          </cell>
          <cell r="AL10687" t="str">
            <v>IRB avanzado_N/A_0_6.MIN_REN_AD_6_1_75%_-1</v>
          </cell>
        </row>
        <row r="10688">
          <cell r="J10688">
            <v>-10959.8700000027</v>
          </cell>
          <cell r="AL10688" t="str">
            <v>IRB avanzado_N/A_0_6.MIN_REN_AD_6_1_75%_-1</v>
          </cell>
        </row>
        <row r="10689">
          <cell r="J10689">
            <v>-3561.13</v>
          </cell>
          <cell r="AL10689" t="str">
            <v>IRB avanzado_N/A_0_6.MIN_REN_AD_6_1_75%_-1</v>
          </cell>
        </row>
        <row r="10690">
          <cell r="J10690">
            <v>-92.51</v>
          </cell>
          <cell r="AL10690" t="str">
            <v>IRB avanzado_N/A_0_6.MIN_REN_AD_6_1_75%_-1</v>
          </cell>
        </row>
        <row r="10691">
          <cell r="J10691">
            <v>-66.08</v>
          </cell>
          <cell r="AL10691" t="str">
            <v>IRB avanzado_N/A_0_6.MIN_REN_AD_6_1_75%_-1</v>
          </cell>
        </row>
        <row r="10692">
          <cell r="J10692">
            <v>-10.79</v>
          </cell>
          <cell r="AL10692" t="str">
            <v>IRB avanzado_N/A_0_6.MIN_REN_AD_6_1_75%_-1</v>
          </cell>
        </row>
        <row r="10693">
          <cell r="J10693">
            <v>-30.47</v>
          </cell>
          <cell r="AL10693" t="str">
            <v>IRB avanzado_N/A_0_6.MIN_REN_AD_6_1_75%_-1</v>
          </cell>
        </row>
        <row r="10694">
          <cell r="J10694">
            <v>-535920.78000000201</v>
          </cell>
          <cell r="AL10694" t="str">
            <v>IRB avanzado_N/A_0_6.MIN_REN_AD_6_1_75%_-1</v>
          </cell>
        </row>
        <row r="10695">
          <cell r="J10695">
            <v>-31732.31</v>
          </cell>
          <cell r="AL10695" t="str">
            <v>IRB avanzado_N/A_0_6.MIN_REN_AD_6_1_75%_-1</v>
          </cell>
        </row>
        <row r="10696">
          <cell r="J10696">
            <v>-4286.2700000000004</v>
          </cell>
          <cell r="AL10696" t="str">
            <v>IRB avanzado_N/A_0_6.MIN_REN_AD_6_1_75%_-1</v>
          </cell>
        </row>
        <row r="10697">
          <cell r="J10697">
            <v>-5969.26</v>
          </cell>
          <cell r="AL10697" t="str">
            <v>IRB avanzado_N/A_0_6.MIN_REN_AD_6_1_75%_-1</v>
          </cell>
        </row>
        <row r="10698">
          <cell r="J10698">
            <v>-4353.4300000003504</v>
          </cell>
          <cell r="AL10698" t="str">
            <v>IRB avanzado_N/A_0_6.MIN_REN_AD_6_1_75%_-1</v>
          </cell>
        </row>
        <row r="10699">
          <cell r="J10699">
            <v>-79214.499999999898</v>
          </cell>
          <cell r="AL10699" t="str">
            <v>IRB avanzado_N/A_0_6.MIN_REN_AD_6_1_75%_-1</v>
          </cell>
        </row>
        <row r="10700">
          <cell r="J10700">
            <v>-2844.37</v>
          </cell>
          <cell r="AL10700" t="str">
            <v>IRB avanzado_N/A_0_6.MIN_REN_AD_6_1_75%_-1</v>
          </cell>
        </row>
        <row r="10701">
          <cell r="J10701">
            <v>-637.1</v>
          </cell>
          <cell r="AL10701" t="str">
            <v>IRB avanzado_N/A_0_6.MIN_REN_AD_6_1_75%_-1</v>
          </cell>
        </row>
        <row r="10702">
          <cell r="J10702">
            <v>-368.53</v>
          </cell>
          <cell r="AL10702" t="str">
            <v>IRB avanzado_N/A_0_6.MIN_REN_AD_6_1_75%_-1</v>
          </cell>
        </row>
        <row r="10703">
          <cell r="J10703">
            <v>-1200.45999999998</v>
          </cell>
          <cell r="AL10703" t="str">
            <v>IRB avanzado_N/A_0_6.MIN_REN_AD_6_1_75%_-1</v>
          </cell>
        </row>
        <row r="10704">
          <cell r="J10704">
            <v>-313037.19999999902</v>
          </cell>
          <cell r="AL10704" t="str">
            <v>IRB avanzado_N/A_0_6.MIN_REN_AD_6_1_75%_-1</v>
          </cell>
        </row>
        <row r="10705">
          <cell r="J10705">
            <v>-13227.97</v>
          </cell>
          <cell r="AL10705" t="str">
            <v>IRB avanzado_N/A_0_6.MIN_REN_AD_6_1_75%_-1</v>
          </cell>
        </row>
        <row r="10706">
          <cell r="J10706">
            <v>-4289.2299999999996</v>
          </cell>
          <cell r="AL10706" t="str">
            <v>IRB avanzado_N/A_0_6.MIN_REN_AD_6_1_75%_-1</v>
          </cell>
        </row>
        <row r="10707">
          <cell r="J10707">
            <v>-6770.5899999999901</v>
          </cell>
          <cell r="AL10707" t="str">
            <v>IRB avanzado_N/A_0_6.MIN_REN_AD_6_1_75%_-1</v>
          </cell>
        </row>
        <row r="10708">
          <cell r="J10708">
            <v>-2811.6200000001299</v>
          </cell>
          <cell r="AL10708" t="str">
            <v>IRB avanzado_N/A_0_6.MIN_REN_AD_6_1_75%_-1</v>
          </cell>
        </row>
        <row r="10709">
          <cell r="J10709">
            <v>-44755.000000000102</v>
          </cell>
          <cell r="AL10709" t="str">
            <v>IRB avanzado_N/A_0_6.MIN_REN_AD_6_1_75%_-1</v>
          </cell>
        </row>
        <row r="10710">
          <cell r="J10710">
            <v>-2699.52</v>
          </cell>
          <cell r="AL10710" t="str">
            <v>IRB avanzado_N/A_0_6.MIN_REN_AD_6_1_75%_-1</v>
          </cell>
        </row>
        <row r="10711">
          <cell r="J10711">
            <v>-469.92</v>
          </cell>
          <cell r="AL10711" t="str">
            <v>IRB avanzado_N/A_0_6.MIN_REN_AD_6_1_75%_-1</v>
          </cell>
        </row>
        <row r="10712">
          <cell r="J10712">
            <v>-310.27999999999997</v>
          </cell>
          <cell r="AL10712" t="str">
            <v>IRB avanzado_N/A_0_6.MIN_REN_AD_6_1_75%_-1</v>
          </cell>
        </row>
        <row r="10713">
          <cell r="J10713">
            <v>-374.93999999999897</v>
          </cell>
          <cell r="AL10713" t="str">
            <v>IRB avanzado_N/A_0_6.MIN_REN_AD_6_1_75%_-1</v>
          </cell>
        </row>
        <row r="10714">
          <cell r="J10714">
            <v>-130744.610000001</v>
          </cell>
          <cell r="AL10714" t="str">
            <v>IRB avanzado_N/A_0_6.MIN_REN_AD_6_1_75%_-1</v>
          </cell>
        </row>
        <row r="10715">
          <cell r="J10715">
            <v>-4441.03</v>
          </cell>
          <cell r="AL10715" t="str">
            <v>IRB avanzado_N/A_0_6.MIN_REN_AD_6_1_75%_-1</v>
          </cell>
        </row>
        <row r="10716">
          <cell r="J10716">
            <v>-721.91</v>
          </cell>
          <cell r="AL10716" t="str">
            <v>IRB avanzado_N/A_0_6.MIN_REN_AD_6_1_75%_-1</v>
          </cell>
        </row>
        <row r="10717">
          <cell r="J10717">
            <v>-994.63</v>
          </cell>
          <cell r="AL10717" t="str">
            <v>IRB avanzado_N/A_0_6.MIN_REN_AD_6_1_75%_-1</v>
          </cell>
        </row>
        <row r="10718">
          <cell r="J10718">
            <v>-1365.02999999997</v>
          </cell>
          <cell r="AL10718" t="str">
            <v>IRB avanzado_N/A_0_6.MIN_REN_AD_6_1_75%_-1</v>
          </cell>
        </row>
        <row r="10719">
          <cell r="J10719">
            <v>-17589.7</v>
          </cell>
          <cell r="AL10719" t="str">
            <v>IRB avanzado_N/A_0_6.MIN_REN_AD_6_1_75%_-1</v>
          </cell>
        </row>
        <row r="10720">
          <cell r="J10720">
            <v>-529.79999999999995</v>
          </cell>
          <cell r="AL10720" t="str">
            <v>IRB avanzado_N/A_0_6.MIN_REN_AD_6_1_75%_-1</v>
          </cell>
        </row>
        <row r="10721">
          <cell r="J10721">
            <v>-39.520000000000003</v>
          </cell>
          <cell r="AL10721" t="str">
            <v>IRB avanzado_N/A_0_6.MIN_REN_AD_6_1_75%_-1</v>
          </cell>
        </row>
        <row r="10722">
          <cell r="J10722">
            <v>-47.78</v>
          </cell>
          <cell r="AL10722" t="str">
            <v>IRB avanzado_N/A_0_6.MIN_REN_AD_6_1_75%_-1</v>
          </cell>
        </row>
        <row r="10723">
          <cell r="J10723">
            <v>-203.21</v>
          </cell>
          <cell r="AL10723" t="str">
            <v>IRB avanzado_N/A_0_6.MIN_REN_AD_6_1_75%_-1</v>
          </cell>
        </row>
        <row r="10724">
          <cell r="J10724">
            <v>-1859.68</v>
          </cell>
          <cell r="AL10724" t="str">
            <v>IRB avanzado_N/A_0_6.MIN_REN_AD_6_1_75%_-1</v>
          </cell>
        </row>
        <row r="10725">
          <cell r="J10725">
            <v>-134.63999999999999</v>
          </cell>
          <cell r="AL10725" t="str">
            <v>IRB avanzado_N/A_0_6.MIN_REN_AD_6_1_75%_-1</v>
          </cell>
        </row>
        <row r="10726">
          <cell r="J10726">
            <v>-115.67</v>
          </cell>
          <cell r="AL10726" t="str">
            <v>IRB avanzado_N/A_0_6.MIN_REN_AD_6_1_75%_-1</v>
          </cell>
        </row>
        <row r="10727">
          <cell r="J10727">
            <v>-19.39</v>
          </cell>
          <cell r="AL10727" t="str">
            <v>IRB avanzado_N/A_0_6.MIN_REN_AD_6_1_75%_-1</v>
          </cell>
        </row>
        <row r="10728">
          <cell r="J10728">
            <v>-147891.16999999899</v>
          </cell>
          <cell r="AL10728" t="str">
            <v>IRB avanzado_N/A_0_6.MIN_REN_AD_6_1_75%_-1</v>
          </cell>
        </row>
        <row r="10729">
          <cell r="J10729">
            <v>-2614.89</v>
          </cell>
          <cell r="AL10729" t="str">
            <v>IRB avanzado_N/A_0_6.MIN_REN_AD_6_1_75%_-1</v>
          </cell>
        </row>
        <row r="10730">
          <cell r="J10730">
            <v>-514.02</v>
          </cell>
          <cell r="AL10730" t="str">
            <v>IRB avanzado_N/A_0_6.MIN_REN_AD_6_1_75%_-1</v>
          </cell>
        </row>
        <row r="10731">
          <cell r="J10731">
            <v>-567.20000000000005</v>
          </cell>
          <cell r="AL10731" t="str">
            <v>IRB avanzado_N/A_0_6.MIN_REN_AD_6_1_75%_-1</v>
          </cell>
        </row>
        <row r="10732">
          <cell r="J10732">
            <v>-1605.1499999999701</v>
          </cell>
          <cell r="AL10732" t="str">
            <v>IRB avanzado_N/A_0_6.MIN_REN_AD_6_1_75%_-1</v>
          </cell>
        </row>
        <row r="10733">
          <cell r="J10733">
            <v>-36300.9</v>
          </cell>
          <cell r="AL10733" t="str">
            <v>IRB avanzado_N/A_0_6.MIN_REN_AD_6_1_75%_-1</v>
          </cell>
        </row>
        <row r="10734">
          <cell r="J10734">
            <v>-1328.7</v>
          </cell>
          <cell r="AL10734" t="str">
            <v>IRB avanzado_N/A_0_6.MIN_REN_AD_6_1_75%_-1</v>
          </cell>
        </row>
        <row r="10735">
          <cell r="J10735">
            <v>-613.16999999999996</v>
          </cell>
          <cell r="AL10735" t="str">
            <v>IRB avanzado_N/A_0_6.MIN_REN_AD_6_1_75%_-1</v>
          </cell>
        </row>
        <row r="10736">
          <cell r="J10736">
            <v>-337.59</v>
          </cell>
          <cell r="AL10736" t="str">
            <v>IRB avanzado_N/A_0_6.MIN_REN_AD_6_1_75%_-1</v>
          </cell>
        </row>
        <row r="10737">
          <cell r="J10737">
            <v>-489.82999999999799</v>
          </cell>
          <cell r="AL10737" t="str">
            <v>IRB avanzado_N/A_0_6.MIN_REN_AD_6_1_75%_-1</v>
          </cell>
        </row>
        <row r="10738">
          <cell r="J10738">
            <v>-79224.02</v>
          </cell>
          <cell r="AL10738" t="str">
            <v>IRB avanzado_N/A_0_6.MIN_REN_AD_6_1_75%_-1</v>
          </cell>
        </row>
        <row r="10739">
          <cell r="J10739">
            <v>-3189.73</v>
          </cell>
          <cell r="AL10739" t="str">
            <v>IRB avanzado_N/A_0_6.MIN_REN_AD_6_1_75%_-1</v>
          </cell>
        </row>
        <row r="10740">
          <cell r="J10740">
            <v>-1419.08</v>
          </cell>
          <cell r="AL10740" t="str">
            <v>IRB avanzado_N/A_0_6.MIN_REN_AD_6_1_75%_-1</v>
          </cell>
        </row>
        <row r="10741">
          <cell r="J10741">
            <v>-1744.34</v>
          </cell>
          <cell r="AL10741" t="str">
            <v>IRB avanzado_N/A_0_6.MIN_REN_AD_6_1_75%_-1</v>
          </cell>
        </row>
        <row r="10742">
          <cell r="J10742">
            <v>-958.01999999998304</v>
          </cell>
          <cell r="AL10742" t="str">
            <v>IRB avanzado_N/A_0_6.MIN_REN_AD_6_1_75%_-1</v>
          </cell>
        </row>
        <row r="10743">
          <cell r="J10743">
            <v>-106.21</v>
          </cell>
          <cell r="AL10743" t="str">
            <v>IRB avanzado_N/A_0_6.MIN_REN_AD_6_1_75%_-1</v>
          </cell>
        </row>
        <row r="10744">
          <cell r="J10744">
            <v>-5.27</v>
          </cell>
          <cell r="AL10744" t="str">
            <v>IRB avanzado_N/A_0_6.MIN_REN_AD_6_1_75%_-1</v>
          </cell>
        </row>
        <row r="10745">
          <cell r="J10745">
            <v>-3.22</v>
          </cell>
          <cell r="AL10745" t="str">
            <v>IRB avanzado_N/A_0_6.MIN_REN_AD_6_1_75%_-1</v>
          </cell>
        </row>
        <row r="10746">
          <cell r="J10746">
            <v>-13030.92</v>
          </cell>
          <cell r="AL10746" t="str">
            <v>IRB avanzado_N/A_0_6.MIN_REN_AD_6_1_75%_-1</v>
          </cell>
        </row>
        <row r="10747">
          <cell r="J10747">
            <v>-109.24</v>
          </cell>
          <cell r="AL10747" t="str">
            <v>IRB avanzado_N/A_0_6.MIN_REN_AD_6_1_75%_-1</v>
          </cell>
        </row>
        <row r="10748">
          <cell r="J10748">
            <v>-92.18</v>
          </cell>
          <cell r="AL10748" t="str">
            <v>IRB avanzado_N/A_0_6.MIN_REN_AD_6_1_75%_-1</v>
          </cell>
        </row>
        <row r="10749">
          <cell r="J10749">
            <v>-113.88</v>
          </cell>
          <cell r="AL10749" t="str">
            <v>IRB avanzado_N/A_0_6.MIN_REN_AD_6_1_75%_-1</v>
          </cell>
        </row>
        <row r="10750">
          <cell r="J10750">
            <v>-5164.57</v>
          </cell>
          <cell r="AL10750" t="str">
            <v>IRB avanzado_N/A_0_6.MIN_REN_AD_6_1_75%_-1</v>
          </cell>
        </row>
        <row r="10751">
          <cell r="J10751">
            <v>-81.27</v>
          </cell>
          <cell r="AL10751" t="str">
            <v>IRB avanzado_N/A_0_6.MIN_REN_AD_6_1_75%_-1</v>
          </cell>
        </row>
        <row r="10752">
          <cell r="J10752">
            <v>-7.06</v>
          </cell>
          <cell r="AL10752" t="str">
            <v>IRB avanzado_N/A_0_6.MIN_REN_AD_6_1_75%_-1</v>
          </cell>
        </row>
        <row r="10753">
          <cell r="J10753">
            <v>-21.27</v>
          </cell>
          <cell r="AL10753" t="str">
            <v>IRB avanzado_N/A_0_6.MIN_REN_AD_6_1_75%_-1</v>
          </cell>
        </row>
        <row r="10754">
          <cell r="J10754">
            <v>-139.63999999999999</v>
          </cell>
          <cell r="AL10754" t="str">
            <v>IRB avanzado_N/A_0_6.MIN_REN_AD_6_1_75%_-1</v>
          </cell>
        </row>
        <row r="10755">
          <cell r="J10755">
            <v>-2188.64</v>
          </cell>
          <cell r="AL10755" t="str">
            <v>IRB avanzado_N/A_0_6.MIN_REN_AD_7_0_100%_-1</v>
          </cell>
        </row>
        <row r="10756">
          <cell r="J10756">
            <v>-120.84</v>
          </cell>
          <cell r="AL10756" t="str">
            <v>IRB avanzado_N/A_0_6.MIN_REN_AD_7_0_100%_-1</v>
          </cell>
        </row>
        <row r="10757">
          <cell r="J10757">
            <v>-461.1</v>
          </cell>
          <cell r="AL10757" t="str">
            <v>IRB avanzado_N/A_0_6.MIN_REN_AD_7_0_100%_-1</v>
          </cell>
        </row>
        <row r="10758">
          <cell r="J10758">
            <v>-390.91</v>
          </cell>
          <cell r="AL10758" t="str">
            <v>IRB avanzado_N/A_0_6.MIN_REN_AD_7_0_100%_-1</v>
          </cell>
        </row>
        <row r="10759">
          <cell r="J10759">
            <v>0</v>
          </cell>
          <cell r="AL10759" t="str">
            <v>IRB avanzado_N/A_0_6.MIN_REN_AD_7_0_100%_-1</v>
          </cell>
        </row>
        <row r="10760">
          <cell r="J10760">
            <v>-262.12</v>
          </cell>
          <cell r="AL10760" t="str">
            <v>IRB avanzado_N/A_0_6.MIN_REN_AD_7_0_100%_-1</v>
          </cell>
        </row>
        <row r="10761">
          <cell r="J10761">
            <v>-646.54</v>
          </cell>
          <cell r="AL10761" t="str">
            <v>IRB avanzado_N/A_0_6.MIN_REN_AD_7_0_100%_-1</v>
          </cell>
        </row>
        <row r="10762">
          <cell r="J10762">
            <v>-858.87</v>
          </cell>
          <cell r="AL10762" t="str">
            <v>IRB avanzado_N/A_0_6.MIN_REN_AD_7_0_100%_-1</v>
          </cell>
        </row>
        <row r="10763">
          <cell r="J10763">
            <v>-186.83</v>
          </cell>
          <cell r="AL10763" t="str">
            <v>IRB avanzado_N/A_0_6.MIN_REN_AD_7_0_100%_-1</v>
          </cell>
        </row>
        <row r="10764">
          <cell r="J10764">
            <v>-653.52</v>
          </cell>
          <cell r="AL10764" t="str">
            <v>IRB avanzado_N/A_0_6.MIN_REN_AD_7_0_100%_-1</v>
          </cell>
        </row>
        <row r="10765">
          <cell r="J10765">
            <v>0</v>
          </cell>
          <cell r="AL10765" t="str">
            <v>IRB avanzado_N/A_0_6.MIN_REN_AD_7_0_100%_-1</v>
          </cell>
        </row>
        <row r="10766">
          <cell r="J10766">
            <v>-35364.199999999997</v>
          </cell>
          <cell r="AL10766" t="str">
            <v>IRB avanzado_N/A_0_6.MIN_REN_AD_7_0_100%_-1</v>
          </cell>
        </row>
        <row r="10767">
          <cell r="J10767">
            <v>-1717.89</v>
          </cell>
          <cell r="AL10767" t="str">
            <v>IRB avanzado_N/A_0_6.MIN_REN_AD_7_0_100%_-1</v>
          </cell>
        </row>
        <row r="10768">
          <cell r="J10768">
            <v>-26.35</v>
          </cell>
          <cell r="AL10768" t="str">
            <v>IRB avanzado_N/A_0_6.MIN_REN_AD_7_0_100%_-1</v>
          </cell>
        </row>
        <row r="10769">
          <cell r="J10769">
            <v>-10068.950000000001</v>
          </cell>
          <cell r="AL10769" t="str">
            <v>IRB avanzado_N/A_0_6.MIN_REN_AD_7_0_100%_-1</v>
          </cell>
        </row>
        <row r="10770">
          <cell r="J10770">
            <v>0</v>
          </cell>
          <cell r="AL10770" t="str">
            <v>IRB avanzado_N/A_0_6.MIN_REN_AD_7_0_100%_-1</v>
          </cell>
        </row>
        <row r="10771">
          <cell r="J10771">
            <v>-4057.68</v>
          </cell>
          <cell r="AL10771" t="str">
            <v>IRB avanzado_N/A_0_6.MIN_REN_AD_7_0_100%_-1</v>
          </cell>
        </row>
        <row r="10772">
          <cell r="J10772">
            <v>0</v>
          </cell>
          <cell r="AL10772" t="str">
            <v>IRB avanzado_N/A_0_6.MIN_REN_AD_7_0_100%_-1</v>
          </cell>
        </row>
        <row r="10773">
          <cell r="J10773">
            <v>-3052.44</v>
          </cell>
          <cell r="AL10773" t="str">
            <v>IRB avanzado_N/A_0_6.MIN_REN_AD_7_0_100%_-1</v>
          </cell>
        </row>
        <row r="10774">
          <cell r="J10774">
            <v>-249.32</v>
          </cell>
          <cell r="AL10774" t="str">
            <v>IRB avanzado_N/A_0_6.MIN_REN_AD_7_0_100%_-1</v>
          </cell>
        </row>
        <row r="10775">
          <cell r="J10775">
            <v>-768.89</v>
          </cell>
          <cell r="AL10775" t="str">
            <v>IRB avanzado_N/A_0_6.MIN_REN_AD_7_0_100%_-1</v>
          </cell>
        </row>
        <row r="10776">
          <cell r="J10776">
            <v>-261.67</v>
          </cell>
          <cell r="AL10776" t="str">
            <v>IRB avanzado_N/A_0_6.MIN_REN_AD_7_0_100%_-1</v>
          </cell>
        </row>
        <row r="10777">
          <cell r="J10777">
            <v>0</v>
          </cell>
          <cell r="AL10777" t="str">
            <v>IRB avanzado_N/A_0_6.MIN_REN_AD_7_0_100%_-1</v>
          </cell>
        </row>
        <row r="10778">
          <cell r="J10778">
            <v>0</v>
          </cell>
          <cell r="AL10778" t="str">
            <v>IRB avanzado_N/A_0_6.MIN_REN_AD_7_0_100%_-1</v>
          </cell>
        </row>
        <row r="10779">
          <cell r="J10779">
            <v>-37.31</v>
          </cell>
          <cell r="AL10779" t="str">
            <v>IRB avanzado_N/A_0_6.MIN_REN_AD_7_0_100%_-1</v>
          </cell>
        </row>
        <row r="10780">
          <cell r="J10780">
            <v>-1039.42</v>
          </cell>
          <cell r="AL10780" t="str">
            <v>IRB avanzado_N/A_0_6.MIN_REN_AD_7_0_100%_-1</v>
          </cell>
        </row>
        <row r="10781">
          <cell r="J10781">
            <v>-6131.24</v>
          </cell>
          <cell r="AL10781" t="str">
            <v>IRB avanzado_N/A_0_6.MIN_REN_AD_7_0_150%_-1</v>
          </cell>
        </row>
        <row r="10782">
          <cell r="J10782">
            <v>0</v>
          </cell>
          <cell r="AL10782" t="str">
            <v>IRB avanzado_N/A_0_6.MIN_REN_AD_7_0_150%_-1</v>
          </cell>
        </row>
        <row r="10783">
          <cell r="J10783">
            <v>0</v>
          </cell>
          <cell r="AL10783" t="str">
            <v>IRB avanzado_N/A_0_6.MIN_REN_AD_7_0_150%_-1</v>
          </cell>
        </row>
        <row r="10784">
          <cell r="J10784">
            <v>-53.27</v>
          </cell>
          <cell r="AL10784" t="str">
            <v>IRB avanzado_N/A_0_6.MIN_REN_AD_7_0_150%_-1</v>
          </cell>
        </row>
        <row r="10785">
          <cell r="J10785">
            <v>-1430.47</v>
          </cell>
          <cell r="AL10785" t="str">
            <v>IRB avanzado_N/A_0_6.MIN_REN_AD_7_0_150%_-1</v>
          </cell>
        </row>
        <row r="10786">
          <cell r="J10786">
            <v>0</v>
          </cell>
          <cell r="AL10786" t="str">
            <v>IRB avanzado_N/A_0_6.MIN_REN_AD_7_0_150%_-1</v>
          </cell>
        </row>
        <row r="10787">
          <cell r="J10787">
            <v>-3278.49</v>
          </cell>
          <cell r="AL10787" t="str">
            <v>IRB avanzado_N/A_0_6.MIN_REN_AD_7_0_150%_-1</v>
          </cell>
        </row>
        <row r="10788">
          <cell r="J10788">
            <v>0</v>
          </cell>
          <cell r="AL10788" t="str">
            <v>IRB avanzado_N/A_0_6.MIN_REN_AD_7_0_150%_-1</v>
          </cell>
        </row>
        <row r="10789">
          <cell r="J10789">
            <v>-372.86</v>
          </cell>
          <cell r="AL10789" t="str">
            <v>IRB avanzado_N/A_0_6.MIN_REN_AD_7_0_150%_-1</v>
          </cell>
        </row>
        <row r="10790">
          <cell r="J10790">
            <v>-958.78</v>
          </cell>
          <cell r="AL10790" t="str">
            <v>IRB avanzado_N/A_0_6.MIN_REN_AD_7_0_150%_-1</v>
          </cell>
        </row>
        <row r="10791">
          <cell r="J10791">
            <v>0</v>
          </cell>
          <cell r="AL10791" t="str">
            <v>IRB avanzado_N/A_0_6.MIN_REN_AD_7_0_150%_-1</v>
          </cell>
        </row>
        <row r="10792">
          <cell r="J10792">
            <v>-16933.77</v>
          </cell>
          <cell r="AL10792" t="str">
            <v>IRB avanzado_N/A_0_6.MIN_REN_AD_7_0_150%_-1</v>
          </cell>
        </row>
        <row r="10793">
          <cell r="J10793">
            <v>-4330.46</v>
          </cell>
          <cell r="AL10793" t="str">
            <v>IRB avanzado_N/A_0_6.MIN_REN_AD_7_0_150%_-1</v>
          </cell>
        </row>
        <row r="10794">
          <cell r="J10794">
            <v>0</v>
          </cell>
          <cell r="AL10794" t="str">
            <v>IRB avanzado_N/A_0_6.MIN_REN_AD_7_0_150%_-1</v>
          </cell>
        </row>
        <row r="10795">
          <cell r="J10795">
            <v>-4923.45</v>
          </cell>
          <cell r="AL10795" t="str">
            <v>IRB avanzado_N/A_0_6.MIN_REN_AD_7_0_150%_-1</v>
          </cell>
        </row>
        <row r="10796">
          <cell r="J10796">
            <v>0</v>
          </cell>
          <cell r="AL10796" t="str">
            <v>IRB avanzado_N/A_0_6.MIN_REN_AD_7_0_150%_-1</v>
          </cell>
        </row>
        <row r="10797">
          <cell r="J10797">
            <v>0</v>
          </cell>
          <cell r="AL10797" t="str">
            <v>IRB avanzado_N/A_0_6.MIN_REN_AD_7_0_150%_-1</v>
          </cell>
        </row>
        <row r="10798">
          <cell r="J10798">
            <v>-732.39</v>
          </cell>
          <cell r="AL10798" t="str">
            <v>IRB avanzado_N/A_0_6.MIN_REN_AD_7_0_150%_-1</v>
          </cell>
        </row>
        <row r="10799">
          <cell r="J10799">
            <v>0</v>
          </cell>
          <cell r="AL10799" t="str">
            <v>IRB avanzado_N/A_0_6.MIN_REN_AD_7_0_150%_-1</v>
          </cell>
        </row>
        <row r="10800">
          <cell r="J10800">
            <v>-2476.85</v>
          </cell>
          <cell r="AL10800" t="str">
            <v>IRB avanzado_N/A_0_6.MIN_REN_AD_7_0_150%_-1</v>
          </cell>
        </row>
        <row r="10801">
          <cell r="J10801">
            <v>-399.49</v>
          </cell>
          <cell r="AL10801" t="str">
            <v>IRB avanzado_N/A_0_6.MIN_REN_AD_7_0_150%_-1</v>
          </cell>
        </row>
        <row r="10802">
          <cell r="J10802">
            <v>-634.4</v>
          </cell>
          <cell r="AL10802" t="str">
            <v>IRB avanzado_N/A_0_6.MIN_REN_AD_7_0_150%_-1</v>
          </cell>
        </row>
        <row r="10803">
          <cell r="J10803">
            <v>-79.900000000000006</v>
          </cell>
          <cell r="AL10803" t="str">
            <v>IRB avanzado_N/A_0_6.MIN_REN_AD_7_0_150%_-1</v>
          </cell>
        </row>
        <row r="10804">
          <cell r="J10804">
            <v>-2583.37</v>
          </cell>
          <cell r="AL10804" t="str">
            <v>IRB avanzado_N/A_0_6.MIN_REN_AD_7_0_150%_-1</v>
          </cell>
        </row>
        <row r="10805">
          <cell r="J10805">
            <v>-2428.91</v>
          </cell>
          <cell r="AL10805" t="str">
            <v>IRB avanzado_N/A_0_6.MIN_REN_AD_7_0_150%_-1</v>
          </cell>
        </row>
        <row r="10806">
          <cell r="J10806">
            <v>0</v>
          </cell>
          <cell r="AL10806" t="str">
            <v>IRB avanzado_N/A_0_6.MIN_REN_AD_7_0_150%_-1</v>
          </cell>
        </row>
        <row r="10807">
          <cell r="J10807">
            <v>-1195.3</v>
          </cell>
          <cell r="AL10807" t="str">
            <v>IRB avanzado_N/A_0_6.MIN_REN_AD_7_0_150%_-1</v>
          </cell>
        </row>
        <row r="10808">
          <cell r="J10808">
            <v>0</v>
          </cell>
          <cell r="AL10808" t="str">
            <v>IRB avanzado_N/A_0_6.MIN_REN_AD_7_0_150%_-1</v>
          </cell>
        </row>
        <row r="10809">
          <cell r="J10809">
            <v>-266.33</v>
          </cell>
          <cell r="AL10809" t="str">
            <v>IRB avanzado_N/A_0_6.MIN_REN_AD_7_0_150%_-1</v>
          </cell>
        </row>
        <row r="10810">
          <cell r="J10810">
            <v>-131696.5</v>
          </cell>
          <cell r="AL10810" t="str">
            <v>IRB avanzado_N/A_0_6.MIN_REN_AD_7_0_75%_-1</v>
          </cell>
        </row>
        <row r="10811">
          <cell r="J10811">
            <v>-2017.68</v>
          </cell>
          <cell r="AL10811" t="str">
            <v>IRB avanzado_N/A_0_6.MIN_REN_AD_7_0_75%_-1</v>
          </cell>
        </row>
        <row r="10812">
          <cell r="J10812">
            <v>-124.26</v>
          </cell>
          <cell r="AL10812" t="str">
            <v>IRB avanzado_N/A_0_6.MIN_REN_AD_7_0_75%_-1</v>
          </cell>
        </row>
        <row r="10813">
          <cell r="J10813">
            <v>-329.29</v>
          </cell>
          <cell r="AL10813" t="str">
            <v>IRB avanzado_N/A_0_6.MIN_REN_AD_7_0_75%_-1</v>
          </cell>
        </row>
        <row r="10814">
          <cell r="J10814">
            <v>-76.069999999999993</v>
          </cell>
          <cell r="AL10814" t="str">
            <v>IRB avanzado_N/A_0_6.MIN_REN_AD_7_0_75%_-1</v>
          </cell>
        </row>
        <row r="10815">
          <cell r="J10815">
            <v>-12748.68</v>
          </cell>
          <cell r="AL10815" t="str">
            <v>IRB avanzado_N/A_0_6.MIN_REN_AD_7_0_75%_-1</v>
          </cell>
        </row>
        <row r="10816">
          <cell r="J10816">
            <v>-96.54</v>
          </cell>
          <cell r="AL10816" t="str">
            <v>IRB avanzado_N/A_0_6.MIN_REN_AD_7_0_75%_-1</v>
          </cell>
        </row>
        <row r="10817">
          <cell r="J10817">
            <v>0</v>
          </cell>
          <cell r="AL10817" t="str">
            <v>IRB avanzado_N/A_0_6.MIN_REN_AD_7_0_75%_-1</v>
          </cell>
        </row>
        <row r="10818">
          <cell r="J10818">
            <v>-14.44</v>
          </cell>
          <cell r="AL10818" t="str">
            <v>IRB avanzado_N/A_0_6.MIN_REN_AD_7_0_75%_-1</v>
          </cell>
        </row>
        <row r="10819">
          <cell r="J10819">
            <v>-10.68</v>
          </cell>
          <cell r="AL10819" t="str">
            <v>IRB avanzado_N/A_0_6.MIN_REN_AD_7_0_75%_-1</v>
          </cell>
        </row>
        <row r="10820">
          <cell r="J10820">
            <v>-35028.58</v>
          </cell>
          <cell r="AL10820" t="str">
            <v>IRB avanzado_N/A_0_6.MIN_REN_AD_7_0_75%_-1</v>
          </cell>
        </row>
        <row r="10821">
          <cell r="J10821">
            <v>-556.58000000000004</v>
          </cell>
          <cell r="AL10821" t="str">
            <v>IRB avanzado_N/A_0_6.MIN_REN_AD_7_0_75%_-1</v>
          </cell>
        </row>
        <row r="10822">
          <cell r="J10822">
            <v>-81.900000000000006</v>
          </cell>
          <cell r="AL10822" t="str">
            <v>IRB avanzado_N/A_0_6.MIN_REN_AD_7_0_75%_-1</v>
          </cell>
        </row>
        <row r="10823">
          <cell r="J10823">
            <v>-58.44</v>
          </cell>
          <cell r="AL10823" t="str">
            <v>IRB avanzado_N/A_0_6.MIN_REN_AD_7_0_75%_-1</v>
          </cell>
        </row>
        <row r="10824">
          <cell r="J10824">
            <v>-9.0500000000000007</v>
          </cell>
          <cell r="AL10824" t="str">
            <v>IRB avanzado_N/A_0_6.MIN_REN_AD_7_0_75%_-1</v>
          </cell>
        </row>
        <row r="10825">
          <cell r="J10825">
            <v>-34849.379999999997</v>
          </cell>
          <cell r="AL10825" t="str">
            <v>IRB avanzado_N/A_0_6.MIN_REN_AD_7_0_75%_-1</v>
          </cell>
        </row>
        <row r="10826">
          <cell r="J10826">
            <v>-566.99</v>
          </cell>
          <cell r="AL10826" t="str">
            <v>IRB avanzado_N/A_0_6.MIN_REN_AD_7_0_75%_-1</v>
          </cell>
        </row>
        <row r="10827">
          <cell r="J10827">
            <v>-4.9400000000000004</v>
          </cell>
          <cell r="AL10827" t="str">
            <v>IRB avanzado_N/A_0_6.MIN_REN_AD_7_0_75%_-1</v>
          </cell>
        </row>
        <row r="10828">
          <cell r="J10828">
            <v>-810</v>
          </cell>
          <cell r="AL10828" t="str">
            <v>IRB avanzado_N/A_0_6.MIN_REN_AD_7_0_75%_-1</v>
          </cell>
        </row>
        <row r="10829">
          <cell r="J10829">
            <v>-41.07</v>
          </cell>
          <cell r="AL10829" t="str">
            <v>IRB avanzado_N/A_0_6.MIN_REN_AD_7_0_75%_-1</v>
          </cell>
        </row>
        <row r="10830">
          <cell r="J10830">
            <v>-7127.74</v>
          </cell>
          <cell r="AL10830" t="str">
            <v>IRB avanzado_N/A_0_6.MIN_REN_AD_7_0_75%_-1</v>
          </cell>
        </row>
        <row r="10831">
          <cell r="J10831">
            <v>-86.93</v>
          </cell>
          <cell r="AL10831" t="str">
            <v>IRB avanzado_N/A_0_6.MIN_REN_AD_7_0_75%_-1</v>
          </cell>
        </row>
        <row r="10832">
          <cell r="J10832">
            <v>-49.23</v>
          </cell>
          <cell r="AL10832" t="str">
            <v>IRB avanzado_N/A_0_6.MIN_REN_AD_7_0_75%_-1</v>
          </cell>
        </row>
        <row r="10833">
          <cell r="J10833">
            <v>-59.68</v>
          </cell>
          <cell r="AL10833" t="str">
            <v>IRB avanzado_N/A_0_6.MIN_REN_AD_7_0_75%_-1</v>
          </cell>
        </row>
        <row r="10834">
          <cell r="J10834">
            <v>0</v>
          </cell>
          <cell r="AL10834" t="str">
            <v>IRB avanzado_N/A_0_6.MIN_REN_AD_7_0_75%_-1</v>
          </cell>
        </row>
        <row r="10835">
          <cell r="J10835">
            <v>-26372.12</v>
          </cell>
          <cell r="AL10835" t="str">
            <v>IRB avanzado_N/A_0_6.MIN_REN_AD_7_0_75%_-1</v>
          </cell>
        </row>
        <row r="10836">
          <cell r="J10836">
            <v>-660.51</v>
          </cell>
          <cell r="AL10836" t="str">
            <v>IRB avanzado_N/A_0_6.MIN_REN_AD_7_0_75%_-1</v>
          </cell>
        </row>
        <row r="10837">
          <cell r="J10837">
            <v>-171.1</v>
          </cell>
          <cell r="AL10837" t="str">
            <v>IRB avanzado_N/A_0_6.MIN_REN_AD_7_0_75%_-1</v>
          </cell>
        </row>
        <row r="10838">
          <cell r="J10838">
            <v>-107.3</v>
          </cell>
          <cell r="AL10838" t="str">
            <v>IRB avanzado_N/A_0_6.MIN_REN_AD_7_0_75%_-1</v>
          </cell>
        </row>
        <row r="10839">
          <cell r="J10839">
            <v>-3.26</v>
          </cell>
          <cell r="AL10839" t="str">
            <v>IRB avanzado_N/A_0_6.MIN_REN_AD_7_0_75%_-1</v>
          </cell>
        </row>
        <row r="10840">
          <cell r="J10840">
            <v>-21978.73</v>
          </cell>
          <cell r="AL10840" t="str">
            <v>IRB avanzado_N/A_0_6.MIN_REN_AD_7_0_75%_-1</v>
          </cell>
        </row>
        <row r="10841">
          <cell r="J10841">
            <v>-240.86</v>
          </cell>
          <cell r="AL10841" t="str">
            <v>IRB avanzado_N/A_0_6.MIN_REN_AD_7_0_75%_-1</v>
          </cell>
        </row>
        <row r="10842">
          <cell r="J10842">
            <v>-1.84</v>
          </cell>
          <cell r="AL10842" t="str">
            <v>IRB avanzado_N/A_0_6.MIN_REN_AD_7_0_75%_-1</v>
          </cell>
        </row>
        <row r="10843">
          <cell r="J10843">
            <v>-92.56</v>
          </cell>
          <cell r="AL10843" t="str">
            <v>IRB avanzado_N/A_0_6.MIN_REN_AD_7_0_75%_-1</v>
          </cell>
        </row>
        <row r="10844">
          <cell r="J10844">
            <v>-9.4</v>
          </cell>
          <cell r="AL10844" t="str">
            <v>IRB avanzado_N/A_0_6.MIN_REN_AD_7_0_75%_-1</v>
          </cell>
        </row>
        <row r="10845">
          <cell r="J10845">
            <v>-223689.16</v>
          </cell>
          <cell r="AL10845" t="str">
            <v>IRB avanzado_N/A_0_6.MIN_REN_AD_7_0_75%_-1</v>
          </cell>
        </row>
        <row r="10846">
          <cell r="J10846">
            <v>-10245.06</v>
          </cell>
          <cell r="AL10846" t="str">
            <v>IRB avanzado_N/A_0_6.MIN_REN_AD_7_0_75%_-1</v>
          </cell>
        </row>
        <row r="10847">
          <cell r="J10847">
            <v>-531.21</v>
          </cell>
          <cell r="AL10847" t="str">
            <v>IRB avanzado_N/A_0_6.MIN_REN_AD_7_0_75%_-1</v>
          </cell>
        </row>
        <row r="10848">
          <cell r="J10848">
            <v>-1282.27</v>
          </cell>
          <cell r="AL10848" t="str">
            <v>IRB avanzado_N/A_0_6.MIN_REN_AD_7_0_75%_-1</v>
          </cell>
        </row>
        <row r="10849">
          <cell r="J10849">
            <v>-63.7</v>
          </cell>
          <cell r="AL10849" t="str">
            <v>IRB avanzado_N/A_0_6.MIN_REN_AD_7_0_75%_-1</v>
          </cell>
        </row>
        <row r="10850">
          <cell r="J10850">
            <v>-1244.18</v>
          </cell>
          <cell r="AL10850" t="str">
            <v>IRB avanzado_N/A_0_6.MIN_REN_AD_7_0_75%_-1</v>
          </cell>
        </row>
        <row r="10851">
          <cell r="J10851">
            <v>0</v>
          </cell>
          <cell r="AL10851" t="str">
            <v>IRB avanzado_N/A_0_6.MIN_REN_AD_7_0_75%_-1</v>
          </cell>
        </row>
        <row r="10852">
          <cell r="J10852">
            <v>-79632.86</v>
          </cell>
          <cell r="AL10852" t="str">
            <v>IRB avanzado_N/A_0_6.MIN_REN_AD_7_0_75%_-1</v>
          </cell>
        </row>
        <row r="10853">
          <cell r="J10853">
            <v>-2365.3200000000002</v>
          </cell>
          <cell r="AL10853" t="str">
            <v>IRB avanzado_N/A_0_6.MIN_REN_AD_7_0_75%_-1</v>
          </cell>
        </row>
        <row r="10854">
          <cell r="J10854">
            <v>-274.98</v>
          </cell>
          <cell r="AL10854" t="str">
            <v>IRB avanzado_N/A_0_6.MIN_REN_AD_7_0_75%_-1</v>
          </cell>
        </row>
        <row r="10855">
          <cell r="J10855">
            <v>-306.69</v>
          </cell>
          <cell r="AL10855" t="str">
            <v>IRB avanzado_N/A_0_6.MIN_REN_AD_7_0_75%_-1</v>
          </cell>
        </row>
        <row r="10856">
          <cell r="J10856">
            <v>-184.86</v>
          </cell>
          <cell r="AL10856" t="str">
            <v>IRB avanzado_N/A_0_6.MIN_REN_AD_7_0_75%_-1</v>
          </cell>
        </row>
        <row r="10857">
          <cell r="J10857">
            <v>-17536.939999999999</v>
          </cell>
          <cell r="AL10857" t="str">
            <v>IRB avanzado_N/A_0_6.MIN_REN_AD_7_0_75%_-1</v>
          </cell>
        </row>
        <row r="10858">
          <cell r="J10858">
            <v>-101.74</v>
          </cell>
          <cell r="AL10858" t="str">
            <v>IRB avanzado_N/A_0_6.MIN_REN_AD_7_0_75%_-1</v>
          </cell>
        </row>
        <row r="10859">
          <cell r="J10859">
            <v>-39.31</v>
          </cell>
          <cell r="AL10859" t="str">
            <v>IRB avanzado_N/A_0_6.MIN_REN_AD_7_0_75%_-1</v>
          </cell>
        </row>
        <row r="10860">
          <cell r="J10860">
            <v>-30.18</v>
          </cell>
          <cell r="AL10860" t="str">
            <v>IRB avanzado_N/A_0_6.MIN_REN_AD_7_0_75%_-1</v>
          </cell>
        </row>
        <row r="10861">
          <cell r="J10861">
            <v>0</v>
          </cell>
          <cell r="AL10861" t="str">
            <v>IRB avanzado_N/A_0_6.MIN_REN_AD_7_0_75%_-1</v>
          </cell>
        </row>
        <row r="10862">
          <cell r="J10862">
            <v>-60263.9</v>
          </cell>
          <cell r="AL10862" t="str">
            <v>IRB avanzado_N/A_0_6.MIN_REN_AD_7_0_75%_-1</v>
          </cell>
        </row>
        <row r="10863">
          <cell r="J10863">
            <v>-1356.6</v>
          </cell>
          <cell r="AL10863" t="str">
            <v>IRB avanzado_N/A_0_6.MIN_REN_AD_7_0_75%_-1</v>
          </cell>
        </row>
        <row r="10864">
          <cell r="J10864">
            <v>-276.56</v>
          </cell>
          <cell r="AL10864" t="str">
            <v>IRB avanzado_N/A_0_6.MIN_REN_AD_7_0_75%_-1</v>
          </cell>
        </row>
        <row r="10865">
          <cell r="J10865">
            <v>-414.91</v>
          </cell>
          <cell r="AL10865" t="str">
            <v>IRB avanzado_N/A_0_6.MIN_REN_AD_7_0_75%_-1</v>
          </cell>
        </row>
        <row r="10866">
          <cell r="J10866">
            <v>-35.81</v>
          </cell>
          <cell r="AL10866" t="str">
            <v>IRB avanzado_N/A_0_6.MIN_REN_AD_7_0_75%_-1</v>
          </cell>
        </row>
        <row r="10867">
          <cell r="J10867">
            <v>-8217.58</v>
          </cell>
          <cell r="AL10867" t="str">
            <v>IRB avanzado_N/A_0_6.MIN_REN_AD_7_0_75%_-1</v>
          </cell>
        </row>
        <row r="10868">
          <cell r="J10868">
            <v>-149.63</v>
          </cell>
          <cell r="AL10868" t="str">
            <v>IRB avanzado_N/A_0_6.MIN_REN_AD_7_0_75%_-1</v>
          </cell>
        </row>
        <row r="10869">
          <cell r="J10869">
            <v>-11.27</v>
          </cell>
          <cell r="AL10869" t="str">
            <v>IRB avanzado_N/A_0_6.MIN_REN_AD_7_0_75%_-1</v>
          </cell>
        </row>
        <row r="10870">
          <cell r="J10870">
            <v>-12.2</v>
          </cell>
          <cell r="AL10870" t="str">
            <v>IRB avanzado_N/A_0_6.MIN_REN_AD_7_0_75%_-1</v>
          </cell>
        </row>
        <row r="10871">
          <cell r="J10871">
            <v>-6.06</v>
          </cell>
          <cell r="AL10871" t="str">
            <v>IRB avanzado_N/A_0_6.MIN_REN_AD_7_0_75%_-1</v>
          </cell>
        </row>
        <row r="10872">
          <cell r="J10872">
            <v>-29882.5</v>
          </cell>
          <cell r="AL10872" t="str">
            <v>IRB avanzado_N/A_0_6.MIN_REN_AD_7_0_75%_-1</v>
          </cell>
        </row>
        <row r="10873">
          <cell r="J10873">
            <v>-473.96</v>
          </cell>
          <cell r="AL10873" t="str">
            <v>IRB avanzado_N/A_0_6.MIN_REN_AD_7_0_75%_-1</v>
          </cell>
        </row>
        <row r="10874">
          <cell r="J10874">
            <v>-4.8499999999999996</v>
          </cell>
          <cell r="AL10874" t="str">
            <v>IRB avanzado_N/A_0_6.MIN_REN_AD_7_0_75%_-1</v>
          </cell>
        </row>
        <row r="10875">
          <cell r="J10875">
            <v>-376.52</v>
          </cell>
          <cell r="AL10875" t="str">
            <v>IRB avanzado_N/A_0_6.MIN_REN_AD_7_0_75%_-1</v>
          </cell>
        </row>
        <row r="10876">
          <cell r="J10876">
            <v>-40.49</v>
          </cell>
          <cell r="AL10876" t="str">
            <v>IRB avanzado_N/A_0_6.MIN_REN_AD_7_0_75%_-1</v>
          </cell>
        </row>
        <row r="10877">
          <cell r="J10877">
            <v>-3460.56</v>
          </cell>
          <cell r="AL10877" t="str">
            <v>IRB avanzado_N/A_0_6.MIN_REN_AD_7_0_75%_-1</v>
          </cell>
        </row>
        <row r="10878">
          <cell r="J10878">
            <v>-41.5</v>
          </cell>
          <cell r="AL10878" t="str">
            <v>IRB avanzado_N/A_0_6.MIN_REN_AD_7_0_75%_-1</v>
          </cell>
        </row>
        <row r="10879">
          <cell r="J10879">
            <v>0</v>
          </cell>
          <cell r="AL10879" t="str">
            <v>IRB avanzado_N/A_0_6.MIN_REN_AD_7_0_75%_-1</v>
          </cell>
        </row>
        <row r="10880">
          <cell r="J10880">
            <v>0</v>
          </cell>
          <cell r="AL10880" t="str">
            <v>IRB avanzado_N/A_0_6.MIN_REN_AD_7_0_75%_-1</v>
          </cell>
        </row>
        <row r="10881">
          <cell r="J10881">
            <v>-2.39</v>
          </cell>
          <cell r="AL10881" t="str">
            <v>IRB avanzado_N/A_0_6.MIN_REN_AD_7_0_75%_-1</v>
          </cell>
        </row>
        <row r="10882">
          <cell r="J10882">
            <v>-285.45</v>
          </cell>
          <cell r="AL10882" t="str">
            <v>IRB avanzado_N/A_0_6.MIN_REN_AD_7_0_75%_-1</v>
          </cell>
        </row>
        <row r="10883">
          <cell r="J10883">
            <v>0</v>
          </cell>
          <cell r="AL10883" t="str">
            <v>IRB avanzado_N/A_0_6.MIN_REN_AD_7_0_75%_-1</v>
          </cell>
        </row>
        <row r="10884">
          <cell r="J10884">
            <v>0</v>
          </cell>
          <cell r="AL10884" t="str">
            <v>IRB avanzado_N/A_0_6.MIN_REN_AD_7_0_75%_-1</v>
          </cell>
        </row>
        <row r="10885">
          <cell r="J10885">
            <v>0</v>
          </cell>
          <cell r="AL10885" t="str">
            <v>IRB avanzado_N/A_0_6.MIN_REN_AD_7_0_75%_-1</v>
          </cell>
        </row>
        <row r="10886">
          <cell r="J10886">
            <v>-32795.65</v>
          </cell>
          <cell r="AL10886" t="str">
            <v>IRB avanzado_N/A_0_6.MIN_REN_AD_7_0_75%_-1</v>
          </cell>
        </row>
        <row r="10887">
          <cell r="J10887">
            <v>-344.5</v>
          </cell>
          <cell r="AL10887" t="str">
            <v>IRB avanzado_N/A_0_6.MIN_REN_AD_7_0_75%_-1</v>
          </cell>
        </row>
        <row r="10888">
          <cell r="J10888">
            <v>-101.37</v>
          </cell>
          <cell r="AL10888" t="str">
            <v>IRB avanzado_N/A_0_6.MIN_REN_AD_7_0_75%_-1</v>
          </cell>
        </row>
        <row r="10889">
          <cell r="J10889">
            <v>-37.479999999999997</v>
          </cell>
          <cell r="AL10889" t="str">
            <v>IRB avanzado_N/A_0_6.MIN_REN_AD_7_0_75%_-1</v>
          </cell>
        </row>
        <row r="10890">
          <cell r="J10890">
            <v>0</v>
          </cell>
          <cell r="AL10890" t="str">
            <v>IRB avanzado_N/A_0_6.MIN_REN_AD_7_0_75%_-1</v>
          </cell>
        </row>
        <row r="10891">
          <cell r="J10891">
            <v>-6696.46</v>
          </cell>
          <cell r="AL10891" t="str">
            <v>IRB avanzado_N/A_0_6.MIN_REN_AD_7_0_75%_-1</v>
          </cell>
        </row>
        <row r="10892">
          <cell r="J10892">
            <v>-109.7</v>
          </cell>
          <cell r="AL10892" t="str">
            <v>IRB avanzado_N/A_0_6.MIN_REN_AD_7_0_75%_-1</v>
          </cell>
        </row>
        <row r="10893">
          <cell r="J10893">
            <v>0</v>
          </cell>
          <cell r="AL10893" t="str">
            <v>IRB avanzado_N/A_0_6.MIN_REN_AD_7_0_75%_-1</v>
          </cell>
        </row>
        <row r="10894">
          <cell r="J10894">
            <v>0</v>
          </cell>
          <cell r="AL10894" t="str">
            <v>IRB avanzado_N/A_0_6.MIN_REN_AD_7_0_75%_-1</v>
          </cell>
        </row>
        <row r="10895">
          <cell r="J10895">
            <v>-0.51</v>
          </cell>
          <cell r="AL10895" t="str">
            <v>IRB avanzado_N/A_0_6.MIN_REN_AD_7_0_75%_-1</v>
          </cell>
        </row>
        <row r="10896">
          <cell r="J10896">
            <v>-14723.91</v>
          </cell>
          <cell r="AL10896" t="str">
            <v>IRB avanzado_N/A_0_6.MIN_REN_AD_7_0_75%_-1</v>
          </cell>
        </row>
        <row r="10897">
          <cell r="J10897">
            <v>-230.15</v>
          </cell>
          <cell r="AL10897" t="str">
            <v>IRB avanzado_N/A_0_6.MIN_REN_AD_7_0_75%_-1</v>
          </cell>
        </row>
        <row r="10898">
          <cell r="J10898">
            <v>-26.42</v>
          </cell>
          <cell r="AL10898" t="str">
            <v>IRB avanzado_N/A_0_6.MIN_REN_AD_7_0_75%_-1</v>
          </cell>
        </row>
        <row r="10899">
          <cell r="J10899">
            <v>-79.180000000000007</v>
          </cell>
          <cell r="AL10899" t="str">
            <v>IRB avanzado_N/A_0_6.MIN_REN_AD_7_0_75%_-1</v>
          </cell>
        </row>
        <row r="10900">
          <cell r="J10900">
            <v>-7.64</v>
          </cell>
          <cell r="AL10900" t="str">
            <v>IRB avanzado_N/A_0_6.MIN_REN_AD_7_0_75%_-1</v>
          </cell>
        </row>
        <row r="10901">
          <cell r="J10901">
            <v>-101.48</v>
          </cell>
          <cell r="AL10901" t="str">
            <v>IRB avanzado_N/A_0_6.MIN_REN_AD_7_0_75%_-1</v>
          </cell>
        </row>
        <row r="10902">
          <cell r="J10902">
            <v>0</v>
          </cell>
          <cell r="AL10902" t="str">
            <v>IRB avanzado_N/A_0_6.MIN_REN_AD_7_0_75%_-1</v>
          </cell>
        </row>
        <row r="10903">
          <cell r="J10903">
            <v>-1.8</v>
          </cell>
          <cell r="AL10903" t="str">
            <v>IRB avanzado_N/A_0_6.MIN_REN_AD_7_0_75%_-1</v>
          </cell>
        </row>
        <row r="10904">
          <cell r="J10904">
            <v>-10563.77</v>
          </cell>
          <cell r="AL10904" t="str">
            <v>IRB avanzado_N/A_0_6.MIN_REN_AD_7_0_75%_-1</v>
          </cell>
        </row>
        <row r="10905">
          <cell r="J10905">
            <v>-17.71</v>
          </cell>
          <cell r="AL10905" t="str">
            <v>IRB avanzado_N/A_0_6.MIN_REN_AD_7_0_75%_-1</v>
          </cell>
        </row>
        <row r="10906">
          <cell r="J10906">
            <v>0</v>
          </cell>
          <cell r="AL10906" t="str">
            <v>IRB avanzado_N/A_0_6.MIN_REN_AD_7_0_75%_-1</v>
          </cell>
        </row>
        <row r="10907">
          <cell r="J10907">
            <v>0</v>
          </cell>
          <cell r="AL10907" t="str">
            <v>IRB avanzado_N/A_0_6.MIN_REN_AD_7_0_75%_-1</v>
          </cell>
        </row>
        <row r="10908">
          <cell r="J10908">
            <v>-13257.14</v>
          </cell>
          <cell r="AL10908" t="str">
            <v>IRB avanzado_N/A_0_6.MIN_REN_AD_7_0_75%_-1</v>
          </cell>
        </row>
        <row r="10909">
          <cell r="J10909">
            <v>0</v>
          </cell>
          <cell r="AL10909" t="str">
            <v>IRB avanzado_N/A_0_6.MIN_REN_AD_7_0_75%_-1</v>
          </cell>
        </row>
        <row r="10910">
          <cell r="J10910">
            <v>-8.36</v>
          </cell>
          <cell r="AL10910" t="str">
            <v>IRB avanzado_N/A_0_6.MIN_REN_AD_7_0_75%_-1</v>
          </cell>
        </row>
        <row r="10911">
          <cell r="J10911">
            <v>-18.87</v>
          </cell>
          <cell r="AL10911" t="str">
            <v>IRB avanzado_N/A_0_6.MIN_REN_AD_7_0_75%_-1</v>
          </cell>
        </row>
        <row r="10912">
          <cell r="J10912">
            <v>-2.96</v>
          </cell>
          <cell r="AL10912" t="str">
            <v>IRB avanzado_N/A_0_6.MIN_REN_AD_7_0_75%_-1</v>
          </cell>
        </row>
        <row r="10913">
          <cell r="J10913">
            <v>-40138.959999999999</v>
          </cell>
          <cell r="AL10913" t="str">
            <v>IRB avanzado_N/A_0_6.MIN_REN_AD_7_1_100%_-1</v>
          </cell>
        </row>
        <row r="10914">
          <cell r="J10914">
            <v>-731.67</v>
          </cell>
          <cell r="AL10914" t="str">
            <v>IRB avanzado_N/A_0_6.MIN_REN_AD_7_1_100%_-1</v>
          </cell>
        </row>
        <row r="10915">
          <cell r="J10915">
            <v>-1995.2832986168701</v>
          </cell>
          <cell r="AL10915" t="str">
            <v>IRB avanzado_N/A_0_6.MIN_REN_AD_7_1_100%_-1</v>
          </cell>
        </row>
        <row r="10916">
          <cell r="J10916">
            <v>-7784.8195191155401</v>
          </cell>
          <cell r="AL10916" t="str">
            <v>IRB avanzado_N/A_0_6.MIN_REN_AD_7_1_100%_-1</v>
          </cell>
        </row>
        <row r="10917">
          <cell r="J10917">
            <v>-4660.46</v>
          </cell>
          <cell r="AL10917" t="str">
            <v>IRB avanzado_N/A_0_6.MIN_REN_AD_7_1_100%_-1</v>
          </cell>
        </row>
        <row r="10918">
          <cell r="J10918">
            <v>-29.27</v>
          </cell>
          <cell r="AL10918" t="str">
            <v>IRB avanzado_N/A_0_6.MIN_REN_AD_7_1_100%_-1</v>
          </cell>
        </row>
        <row r="10919">
          <cell r="J10919">
            <v>-52.221229767634298</v>
          </cell>
          <cell r="AL10919" t="str">
            <v>IRB avanzado_N/A_0_6.MIN_REN_AD_7_1_100%_-1</v>
          </cell>
        </row>
        <row r="10920">
          <cell r="J10920">
            <v>-1468.4202537333399</v>
          </cell>
          <cell r="AL10920" t="str">
            <v>IRB avanzado_N/A_0_6.MIN_REN_AD_7_1_100%_-1</v>
          </cell>
        </row>
        <row r="10921">
          <cell r="J10921">
            <v>-13569.02</v>
          </cell>
          <cell r="AL10921" t="str">
            <v>IRB avanzado_N/A_0_6.MIN_REN_AD_7_1_100%_-1</v>
          </cell>
        </row>
        <row r="10922">
          <cell r="J10922">
            <v>-1317.15</v>
          </cell>
          <cell r="AL10922" t="str">
            <v>IRB avanzado_N/A_0_6.MIN_REN_AD_7_1_100%_-1</v>
          </cell>
        </row>
        <row r="10923">
          <cell r="J10923">
            <v>-26.072267114378299</v>
          </cell>
          <cell r="AL10923" t="str">
            <v>IRB avanzado_N/A_0_6.MIN_REN_AD_7_1_100%_-1</v>
          </cell>
        </row>
        <row r="10924">
          <cell r="J10924">
            <v>-2372.5238892857701</v>
          </cell>
          <cell r="AL10924" t="str">
            <v>IRB avanzado_N/A_0_6.MIN_REN_AD_7_1_100%_-1</v>
          </cell>
        </row>
        <row r="10925">
          <cell r="J10925">
            <v>-36751.440000000002</v>
          </cell>
          <cell r="AL10925" t="str">
            <v>IRB avanzado_N/A_0_6.MIN_REN_AD_7_1_100%_-1</v>
          </cell>
        </row>
        <row r="10926">
          <cell r="J10926">
            <v>-1727.41</v>
          </cell>
          <cell r="AL10926" t="str">
            <v>IRB avanzado_N/A_0_6.MIN_REN_AD_7_1_100%_-1</v>
          </cell>
        </row>
        <row r="10927">
          <cell r="J10927">
            <v>-553.29</v>
          </cell>
          <cell r="AL10927" t="str">
            <v>IRB avanzado_N/A_0_6.MIN_REN_AD_7_1_100%_-1</v>
          </cell>
        </row>
        <row r="10928">
          <cell r="J10928">
            <v>-458.5</v>
          </cell>
          <cell r="AL10928" t="str">
            <v>IRB avanzado_N/A_0_6.MIN_REN_AD_7_1_100%_-1</v>
          </cell>
        </row>
        <row r="10929">
          <cell r="J10929">
            <v>-11238.037945541701</v>
          </cell>
          <cell r="AL10929" t="str">
            <v>IRB avanzado_N/A_0_6.MIN_REN_AD_7_1_100%_-1</v>
          </cell>
        </row>
        <row r="10930">
          <cell r="J10930">
            <v>-5925.52</v>
          </cell>
          <cell r="AL10930" t="str">
            <v>IRB avanzado_N/A_0_6.MIN_REN_AD_7_1_100%_-1</v>
          </cell>
        </row>
        <row r="10931">
          <cell r="J10931">
            <v>-41.022212735473801</v>
          </cell>
          <cell r="AL10931" t="str">
            <v>IRB avanzado_N/A_0_6.MIN_REN_AD_7_1_100%_-1</v>
          </cell>
        </row>
        <row r="10932">
          <cell r="J10932">
            <v>-508.73734609577099</v>
          </cell>
          <cell r="AL10932" t="str">
            <v>IRB avanzado_N/A_0_6.MIN_REN_AD_7_1_100%_-1</v>
          </cell>
        </row>
        <row r="10933">
          <cell r="J10933">
            <v>-8189.79</v>
          </cell>
          <cell r="AL10933" t="str">
            <v>IRB avanzado_N/A_0_6.MIN_REN_AD_7_1_100%_-1</v>
          </cell>
        </row>
        <row r="10934">
          <cell r="J10934">
            <v>-354.33</v>
          </cell>
          <cell r="AL10934" t="str">
            <v>IRB avanzado_N/A_0_6.MIN_REN_AD_7_1_100%_-1</v>
          </cell>
        </row>
        <row r="10935">
          <cell r="J10935">
            <v>-134.83550485870299</v>
          </cell>
          <cell r="AL10935" t="str">
            <v>IRB avanzado_N/A_0_6.MIN_REN_AD_7_1_100%_-1</v>
          </cell>
        </row>
        <row r="10936">
          <cell r="J10936">
            <v>-1062.0993746845099</v>
          </cell>
          <cell r="AL10936" t="str">
            <v>IRB avanzado_N/A_0_6.MIN_REN_AD_7_1_100%_-1</v>
          </cell>
        </row>
        <row r="10937">
          <cell r="J10937">
            <v>-10525.64</v>
          </cell>
          <cell r="AL10937" t="str">
            <v>IRB avanzado_N/A_0_6.MIN_REN_AD_7_1_100%_-1</v>
          </cell>
        </row>
        <row r="10938">
          <cell r="J10938">
            <v>-1532</v>
          </cell>
          <cell r="AL10938" t="str">
            <v>IRB avanzado_N/A_0_6.MIN_REN_AD_7_1_100%_-1</v>
          </cell>
        </row>
        <row r="10939">
          <cell r="J10939">
            <v>-165.564146768585</v>
          </cell>
          <cell r="AL10939" t="str">
            <v>IRB avanzado_N/A_0_6.MIN_REN_AD_7_1_100%_-1</v>
          </cell>
        </row>
        <row r="10940">
          <cell r="J10940">
            <v>-1140.0109903622199</v>
          </cell>
          <cell r="AL10940" t="str">
            <v>IRB avanzado_N/A_0_6.MIN_REN_AD_7_1_100%_-1</v>
          </cell>
        </row>
        <row r="10941">
          <cell r="J10941">
            <v>-174540.52</v>
          </cell>
          <cell r="AL10941" t="str">
            <v>IRB avanzado_N/A_0_6.MIN_REN_AD_7_1_100%_-1</v>
          </cell>
        </row>
        <row r="10942">
          <cell r="J10942">
            <v>-7370.1</v>
          </cell>
          <cell r="AL10942" t="str">
            <v>IRB avanzado_N/A_0_6.MIN_REN_AD_7_1_100%_-1</v>
          </cell>
        </row>
        <row r="10943">
          <cell r="J10943">
            <v>-323.31488153317099</v>
          </cell>
          <cell r="AL10943" t="str">
            <v>IRB avanzado_N/A_0_6.MIN_REN_AD_7_1_100%_-1</v>
          </cell>
        </row>
        <row r="10944">
          <cell r="J10944">
            <v>-1480.86</v>
          </cell>
          <cell r="AL10944" t="str">
            <v>IRB avanzado_N/A_0_6.MIN_REN_AD_7_1_100%_-1</v>
          </cell>
        </row>
        <row r="10945">
          <cell r="J10945">
            <v>-8334.7608737493993</v>
          </cell>
          <cell r="AL10945" t="str">
            <v>IRB avanzado_N/A_0_6.MIN_REN_AD_7_1_100%_-1</v>
          </cell>
        </row>
        <row r="10946">
          <cell r="J10946">
            <v>-4.3599442595274303</v>
          </cell>
          <cell r="AL10946" t="str">
            <v>IRB avanzado_N/A_0_6.MIN_REN_AD_7_1_100%_-1</v>
          </cell>
        </row>
        <row r="10947">
          <cell r="J10947">
            <v>-48762.5</v>
          </cell>
          <cell r="AL10947" t="str">
            <v>IRB avanzado_N/A_0_6.MIN_REN_AD_7_1_100%_-1</v>
          </cell>
        </row>
        <row r="10948">
          <cell r="J10948">
            <v>-664.49</v>
          </cell>
          <cell r="AL10948" t="str">
            <v>IRB avanzado_N/A_0_6.MIN_REN_AD_7_1_100%_-1</v>
          </cell>
        </row>
        <row r="10949">
          <cell r="J10949">
            <v>-66.113233052153802</v>
          </cell>
          <cell r="AL10949" t="str">
            <v>IRB avanzado_N/A_0_6.MIN_REN_AD_7_1_100%_-1</v>
          </cell>
        </row>
        <row r="10950">
          <cell r="J10950">
            <v>-1265.78</v>
          </cell>
          <cell r="AL10950" t="str">
            <v>IRB avanzado_N/A_0_6.MIN_REN_AD_7_1_100%_-1</v>
          </cell>
        </row>
        <row r="10951">
          <cell r="J10951">
            <v>-6540.3425118405403</v>
          </cell>
          <cell r="AL10951" t="str">
            <v>IRB avanzado_N/A_0_6.MIN_REN_AD_7_1_100%_-1</v>
          </cell>
        </row>
        <row r="10952">
          <cell r="J10952">
            <v>-17748.34</v>
          </cell>
          <cell r="AL10952" t="str">
            <v>IRB avanzado_N/A_0_6.MIN_REN_AD_7_1_100%_-1</v>
          </cell>
        </row>
        <row r="10953">
          <cell r="J10953">
            <v>-1425.28</v>
          </cell>
          <cell r="AL10953" t="str">
            <v>IRB avanzado_N/A_0_6.MIN_REN_AD_7_1_100%_-1</v>
          </cell>
        </row>
        <row r="10954">
          <cell r="J10954">
            <v>-2568.7391829549001</v>
          </cell>
          <cell r="AL10954" t="str">
            <v>IRB avanzado_N/A_0_6.MIN_REN_AD_7_1_100%_-1</v>
          </cell>
        </row>
        <row r="10955">
          <cell r="J10955">
            <v>-33651.410000000003</v>
          </cell>
          <cell r="AL10955" t="str">
            <v>IRB avanzado_N/A_0_6.MIN_REN_AD_7_1_100%_-1</v>
          </cell>
        </row>
        <row r="10956">
          <cell r="J10956">
            <v>-473.42229738307202</v>
          </cell>
          <cell r="AL10956" t="str">
            <v>IRB avanzado_N/A_0_6.MIN_REN_AD_7_1_100%_-1</v>
          </cell>
        </row>
        <row r="10957">
          <cell r="J10957">
            <v>-1262</v>
          </cell>
          <cell r="AL10957" t="str">
            <v>IRB avanzado_N/A_0_6.MIN_REN_AD_7_1_100%_-1</v>
          </cell>
        </row>
        <row r="10958">
          <cell r="J10958">
            <v>-4020.60589575429</v>
          </cell>
          <cell r="AL10958" t="str">
            <v>IRB avanzado_N/A_0_6.MIN_REN_AD_7_1_100%_-1</v>
          </cell>
        </row>
        <row r="10959">
          <cell r="J10959">
            <v>-3769.26</v>
          </cell>
          <cell r="AL10959" t="str">
            <v>IRB avanzado_N/A_0_6.MIN_REN_AD_7_1_100%_-1</v>
          </cell>
        </row>
        <row r="10960">
          <cell r="J10960">
            <v>-231.84878581708099</v>
          </cell>
          <cell r="AL10960" t="str">
            <v>IRB avanzado_N/A_0_6.MIN_REN_AD_7_1_100%_-1</v>
          </cell>
        </row>
        <row r="10961">
          <cell r="J10961">
            <v>-12873.35</v>
          </cell>
          <cell r="AL10961" t="str">
            <v>IRB avanzado_N/A_0_6.MIN_REN_AD_7_1_100%_-1</v>
          </cell>
        </row>
        <row r="10962">
          <cell r="J10962">
            <v>-751.06</v>
          </cell>
          <cell r="AL10962" t="str">
            <v>IRB avanzado_N/A_0_6.MIN_REN_AD_7_1_100%_-1</v>
          </cell>
        </row>
        <row r="10963">
          <cell r="J10963">
            <v>-114.392092058713</v>
          </cell>
          <cell r="AL10963" t="str">
            <v>IRB avanzado_N/A_0_6.MIN_REN_AD_7_1_100%_-1</v>
          </cell>
        </row>
        <row r="10964">
          <cell r="J10964">
            <v>-3045.0208448630801</v>
          </cell>
          <cell r="AL10964" t="str">
            <v>IRB avanzado_N/A_0_6.MIN_REN_AD_7_1_100%_-1</v>
          </cell>
        </row>
        <row r="10965">
          <cell r="J10965">
            <v>-3800.82</v>
          </cell>
          <cell r="AL10965" t="str">
            <v>IRB avanzado_N/A_0_6.MIN_REN_AD_7_1_100%_-1</v>
          </cell>
        </row>
        <row r="10966">
          <cell r="J10966">
            <v>-325.22009145543899</v>
          </cell>
          <cell r="AL10966" t="str">
            <v>IRB avanzado_N/A_0_6.MIN_REN_AD_7_1_100%_-1</v>
          </cell>
        </row>
        <row r="10967">
          <cell r="J10967">
            <v>-416.25</v>
          </cell>
          <cell r="AL10967" t="str">
            <v>IRB avanzado_N/A_0_6.MIN_REN_AD_7_1_100%_-1</v>
          </cell>
        </row>
        <row r="10968">
          <cell r="J10968">
            <v>-20970</v>
          </cell>
          <cell r="AL10968" t="str">
            <v>IRB avanzado_N/A_0_6.MIN_REN_AD_7_1_100%_-1</v>
          </cell>
        </row>
        <row r="10969">
          <cell r="J10969">
            <v>-7.9921810633213601</v>
          </cell>
          <cell r="AL10969" t="str">
            <v>IRB avanzado_N/A_0_6.MIN_REN_AD_7_1_100%_-1</v>
          </cell>
        </row>
        <row r="10970">
          <cell r="J10970">
            <v>-1741.9245694200799</v>
          </cell>
          <cell r="AL10970" t="str">
            <v>IRB avanzado_N/A_0_6.MIN_REN_AD_7_1_100%_-1</v>
          </cell>
        </row>
        <row r="10971">
          <cell r="J10971">
            <v>-195.826273641527</v>
          </cell>
          <cell r="AL10971" t="str">
            <v>IRB avanzado_N/A_0_6.MIN_REN_AD_7_1_100%_-1</v>
          </cell>
        </row>
        <row r="10972">
          <cell r="J10972">
            <v>-3628.06</v>
          </cell>
          <cell r="AL10972" t="str">
            <v>IRB avanzado_N/A_0_6.MIN_REN_AD_7_1_100%_-1</v>
          </cell>
        </row>
        <row r="10973">
          <cell r="J10973">
            <v>-539.58804449603497</v>
          </cell>
          <cell r="AL10973" t="str">
            <v>IRB avanzado_N/A_0_6.MIN_REN_AD_7_1_100%_-1</v>
          </cell>
        </row>
        <row r="10974">
          <cell r="J10974">
            <v>-46.542725145636503</v>
          </cell>
          <cell r="AL10974" t="str">
            <v>IRB avanzado_N/A_0_6.MIN_REN_AD_7_1_100%_-1</v>
          </cell>
        </row>
        <row r="10975">
          <cell r="J10975">
            <v>-1366.95</v>
          </cell>
          <cell r="AL10975" t="str">
            <v>IRB avanzado_N/A_0_6.MIN_REN_AD_7_1_100%_-1</v>
          </cell>
        </row>
        <row r="10976">
          <cell r="J10976">
            <v>-3159.2390804603201</v>
          </cell>
          <cell r="AL10976" t="str">
            <v>IRB avanzado_N/A_0_6.MIN_REN_AD_7_1_100%_-1</v>
          </cell>
        </row>
        <row r="10977">
          <cell r="J10977">
            <v>-865.75</v>
          </cell>
          <cell r="AL10977" t="str">
            <v>IRB avanzado_N/A_0_6.MIN_REN_AD_7_1_100%_-1</v>
          </cell>
        </row>
        <row r="10978">
          <cell r="J10978">
            <v>-1663.9979102874099</v>
          </cell>
          <cell r="AL10978" t="str">
            <v>IRB avanzado_N/A_0_6.MIN_REN_AD_7_1_100%_-1</v>
          </cell>
        </row>
        <row r="10979">
          <cell r="J10979">
            <v>0</v>
          </cell>
          <cell r="AL10979" t="str">
            <v>IRB avanzado_N/A_0_6.MIN_REN_AD_7_1_150%_-1</v>
          </cell>
        </row>
        <row r="10980">
          <cell r="J10980">
            <v>-1.9504996952185501E-2</v>
          </cell>
          <cell r="AL10980" t="str">
            <v>IRB avanzado_N/A_0_6.MIN_REN_AD_7_1_150%_-1</v>
          </cell>
        </row>
        <row r="10981">
          <cell r="J10981">
            <v>0</v>
          </cell>
          <cell r="AL10981" t="str">
            <v>IRB avanzado_N/A_0_6.MIN_REN_AD_7_1_150%_-1</v>
          </cell>
        </row>
        <row r="10982">
          <cell r="J10982">
            <v>-4.7524984760927402E-4</v>
          </cell>
          <cell r="AL10982" t="str">
            <v>IRB avanzado_N/A_0_6.MIN_REN_AD_7_1_150%_-1</v>
          </cell>
        </row>
        <row r="10983">
          <cell r="J10983">
            <v>-1.7603997561748401E-2</v>
          </cell>
          <cell r="AL10983" t="str">
            <v>IRB avanzado_N/A_0_6.MIN_REN_AD_7_1_150%_-1</v>
          </cell>
        </row>
        <row r="10984">
          <cell r="J10984">
            <v>0</v>
          </cell>
          <cell r="AL10984" t="str">
            <v>IRB avanzado_N/A_0_6.MIN_REN_AD_7_1_150%_-1</v>
          </cell>
        </row>
        <row r="10985">
          <cell r="J10985">
            <v>-3.9485243751980197E-2</v>
          </cell>
          <cell r="AL10985" t="str">
            <v>IRB avanzado_N/A_0_6.MIN_REN_AD_7_1_150%_-1</v>
          </cell>
        </row>
        <row r="10986">
          <cell r="J10986">
            <v>-1.33267489332649E-2</v>
          </cell>
          <cell r="AL10986" t="str">
            <v>IRB avanzado_N/A_0_6.MIN_REN_AD_7_1_150%_-1</v>
          </cell>
        </row>
        <row r="10987">
          <cell r="J10987">
            <v>0</v>
          </cell>
          <cell r="AL10987" t="str">
            <v>IRB avanzado_N/A_0_6.MIN_REN_AD_7_1_150%_-1</v>
          </cell>
        </row>
        <row r="10988">
          <cell r="J10988">
            <v>0</v>
          </cell>
          <cell r="AL10988" t="str">
            <v>IRB avanzado_N/A_0_6.MIN_REN_AD_7_1_150%_-1</v>
          </cell>
        </row>
        <row r="10989">
          <cell r="J10989">
            <v>0</v>
          </cell>
          <cell r="AL10989" t="str">
            <v>IRB avanzado_N/A_0_6.MIN_REN_AD_7_1_150%_-1</v>
          </cell>
        </row>
        <row r="10990">
          <cell r="J10990">
            <v>-1.33267489332649E-2</v>
          </cell>
          <cell r="AL10990" t="str">
            <v>IRB avanzado_N/A_0_6.MIN_REN_AD_7_1_150%_-1</v>
          </cell>
        </row>
        <row r="10991">
          <cell r="J10991">
            <v>0</v>
          </cell>
          <cell r="AL10991" t="str">
            <v>IRB avanzado_N/A_0_6.MIN_REN_AD_7_1_150%_-1</v>
          </cell>
        </row>
        <row r="10992">
          <cell r="J10992">
            <v>-2.3762492380463699E-3</v>
          </cell>
          <cell r="AL10992" t="str">
            <v>IRB avanzado_N/A_0_6.MIN_REN_AD_7_1_150%_-1</v>
          </cell>
        </row>
        <row r="10993">
          <cell r="J10993">
            <v>0</v>
          </cell>
          <cell r="AL10993" t="str">
            <v>IRB avanzado_N/A_0_6.MIN_REN_AD_7_1_150%_-1</v>
          </cell>
        </row>
        <row r="10994">
          <cell r="J10994">
            <v>-5.94852437519802E-2</v>
          </cell>
          <cell r="AL10994" t="str">
            <v>IRB avanzado_N/A_0_6.MIN_REN_AD_7_1_150%_-1</v>
          </cell>
        </row>
        <row r="10995">
          <cell r="J10995">
            <v>-9.5049969521854804E-4</v>
          </cell>
          <cell r="AL10995" t="str">
            <v>IRB avanzado_N/A_0_6.MIN_REN_AD_7_1_150%_-1</v>
          </cell>
        </row>
        <row r="10996">
          <cell r="J10996">
            <v>0</v>
          </cell>
          <cell r="AL10996" t="str">
            <v>IRB avanzado_N/A_0_6.MIN_REN_AD_7_1_150%_-1</v>
          </cell>
        </row>
        <row r="10997">
          <cell r="J10997">
            <v>-1.6653497866529799E-2</v>
          </cell>
          <cell r="AL10997" t="str">
            <v>IRB avanzado_N/A_0_6.MIN_REN_AD_7_1_150%_-1</v>
          </cell>
        </row>
        <row r="10998">
          <cell r="J10998">
            <v>-1.4277248628483501E-2</v>
          </cell>
          <cell r="AL10998" t="str">
            <v>IRB avanzado_N/A_0_6.MIN_REN_AD_7_1_150%_-1</v>
          </cell>
        </row>
        <row r="10999">
          <cell r="J10999">
            <v>-4.7524984760927402E-4</v>
          </cell>
          <cell r="AL10999" t="str">
            <v>IRB avanzado_N/A_0_6.MIN_REN_AD_7_1_150%_-1</v>
          </cell>
        </row>
        <row r="11000">
          <cell r="J11000">
            <v>-1.90099939043709E-3</v>
          </cell>
          <cell r="AL11000" t="str">
            <v>IRB avanzado_N/A_0_6.MIN_REN_AD_7_1_150%_-1</v>
          </cell>
        </row>
        <row r="11001">
          <cell r="J11001">
            <v>-4.7524984760927402E-4</v>
          </cell>
          <cell r="AL11001" t="str">
            <v>IRB avanzado_N/A_0_6.MIN_REN_AD_7_1_150%_-1</v>
          </cell>
        </row>
        <row r="11002">
          <cell r="J11002">
            <v>-1075404.69</v>
          </cell>
          <cell r="AL11002" t="str">
            <v>IRB avanzado_N/A_0_6.MIN_REN_AD_7_1_75%_-1</v>
          </cell>
        </row>
        <row r="11003">
          <cell r="J11003">
            <v>-25879.14</v>
          </cell>
          <cell r="AL11003" t="str">
            <v>IRB avanzado_N/A_0_6.MIN_REN_AD_7_1_75%_-1</v>
          </cell>
        </row>
        <row r="11004">
          <cell r="J11004">
            <v>-15017.36</v>
          </cell>
          <cell r="AL11004" t="str">
            <v>IRB avanzado_N/A_0_6.MIN_REN_AD_7_1_75%_-1</v>
          </cell>
        </row>
        <row r="11005">
          <cell r="J11005">
            <v>-5149.42</v>
          </cell>
          <cell r="AL11005" t="str">
            <v>IRB avanzado_N/A_0_6.MIN_REN_AD_7_1_75%_-1</v>
          </cell>
        </row>
        <row r="11006">
          <cell r="J11006">
            <v>-16157.4800000014</v>
          </cell>
          <cell r="AL11006" t="str">
            <v>IRB avanzado_N/A_0_6.MIN_REN_AD_7_1_75%_-1</v>
          </cell>
        </row>
        <row r="11007">
          <cell r="J11007">
            <v>-89729.409999999902</v>
          </cell>
          <cell r="AL11007" t="str">
            <v>IRB avanzado_N/A_0_6.MIN_REN_AD_7_1_75%_-1</v>
          </cell>
        </row>
        <row r="11008">
          <cell r="J11008">
            <v>-1319.26</v>
          </cell>
          <cell r="AL11008" t="str">
            <v>IRB avanzado_N/A_0_6.MIN_REN_AD_7_1_75%_-1</v>
          </cell>
        </row>
        <row r="11009">
          <cell r="J11009">
            <v>-590.38</v>
          </cell>
          <cell r="AL11009" t="str">
            <v>IRB avanzado_N/A_0_6.MIN_REN_AD_7_1_75%_-1</v>
          </cell>
        </row>
        <row r="11010">
          <cell r="J11010">
            <v>-701.86</v>
          </cell>
          <cell r="AL11010" t="str">
            <v>IRB avanzado_N/A_0_6.MIN_REN_AD_7_1_75%_-1</v>
          </cell>
        </row>
        <row r="11011">
          <cell r="J11011">
            <v>-806.40999999999406</v>
          </cell>
          <cell r="AL11011" t="str">
            <v>IRB avanzado_N/A_0_6.MIN_REN_AD_7_1_75%_-1</v>
          </cell>
        </row>
        <row r="11012">
          <cell r="J11012">
            <v>-190119.15</v>
          </cell>
          <cell r="AL11012" t="str">
            <v>IRB avanzado_N/A_0_6.MIN_REN_AD_7_1_75%_-1</v>
          </cell>
        </row>
        <row r="11013">
          <cell r="J11013">
            <v>-7987.23</v>
          </cell>
          <cell r="AL11013" t="str">
            <v>IRB avanzado_N/A_0_6.MIN_REN_AD_7_1_75%_-1</v>
          </cell>
        </row>
        <row r="11014">
          <cell r="J11014">
            <v>-2086.64</v>
          </cell>
          <cell r="AL11014" t="str">
            <v>IRB avanzado_N/A_0_6.MIN_REN_AD_7_1_75%_-1</v>
          </cell>
        </row>
        <row r="11015">
          <cell r="J11015">
            <v>-954.82</v>
          </cell>
          <cell r="AL11015" t="str">
            <v>IRB avanzado_N/A_0_6.MIN_REN_AD_7_1_75%_-1</v>
          </cell>
        </row>
        <row r="11016">
          <cell r="J11016">
            <v>-3277.2100000000501</v>
          </cell>
          <cell r="AL11016" t="str">
            <v>IRB avanzado_N/A_0_6.MIN_REN_AD_7_1_75%_-1</v>
          </cell>
        </row>
        <row r="11017">
          <cell r="J11017">
            <v>-419306.02000000101</v>
          </cell>
          <cell r="AL11017" t="str">
            <v>IRB avanzado_N/A_0_6.MIN_REN_AD_7_1_75%_-1</v>
          </cell>
        </row>
        <row r="11018">
          <cell r="J11018">
            <v>-15405.14</v>
          </cell>
          <cell r="AL11018" t="str">
            <v>IRB avanzado_N/A_0_6.MIN_REN_AD_7_1_75%_-1</v>
          </cell>
        </row>
        <row r="11019">
          <cell r="J11019">
            <v>-4227.16</v>
          </cell>
          <cell r="AL11019" t="str">
            <v>IRB avanzado_N/A_0_6.MIN_REN_AD_7_1_75%_-1</v>
          </cell>
        </row>
        <row r="11020">
          <cell r="J11020">
            <v>-13500.2</v>
          </cell>
          <cell r="AL11020" t="str">
            <v>IRB avanzado_N/A_0_6.MIN_REN_AD_7_1_75%_-1</v>
          </cell>
        </row>
        <row r="11021">
          <cell r="J11021">
            <v>-9419.6800000004696</v>
          </cell>
          <cell r="AL11021" t="str">
            <v>IRB avanzado_N/A_0_6.MIN_REN_AD_7_1_75%_-1</v>
          </cell>
        </row>
        <row r="11022">
          <cell r="J11022">
            <v>-50868.790000000103</v>
          </cell>
          <cell r="AL11022" t="str">
            <v>IRB avanzado_N/A_0_6.MIN_REN_AD_7_1_75%_-1</v>
          </cell>
        </row>
        <row r="11023">
          <cell r="J11023">
            <v>-1736.62</v>
          </cell>
          <cell r="AL11023" t="str">
            <v>IRB avanzado_N/A_0_6.MIN_REN_AD_7_1_75%_-1</v>
          </cell>
        </row>
        <row r="11024">
          <cell r="J11024">
            <v>-344.33</v>
          </cell>
          <cell r="AL11024" t="str">
            <v>IRB avanzado_N/A_0_6.MIN_REN_AD_7_1_75%_-1</v>
          </cell>
        </row>
        <row r="11025">
          <cell r="J11025">
            <v>-436.36</v>
          </cell>
          <cell r="AL11025" t="str">
            <v>IRB avanzado_N/A_0_6.MIN_REN_AD_7_1_75%_-1</v>
          </cell>
        </row>
        <row r="11026">
          <cell r="J11026">
            <v>-896.47999999999695</v>
          </cell>
          <cell r="AL11026" t="str">
            <v>IRB avanzado_N/A_0_6.MIN_REN_AD_7_1_75%_-1</v>
          </cell>
        </row>
        <row r="11027">
          <cell r="J11027">
            <v>-155920.1</v>
          </cell>
          <cell r="AL11027" t="str">
            <v>IRB avanzado_N/A_0_6.MIN_REN_AD_7_1_75%_-1</v>
          </cell>
        </row>
        <row r="11028">
          <cell r="J11028">
            <v>-5563.03</v>
          </cell>
          <cell r="AL11028" t="str">
            <v>IRB avanzado_N/A_0_6.MIN_REN_AD_7_1_75%_-1</v>
          </cell>
        </row>
        <row r="11029">
          <cell r="J11029">
            <v>-1321.27</v>
          </cell>
          <cell r="AL11029" t="str">
            <v>IRB avanzado_N/A_0_6.MIN_REN_AD_7_1_75%_-1</v>
          </cell>
        </row>
        <row r="11030">
          <cell r="J11030">
            <v>-2262.69</v>
          </cell>
          <cell r="AL11030" t="str">
            <v>IRB avanzado_N/A_0_6.MIN_REN_AD_7_1_75%_-1</v>
          </cell>
        </row>
        <row r="11031">
          <cell r="J11031">
            <v>-2008.9199999999701</v>
          </cell>
          <cell r="AL11031" t="str">
            <v>IRB avanzado_N/A_0_6.MIN_REN_AD_7_1_75%_-1</v>
          </cell>
        </row>
        <row r="11032">
          <cell r="J11032">
            <v>-176285.89</v>
          </cell>
          <cell r="AL11032" t="str">
            <v>IRB avanzado_N/A_0_6.MIN_REN_AD_7_1_75%_-1</v>
          </cell>
        </row>
        <row r="11033">
          <cell r="J11033">
            <v>-3710.69</v>
          </cell>
          <cell r="AL11033" t="str">
            <v>IRB avanzado_N/A_0_6.MIN_REN_AD_7_1_75%_-1</v>
          </cell>
        </row>
        <row r="11034">
          <cell r="J11034">
            <v>-948.05</v>
          </cell>
          <cell r="AL11034" t="str">
            <v>IRB avanzado_N/A_0_6.MIN_REN_AD_7_1_75%_-1</v>
          </cell>
        </row>
        <row r="11035">
          <cell r="J11035">
            <v>-773.52</v>
          </cell>
          <cell r="AL11035" t="str">
            <v>IRB avanzado_N/A_0_6.MIN_REN_AD_7_1_75%_-1</v>
          </cell>
        </row>
        <row r="11036">
          <cell r="J11036">
            <v>-1948.5799999999699</v>
          </cell>
          <cell r="AL11036" t="str">
            <v>IRB avanzado_N/A_0_6.MIN_REN_AD_7_1_75%_-1</v>
          </cell>
        </row>
        <row r="11037">
          <cell r="J11037">
            <v>-1828489.48</v>
          </cell>
          <cell r="AL11037" t="str">
            <v>IRB avanzado_N/A_0_6.MIN_REN_AD_7_1_75%_-1</v>
          </cell>
        </row>
        <row r="11038">
          <cell r="J11038">
            <v>-75574.119999999893</v>
          </cell>
          <cell r="AL11038" t="str">
            <v>IRB avanzado_N/A_0_6.MIN_REN_AD_7_1_75%_-1</v>
          </cell>
        </row>
        <row r="11039">
          <cell r="J11039">
            <v>-20564.53</v>
          </cell>
          <cell r="AL11039" t="str">
            <v>IRB avanzado_N/A_0_6.MIN_REN_AD_7_1_75%_-1</v>
          </cell>
        </row>
        <row r="11040">
          <cell r="J11040">
            <v>-21691.56</v>
          </cell>
          <cell r="AL11040" t="str">
            <v>IRB avanzado_N/A_0_6.MIN_REN_AD_7_1_75%_-1</v>
          </cell>
        </row>
        <row r="11041">
          <cell r="J11041">
            <v>-21040.890000000501</v>
          </cell>
          <cell r="AL11041" t="str">
            <v>IRB avanzado_N/A_0_6.MIN_REN_AD_7_1_75%_-1</v>
          </cell>
        </row>
        <row r="11042">
          <cell r="J11042">
            <v>-5262.53</v>
          </cell>
          <cell r="AL11042" t="str">
            <v>IRB avanzado_N/A_0_6.MIN_REN_AD_7_1_75%_-1</v>
          </cell>
        </row>
        <row r="11043">
          <cell r="J11043">
            <v>-28.75</v>
          </cell>
          <cell r="AL11043" t="str">
            <v>IRB avanzado_N/A_0_6.MIN_REN_AD_7_1_75%_-1</v>
          </cell>
        </row>
        <row r="11044">
          <cell r="J11044">
            <v>-15.35</v>
          </cell>
          <cell r="AL11044" t="str">
            <v>IRB avanzado_N/A_0_6.MIN_REN_AD_7_1_75%_-1</v>
          </cell>
        </row>
        <row r="11045">
          <cell r="J11045">
            <v>-0.73</v>
          </cell>
          <cell r="AL11045" t="str">
            <v>IRB avanzado_N/A_0_6.MIN_REN_AD_7_1_75%_-1</v>
          </cell>
        </row>
        <row r="11046">
          <cell r="J11046">
            <v>-132.13999999999999</v>
          </cell>
          <cell r="AL11046" t="str">
            <v>IRB avanzado_N/A_0_6.MIN_REN_AD_7_1_75%_-1</v>
          </cell>
        </row>
        <row r="11047">
          <cell r="J11047">
            <v>-656314.66999999702</v>
          </cell>
          <cell r="AL11047" t="str">
            <v>IRB avanzado_N/A_0_6.MIN_REN_AD_7_1_75%_-1</v>
          </cell>
        </row>
        <row r="11048">
          <cell r="J11048">
            <v>-31270.080000000002</v>
          </cell>
          <cell r="AL11048" t="str">
            <v>IRB avanzado_N/A_0_6.MIN_REN_AD_7_1_75%_-1</v>
          </cell>
        </row>
        <row r="11049">
          <cell r="J11049">
            <v>-5853.87</v>
          </cell>
          <cell r="AL11049" t="str">
            <v>IRB avanzado_N/A_0_6.MIN_REN_AD_7_1_75%_-1</v>
          </cell>
        </row>
        <row r="11050">
          <cell r="J11050">
            <v>-6515.94</v>
          </cell>
          <cell r="AL11050" t="str">
            <v>IRB avanzado_N/A_0_6.MIN_REN_AD_7_1_75%_-1</v>
          </cell>
        </row>
        <row r="11051">
          <cell r="J11051">
            <v>-7996.3000000005604</v>
          </cell>
          <cell r="AL11051" t="str">
            <v>IRB avanzado_N/A_0_6.MIN_REN_AD_7_1_75%_-1</v>
          </cell>
        </row>
        <row r="11052">
          <cell r="J11052">
            <v>-107473.32</v>
          </cell>
          <cell r="AL11052" t="str">
            <v>IRB avanzado_N/A_0_6.MIN_REN_AD_7_1_75%_-1</v>
          </cell>
        </row>
        <row r="11053">
          <cell r="J11053">
            <v>-1732.3</v>
          </cell>
          <cell r="AL11053" t="str">
            <v>IRB avanzado_N/A_0_6.MIN_REN_AD_7_1_75%_-1</v>
          </cell>
        </row>
        <row r="11054">
          <cell r="J11054">
            <v>-1277.21</v>
          </cell>
          <cell r="AL11054" t="str">
            <v>IRB avanzado_N/A_0_6.MIN_REN_AD_7_1_75%_-1</v>
          </cell>
        </row>
        <row r="11055">
          <cell r="J11055">
            <v>-410.27</v>
          </cell>
          <cell r="AL11055" t="str">
            <v>IRB avanzado_N/A_0_6.MIN_REN_AD_7_1_75%_-1</v>
          </cell>
        </row>
        <row r="11056">
          <cell r="J11056">
            <v>-1866.6799999999801</v>
          </cell>
          <cell r="AL11056" t="str">
            <v>IRB avanzado_N/A_0_6.MIN_REN_AD_7_1_75%_-1</v>
          </cell>
        </row>
        <row r="11057">
          <cell r="J11057">
            <v>-426197.33999999898</v>
          </cell>
          <cell r="AL11057" t="str">
            <v>IRB avanzado_N/A_0_6.MIN_REN_AD_7_1_75%_-1</v>
          </cell>
        </row>
        <row r="11058">
          <cell r="J11058">
            <v>-14306.95</v>
          </cell>
          <cell r="AL11058" t="str">
            <v>IRB avanzado_N/A_0_6.MIN_REN_AD_7_1_75%_-1</v>
          </cell>
        </row>
        <row r="11059">
          <cell r="J11059">
            <v>-6336.47</v>
          </cell>
          <cell r="AL11059" t="str">
            <v>IRB avanzado_N/A_0_6.MIN_REN_AD_7_1_75%_-1</v>
          </cell>
        </row>
        <row r="11060">
          <cell r="J11060">
            <v>-7664.67</v>
          </cell>
          <cell r="AL11060" t="str">
            <v>IRB avanzado_N/A_0_6.MIN_REN_AD_7_1_75%_-1</v>
          </cell>
        </row>
        <row r="11061">
          <cell r="J11061">
            <v>-4429.4700000002003</v>
          </cell>
          <cell r="AL11061" t="str">
            <v>IRB avanzado_N/A_0_6.MIN_REN_AD_7_1_75%_-1</v>
          </cell>
        </row>
        <row r="11062">
          <cell r="J11062">
            <v>-69178.45</v>
          </cell>
          <cell r="AL11062" t="str">
            <v>IRB avanzado_N/A_0_6.MIN_REN_AD_7_1_75%_-1</v>
          </cell>
        </row>
        <row r="11063">
          <cell r="J11063">
            <v>-2487.08</v>
          </cell>
          <cell r="AL11063" t="str">
            <v>IRB avanzado_N/A_0_6.MIN_REN_AD_7_1_75%_-1</v>
          </cell>
        </row>
        <row r="11064">
          <cell r="J11064">
            <v>-1071.83</v>
          </cell>
          <cell r="AL11064" t="str">
            <v>IRB avanzado_N/A_0_6.MIN_REN_AD_7_1_75%_-1</v>
          </cell>
        </row>
        <row r="11065">
          <cell r="J11065">
            <v>-242.29</v>
          </cell>
          <cell r="AL11065" t="str">
            <v>IRB avanzado_N/A_0_6.MIN_REN_AD_7_1_75%_-1</v>
          </cell>
        </row>
        <row r="11066">
          <cell r="J11066">
            <v>-570.669999999997</v>
          </cell>
          <cell r="AL11066" t="str">
            <v>IRB avanzado_N/A_0_6.MIN_REN_AD_7_1_75%_-1</v>
          </cell>
        </row>
        <row r="11067">
          <cell r="J11067">
            <v>-191204.73</v>
          </cell>
          <cell r="AL11067" t="str">
            <v>IRB avanzado_N/A_0_6.MIN_REN_AD_7_1_75%_-1</v>
          </cell>
        </row>
        <row r="11068">
          <cell r="J11068">
            <v>-5747.87</v>
          </cell>
          <cell r="AL11068" t="str">
            <v>IRB avanzado_N/A_0_6.MIN_REN_AD_7_1_75%_-1</v>
          </cell>
        </row>
        <row r="11069">
          <cell r="J11069">
            <v>-794.84</v>
          </cell>
          <cell r="AL11069" t="str">
            <v>IRB avanzado_N/A_0_6.MIN_REN_AD_7_1_75%_-1</v>
          </cell>
        </row>
        <row r="11070">
          <cell r="J11070">
            <v>-1100.01</v>
          </cell>
          <cell r="AL11070" t="str">
            <v>IRB avanzado_N/A_0_6.MIN_REN_AD_7_1_75%_-1</v>
          </cell>
        </row>
        <row r="11071">
          <cell r="J11071">
            <v>-2748.0100000000102</v>
          </cell>
          <cell r="AL11071" t="str">
            <v>IRB avanzado_N/A_0_6.MIN_REN_AD_7_1_75%_-1</v>
          </cell>
        </row>
        <row r="11072">
          <cell r="J11072">
            <v>-25830.46</v>
          </cell>
          <cell r="AL11072" t="str">
            <v>IRB avanzado_N/A_0_6.MIN_REN_AD_7_1_75%_-1</v>
          </cell>
        </row>
        <row r="11073">
          <cell r="J11073">
            <v>-565.9</v>
          </cell>
          <cell r="AL11073" t="str">
            <v>IRB avanzado_N/A_0_6.MIN_REN_AD_7_1_75%_-1</v>
          </cell>
        </row>
        <row r="11074">
          <cell r="J11074">
            <v>-108.09</v>
          </cell>
          <cell r="AL11074" t="str">
            <v>IRB avanzado_N/A_0_6.MIN_REN_AD_7_1_75%_-1</v>
          </cell>
        </row>
        <row r="11075">
          <cell r="J11075">
            <v>-25.99</v>
          </cell>
          <cell r="AL11075" t="str">
            <v>IRB avanzado_N/A_0_6.MIN_REN_AD_7_1_75%_-1</v>
          </cell>
        </row>
        <row r="11076">
          <cell r="J11076">
            <v>-361.87</v>
          </cell>
          <cell r="AL11076" t="str">
            <v>IRB avanzado_N/A_0_6.MIN_REN_AD_7_1_75%_-1</v>
          </cell>
        </row>
        <row r="11077">
          <cell r="J11077">
            <v>-3945.92</v>
          </cell>
          <cell r="AL11077" t="str">
            <v>IRB avanzado_N/A_0_6.MIN_REN_AD_7_1_75%_-1</v>
          </cell>
        </row>
        <row r="11078">
          <cell r="J11078">
            <v>-162.46</v>
          </cell>
          <cell r="AL11078" t="str">
            <v>IRB avanzado_N/A_0_6.MIN_REN_AD_7_1_75%_-1</v>
          </cell>
        </row>
        <row r="11079">
          <cell r="J11079">
            <v>-151.66999999999999</v>
          </cell>
          <cell r="AL11079" t="str">
            <v>IRB avanzado_N/A_0_6.MIN_REN_AD_7_1_75%_-1</v>
          </cell>
        </row>
        <row r="11080">
          <cell r="J11080">
            <v>-15.69</v>
          </cell>
          <cell r="AL11080" t="str">
            <v>IRB avanzado_N/A_0_6.MIN_REN_AD_7_1_75%_-1</v>
          </cell>
        </row>
        <row r="11081">
          <cell r="J11081">
            <v>-201952.03</v>
          </cell>
          <cell r="AL11081" t="str">
            <v>IRB avanzado_N/A_0_6.MIN_REN_AD_7_1_75%_-1</v>
          </cell>
        </row>
        <row r="11082">
          <cell r="J11082">
            <v>-3814.31</v>
          </cell>
          <cell r="AL11082" t="str">
            <v>IRB avanzado_N/A_0_6.MIN_REN_AD_7_1_75%_-1</v>
          </cell>
        </row>
        <row r="11083">
          <cell r="J11083">
            <v>-1032.18</v>
          </cell>
          <cell r="AL11083" t="str">
            <v>IRB avanzado_N/A_0_6.MIN_REN_AD_7_1_75%_-1</v>
          </cell>
        </row>
        <row r="11084">
          <cell r="J11084">
            <v>-1170.99</v>
          </cell>
          <cell r="AL11084" t="str">
            <v>IRB avanzado_N/A_0_6.MIN_REN_AD_7_1_75%_-1</v>
          </cell>
        </row>
        <row r="11085">
          <cell r="J11085">
            <v>-3122.52000000005</v>
          </cell>
          <cell r="AL11085" t="str">
            <v>IRB avanzado_N/A_0_6.MIN_REN_AD_7_1_75%_-1</v>
          </cell>
        </row>
        <row r="11086">
          <cell r="J11086">
            <v>-53180.469999999899</v>
          </cell>
          <cell r="AL11086" t="str">
            <v>IRB avanzado_N/A_0_6.MIN_REN_AD_7_1_75%_-1</v>
          </cell>
        </row>
        <row r="11087">
          <cell r="J11087">
            <v>-853.76</v>
          </cell>
          <cell r="AL11087" t="str">
            <v>IRB avanzado_N/A_0_6.MIN_REN_AD_7_1_75%_-1</v>
          </cell>
        </row>
        <row r="11088">
          <cell r="J11088">
            <v>-119.86</v>
          </cell>
          <cell r="AL11088" t="str">
            <v>IRB avanzado_N/A_0_6.MIN_REN_AD_7_1_75%_-1</v>
          </cell>
        </row>
        <row r="11089">
          <cell r="J11089">
            <v>-71.53</v>
          </cell>
          <cell r="AL11089" t="str">
            <v>IRB avanzado_N/A_0_6.MIN_REN_AD_7_1_75%_-1</v>
          </cell>
        </row>
        <row r="11090">
          <cell r="J11090">
            <v>-1003.04</v>
          </cell>
          <cell r="AL11090" t="str">
            <v>IRB avanzado_N/A_0_6.MIN_REN_AD_7_1_75%_-1</v>
          </cell>
        </row>
        <row r="11091">
          <cell r="J11091">
            <v>-105709.82</v>
          </cell>
          <cell r="AL11091" t="str">
            <v>IRB avanzado_N/A_0_6.MIN_REN_AD_7_1_75%_-1</v>
          </cell>
        </row>
        <row r="11092">
          <cell r="J11092">
            <v>-5191.0600000000004</v>
          </cell>
          <cell r="AL11092" t="str">
            <v>IRB avanzado_N/A_0_6.MIN_REN_AD_7_1_75%_-1</v>
          </cell>
        </row>
        <row r="11093">
          <cell r="J11093">
            <v>-2087.14</v>
          </cell>
          <cell r="AL11093" t="str">
            <v>IRB avanzado_N/A_0_6.MIN_REN_AD_7_1_75%_-1</v>
          </cell>
        </row>
        <row r="11094">
          <cell r="J11094">
            <v>-1162.1600000000001</v>
          </cell>
          <cell r="AL11094" t="str">
            <v>IRB avanzado_N/A_0_6.MIN_REN_AD_7_1_75%_-1</v>
          </cell>
        </row>
        <row r="11095">
          <cell r="J11095">
            <v>-1886.8999999999701</v>
          </cell>
          <cell r="AL11095" t="str">
            <v>IRB avanzado_N/A_0_6.MIN_REN_AD_7_1_75%_-1</v>
          </cell>
        </row>
        <row r="11096">
          <cell r="J11096">
            <v>-222.54</v>
          </cell>
          <cell r="AL11096" t="str">
            <v>IRB avanzado_N/A_0_6.MIN_REN_AD_7_1_75%_-1</v>
          </cell>
        </row>
        <row r="11097">
          <cell r="J11097">
            <v>-6.25</v>
          </cell>
          <cell r="AL11097" t="str">
            <v>IRB avanzado_N/A_0_6.MIN_REN_AD_7_1_75%_-1</v>
          </cell>
        </row>
        <row r="11098">
          <cell r="J11098">
            <v>-4.5199999999999996</v>
          </cell>
          <cell r="AL11098" t="str">
            <v>IRB avanzado_N/A_0_6.MIN_REN_AD_7_1_75%_-1</v>
          </cell>
        </row>
        <row r="11099">
          <cell r="J11099">
            <v>-16421.419999999998</v>
          </cell>
          <cell r="AL11099" t="str">
            <v>IRB avanzado_N/A_0_6.MIN_REN_AD_7_1_75%_-1</v>
          </cell>
        </row>
        <row r="11100">
          <cell r="J11100">
            <v>-136.65</v>
          </cell>
          <cell r="AL11100" t="str">
            <v>IRB avanzado_N/A_0_6.MIN_REN_AD_7_1_75%_-1</v>
          </cell>
        </row>
        <row r="11101">
          <cell r="J11101">
            <v>-19.149999999999999</v>
          </cell>
          <cell r="AL11101" t="str">
            <v>IRB avanzado_N/A_0_6.MIN_REN_AD_7_1_75%_-1</v>
          </cell>
        </row>
        <row r="11102">
          <cell r="J11102">
            <v>-75.989999999999995</v>
          </cell>
          <cell r="AL11102" t="str">
            <v>IRB avanzado_N/A_0_6.MIN_REN_AD_7_1_75%_-1</v>
          </cell>
        </row>
        <row r="11103">
          <cell r="J11103">
            <v>-153.87</v>
          </cell>
          <cell r="AL11103" t="str">
            <v>IRB avanzado_N/A_0_6.MIN_REN_AD_7_1_75%_-1</v>
          </cell>
        </row>
        <row r="11104">
          <cell r="J11104">
            <v>-11151.16</v>
          </cell>
          <cell r="AL11104" t="str">
            <v>IRB avanzado_N/A_0_6.MIN_REN_AD_7_1_75%_-1</v>
          </cell>
        </row>
        <row r="11105">
          <cell r="J11105">
            <v>-174.22</v>
          </cell>
          <cell r="AL11105" t="str">
            <v>IRB avanzado_N/A_0_6.MIN_REN_AD_7_1_75%_-1</v>
          </cell>
        </row>
        <row r="11106">
          <cell r="J11106">
            <v>-47.01</v>
          </cell>
          <cell r="AL11106" t="str">
            <v>IRB avanzado_N/A_0_6.MIN_REN_AD_7_1_75%_-1</v>
          </cell>
        </row>
        <row r="11107">
          <cell r="J11107">
            <v>-118.77</v>
          </cell>
          <cell r="AL11107" t="str">
            <v>IRB avanzado_N/A_0_6.MIN_REN_AD_7_1_75%_-1</v>
          </cell>
        </row>
        <row r="11108">
          <cell r="J11108">
            <v>-189.89</v>
          </cell>
          <cell r="AL11108" t="str">
            <v>IRB avanzado_N/A_0_6.MIN_REN_AD_7_1_75%_-1</v>
          </cell>
        </row>
        <row r="11109">
          <cell r="J11109">
            <v>-5998.41</v>
          </cell>
          <cell r="AL11109" t="str">
            <v>IRB avanzado_N/A_0_6.MIN_REN_AD_8_0_100%_-1</v>
          </cell>
        </row>
        <row r="11110">
          <cell r="J11110">
            <v>-571.16</v>
          </cell>
          <cell r="AL11110" t="str">
            <v>IRB avanzado_N/A_0_6.MIN_REN_AD_8_0_100%_-1</v>
          </cell>
        </row>
        <row r="11111">
          <cell r="J11111">
            <v>-549.11</v>
          </cell>
          <cell r="AL11111" t="str">
            <v>IRB avanzado_N/A_0_6.MIN_REN_AD_8_0_100%_-1</v>
          </cell>
        </row>
        <row r="11112">
          <cell r="J11112">
            <v>-1387.88</v>
          </cell>
          <cell r="AL11112" t="str">
            <v>IRB avanzado_N/A_0_6.MIN_REN_AD_8_0_100%_-1</v>
          </cell>
        </row>
        <row r="11113">
          <cell r="J11113">
            <v>0</v>
          </cell>
          <cell r="AL11113" t="str">
            <v>IRB avanzado_N/A_0_6.MIN_REN_AD_8_0_100%_-1</v>
          </cell>
        </row>
        <row r="11114">
          <cell r="J11114">
            <v>-1184.71</v>
          </cell>
          <cell r="AL11114" t="str">
            <v>IRB avanzado_N/A_0_6.MIN_REN_AD_8_0_100%_-1</v>
          </cell>
        </row>
        <row r="11115">
          <cell r="J11115">
            <v>0</v>
          </cell>
          <cell r="AL11115" t="str">
            <v>IRB avanzado_N/A_0_6.MIN_REN_AD_8_0_100%_-1</v>
          </cell>
        </row>
        <row r="11116">
          <cell r="J11116">
            <v>-715.16</v>
          </cell>
          <cell r="AL11116" t="str">
            <v>IRB avanzado_N/A_0_6.MIN_REN_AD_8_0_100%_-1</v>
          </cell>
        </row>
        <row r="11117">
          <cell r="J11117">
            <v>0</v>
          </cell>
          <cell r="AL11117" t="str">
            <v>IRB avanzado_N/A_0_6.MIN_REN_AD_8_0_100%_-1</v>
          </cell>
        </row>
        <row r="11118">
          <cell r="J11118">
            <v>-1261.98</v>
          </cell>
          <cell r="AL11118" t="str">
            <v>IRB avanzado_N/A_0_6.MIN_REN_AD_8_0_100%_-1</v>
          </cell>
        </row>
        <row r="11119">
          <cell r="J11119">
            <v>0</v>
          </cell>
          <cell r="AL11119" t="str">
            <v>IRB avanzado_N/A_0_6.MIN_REN_AD_8_0_100%_-1</v>
          </cell>
        </row>
        <row r="11120">
          <cell r="J11120">
            <v>0</v>
          </cell>
          <cell r="AL11120" t="str">
            <v>IRB avanzado_N/A_0_6.MIN_REN_AD_8_0_100%_-1</v>
          </cell>
        </row>
        <row r="11121">
          <cell r="J11121">
            <v>-682.01</v>
          </cell>
          <cell r="AL11121" t="str">
            <v>IRB avanzado_N/A_0_6.MIN_REN_AD_8_0_100%_-1</v>
          </cell>
        </row>
        <row r="11122">
          <cell r="J11122">
            <v>-12202.68</v>
          </cell>
          <cell r="AL11122" t="str">
            <v>IRB avanzado_N/A_0_6.MIN_REN_AD_8_0_100%_-1</v>
          </cell>
        </row>
        <row r="11123">
          <cell r="J11123">
            <v>0</v>
          </cell>
          <cell r="AL11123" t="str">
            <v>IRB avanzado_N/A_0_6.MIN_REN_AD_8_0_100%_-1</v>
          </cell>
        </row>
        <row r="11124">
          <cell r="J11124">
            <v>-1.51</v>
          </cell>
          <cell r="AL11124" t="str">
            <v>IRB avanzado_N/A_0_6.MIN_REN_AD_8_0_100%_-1</v>
          </cell>
        </row>
        <row r="11125">
          <cell r="J11125">
            <v>0</v>
          </cell>
          <cell r="AL11125" t="str">
            <v>IRB avanzado_N/A_0_6.MIN_REN_AD_8_0_100%_-1</v>
          </cell>
        </row>
        <row r="11126">
          <cell r="J11126">
            <v>-5405.74</v>
          </cell>
          <cell r="AL11126" t="str">
            <v>IRB avanzado_N/A_0_6.MIN_REN_AD_8_0_100%_-1</v>
          </cell>
        </row>
        <row r="11127">
          <cell r="J11127">
            <v>-15.99</v>
          </cell>
          <cell r="AL11127" t="str">
            <v>IRB avanzado_N/A_0_6.MIN_REN_AD_8_0_100%_-1</v>
          </cell>
        </row>
        <row r="11128">
          <cell r="J11128">
            <v>-39.92</v>
          </cell>
          <cell r="AL11128" t="str">
            <v>IRB avanzado_N/A_0_6.MIN_REN_AD_8_0_100%_-1</v>
          </cell>
        </row>
        <row r="11129">
          <cell r="J11129">
            <v>-1479.86</v>
          </cell>
          <cell r="AL11129" t="str">
            <v>IRB avanzado_N/A_0_6.MIN_REN_AD_8_0_100%_-1</v>
          </cell>
        </row>
        <row r="11130">
          <cell r="J11130">
            <v>-1891.58</v>
          </cell>
          <cell r="AL11130" t="str">
            <v>IRB avanzado_N/A_0_6.MIN_REN_AD_8_0_100%_-1</v>
          </cell>
        </row>
        <row r="11131">
          <cell r="J11131">
            <v>0</v>
          </cell>
          <cell r="AL11131" t="str">
            <v>IRB avanzado_N/A_0_6.MIN_REN_AD_8_0_100%_-1</v>
          </cell>
        </row>
        <row r="11132">
          <cell r="J11132">
            <v>0</v>
          </cell>
          <cell r="AL11132" t="str">
            <v>IRB avanzado_N/A_0_6.MIN_REN_AD_8_0_100%_-1</v>
          </cell>
        </row>
        <row r="11133">
          <cell r="J11133">
            <v>-135.03</v>
          </cell>
          <cell r="AL11133" t="str">
            <v>IRB avanzado_N/A_0_6.MIN_REN_AD_8_0_100%_-1</v>
          </cell>
        </row>
        <row r="11134">
          <cell r="J11134">
            <v>-683.6</v>
          </cell>
          <cell r="AL11134" t="str">
            <v>IRB avanzado_N/A_0_6.MIN_REN_AD_8_0_100%_-1</v>
          </cell>
        </row>
        <row r="11135">
          <cell r="J11135">
            <v>0</v>
          </cell>
          <cell r="AL11135" t="str">
            <v>IRB avanzado_N/A_0_6.MIN_REN_AD_8_0_100%_-1</v>
          </cell>
        </row>
        <row r="11136">
          <cell r="J11136">
            <v>-2055.5300000000002</v>
          </cell>
          <cell r="AL11136" t="str">
            <v>IRB avanzado_N/A_0_6.MIN_REN_AD_8_0_100%_-1</v>
          </cell>
        </row>
        <row r="11137">
          <cell r="J11137">
            <v>-211.24</v>
          </cell>
          <cell r="AL11137" t="str">
            <v>IRB avanzado_N/A_0_6.MIN_REN_AD_8_0_100%_-1</v>
          </cell>
        </row>
        <row r="11138">
          <cell r="J11138">
            <v>-845.82</v>
          </cell>
          <cell r="AL11138" t="str">
            <v>IRB avanzado_N/A_0_6.MIN_REN_AD_8_0_100%_-1</v>
          </cell>
        </row>
        <row r="11139">
          <cell r="J11139">
            <v>-203.35</v>
          </cell>
          <cell r="AL11139" t="str">
            <v>IRB avanzado_N/A_0_6.MIN_REN_AD_8_0_100%_-1</v>
          </cell>
        </row>
        <row r="11140">
          <cell r="J11140">
            <v>-244.82</v>
          </cell>
          <cell r="AL11140" t="str">
            <v>IRB avanzado_N/A_0_6.MIN_REN_AD_8_0_100%_-1</v>
          </cell>
        </row>
        <row r="11141">
          <cell r="J11141">
            <v>0</v>
          </cell>
          <cell r="AL11141" t="str">
            <v>IRB avanzado_N/A_0_6.MIN_REN_AD_8_0_100%_-1</v>
          </cell>
        </row>
        <row r="11142">
          <cell r="J11142">
            <v>-10851.06</v>
          </cell>
          <cell r="AL11142" t="str">
            <v>IRB avanzado_N/A_0_6.MIN_REN_AD_8_0_150%_-1</v>
          </cell>
        </row>
        <row r="11143">
          <cell r="J11143">
            <v>-2479.5</v>
          </cell>
          <cell r="AL11143" t="str">
            <v>IRB avanzado_N/A_0_6.MIN_REN_AD_8_0_150%_-1</v>
          </cell>
        </row>
        <row r="11144">
          <cell r="J11144">
            <v>-292.95999999999998</v>
          </cell>
          <cell r="AL11144" t="str">
            <v>IRB avanzado_N/A_0_6.MIN_REN_AD_8_0_150%_-1</v>
          </cell>
        </row>
        <row r="11145">
          <cell r="J11145">
            <v>-79.900000000000006</v>
          </cell>
          <cell r="AL11145" t="str">
            <v>IRB avanzado_N/A_0_6.MIN_REN_AD_8_0_150%_-1</v>
          </cell>
        </row>
        <row r="11146">
          <cell r="J11146">
            <v>0</v>
          </cell>
          <cell r="AL11146" t="str">
            <v>IRB avanzado_N/A_0_6.MIN_REN_AD_8_0_150%_-1</v>
          </cell>
        </row>
        <row r="11147">
          <cell r="J11147">
            <v>-5050.99</v>
          </cell>
          <cell r="AL11147" t="str">
            <v>IRB avanzado_N/A_0_6.MIN_REN_AD_8_0_150%_-1</v>
          </cell>
        </row>
        <row r="11148">
          <cell r="J11148">
            <v>-1677.86</v>
          </cell>
          <cell r="AL11148" t="str">
            <v>IRB avanzado_N/A_0_6.MIN_REN_AD_8_0_150%_-1</v>
          </cell>
        </row>
        <row r="11149">
          <cell r="J11149">
            <v>-5327.48</v>
          </cell>
          <cell r="AL11149" t="str">
            <v>IRB avanzado_N/A_0_6.MIN_REN_AD_8_0_150%_-1</v>
          </cell>
        </row>
        <row r="11150">
          <cell r="J11150">
            <v>-585.92999999999995</v>
          </cell>
          <cell r="AL11150" t="str">
            <v>IRB avanzado_N/A_0_6.MIN_REN_AD_8_0_150%_-1</v>
          </cell>
        </row>
        <row r="11151">
          <cell r="J11151">
            <v>0</v>
          </cell>
          <cell r="AL11151" t="str">
            <v>IRB avanzado_N/A_0_6.MIN_REN_AD_8_0_150%_-1</v>
          </cell>
        </row>
        <row r="11152">
          <cell r="J11152">
            <v>-11986.84</v>
          </cell>
          <cell r="AL11152" t="str">
            <v>IRB avanzado_N/A_0_6.MIN_REN_AD_8_0_150%_-1</v>
          </cell>
        </row>
        <row r="11153">
          <cell r="J11153">
            <v>0</v>
          </cell>
          <cell r="AL11153" t="str">
            <v>IRB avanzado_N/A_0_6.MIN_REN_AD_8_0_150%_-1</v>
          </cell>
        </row>
        <row r="11154">
          <cell r="J11154">
            <v>-4961.22</v>
          </cell>
          <cell r="AL11154" t="str">
            <v>IRB avanzado_N/A_0_6.MIN_REN_AD_8_0_150%_-1</v>
          </cell>
        </row>
        <row r="11155">
          <cell r="J11155">
            <v>-1837.51</v>
          </cell>
          <cell r="AL11155" t="str">
            <v>IRB avanzado_N/A_0_6.MIN_REN_AD_8_0_150%_-1</v>
          </cell>
        </row>
        <row r="11156">
          <cell r="J11156">
            <v>-1666.6</v>
          </cell>
          <cell r="AL11156" t="str">
            <v>IRB avanzado_N/A_0_6.MIN_REN_AD_8_0_150%_-1</v>
          </cell>
        </row>
        <row r="11157">
          <cell r="J11157">
            <v>0</v>
          </cell>
          <cell r="AL11157" t="str">
            <v>IRB avanzado_N/A_0_6.MIN_REN_AD_8_0_150%_-1</v>
          </cell>
        </row>
        <row r="11158">
          <cell r="J11158">
            <v>0</v>
          </cell>
          <cell r="AL11158" t="str">
            <v>IRB avanzado_N/A_0_6.MIN_REN_AD_8_0_150%_-1</v>
          </cell>
        </row>
        <row r="11159">
          <cell r="J11159">
            <v>-798.98</v>
          </cell>
          <cell r="AL11159" t="str">
            <v>IRB avanzado_N/A_0_6.MIN_REN_AD_8_0_150%_-1</v>
          </cell>
        </row>
        <row r="11160">
          <cell r="J11160">
            <v>-3892.55</v>
          </cell>
          <cell r="AL11160" t="str">
            <v>IRB avanzado_N/A_0_6.MIN_REN_AD_8_0_150%_-1</v>
          </cell>
        </row>
        <row r="11161">
          <cell r="J11161">
            <v>0</v>
          </cell>
          <cell r="AL11161" t="str">
            <v>IRB avanzado_N/A_0_6.MIN_REN_AD_8_0_150%_-1</v>
          </cell>
        </row>
        <row r="11162">
          <cell r="J11162">
            <v>0</v>
          </cell>
          <cell r="AL11162" t="str">
            <v>IRB avanzado_N/A_0_6.MIN_REN_AD_8_0_150%_-1</v>
          </cell>
        </row>
        <row r="11163">
          <cell r="J11163">
            <v>-2799.09</v>
          </cell>
          <cell r="AL11163" t="str">
            <v>IRB avanzado_N/A_0_6.MIN_REN_AD_8_0_150%_-1</v>
          </cell>
        </row>
        <row r="11164">
          <cell r="J11164">
            <v>-1272.43</v>
          </cell>
          <cell r="AL11164" t="str">
            <v>IRB avanzado_N/A_0_6.MIN_REN_AD_8_0_150%_-1</v>
          </cell>
        </row>
        <row r="11165">
          <cell r="J11165">
            <v>-159.80000000000001</v>
          </cell>
          <cell r="AL11165" t="str">
            <v>IRB avanzado_N/A_0_6.MIN_REN_AD_8_0_150%_-1</v>
          </cell>
        </row>
        <row r="11166">
          <cell r="J11166">
            <v>-798.98</v>
          </cell>
          <cell r="AL11166" t="str">
            <v>IRB avanzado_N/A_0_6.MIN_REN_AD_8_0_150%_-1</v>
          </cell>
        </row>
        <row r="11167">
          <cell r="J11167">
            <v>-87682.350000000195</v>
          </cell>
          <cell r="AL11167" t="str">
            <v>IRB avanzado_N/A_0_6.MIN_REN_AD_8_0_75%_-1</v>
          </cell>
        </row>
        <row r="11168">
          <cell r="J11168">
            <v>-1474.43</v>
          </cell>
          <cell r="AL11168" t="str">
            <v>IRB avanzado_N/A_0_6.MIN_REN_AD_8_0_75%_-1</v>
          </cell>
        </row>
        <row r="11169">
          <cell r="J11169">
            <v>-159.97</v>
          </cell>
          <cell r="AL11169" t="str">
            <v>IRB avanzado_N/A_0_6.MIN_REN_AD_8_0_75%_-1</v>
          </cell>
        </row>
        <row r="11170">
          <cell r="J11170">
            <v>-119.47</v>
          </cell>
          <cell r="AL11170" t="str">
            <v>IRB avanzado_N/A_0_6.MIN_REN_AD_8_0_75%_-1</v>
          </cell>
        </row>
        <row r="11171">
          <cell r="J11171">
            <v>-25.81</v>
          </cell>
          <cell r="AL11171" t="str">
            <v>IRB avanzado_N/A_0_6.MIN_REN_AD_8_0_75%_-1</v>
          </cell>
        </row>
        <row r="11172">
          <cell r="J11172">
            <v>-10678.56</v>
          </cell>
          <cell r="AL11172" t="str">
            <v>IRB avanzado_N/A_0_6.MIN_REN_AD_8_0_75%_-1</v>
          </cell>
        </row>
        <row r="11173">
          <cell r="J11173">
            <v>-401.3</v>
          </cell>
          <cell r="AL11173" t="str">
            <v>IRB avanzado_N/A_0_6.MIN_REN_AD_8_0_75%_-1</v>
          </cell>
        </row>
        <row r="11174">
          <cell r="J11174">
            <v>-80.430000000000007</v>
          </cell>
          <cell r="AL11174" t="str">
            <v>IRB avanzado_N/A_0_6.MIN_REN_AD_8_0_75%_-1</v>
          </cell>
        </row>
        <row r="11175">
          <cell r="J11175">
            <v>0</v>
          </cell>
          <cell r="AL11175" t="str">
            <v>IRB avanzado_N/A_0_6.MIN_REN_AD_8_0_75%_-1</v>
          </cell>
        </row>
        <row r="11176">
          <cell r="J11176">
            <v>-0.25</v>
          </cell>
          <cell r="AL11176" t="str">
            <v>IRB avanzado_N/A_0_6.MIN_REN_AD_8_0_75%_-1</v>
          </cell>
        </row>
        <row r="11177">
          <cell r="J11177">
            <v>-23368.77</v>
          </cell>
          <cell r="AL11177" t="str">
            <v>IRB avanzado_N/A_0_6.MIN_REN_AD_8_0_75%_-1</v>
          </cell>
        </row>
        <row r="11178">
          <cell r="J11178">
            <v>-192.12</v>
          </cell>
          <cell r="AL11178" t="str">
            <v>IRB avanzado_N/A_0_6.MIN_REN_AD_8_0_75%_-1</v>
          </cell>
        </row>
        <row r="11179">
          <cell r="J11179">
            <v>0</v>
          </cell>
          <cell r="AL11179" t="str">
            <v>IRB avanzado_N/A_0_6.MIN_REN_AD_8_0_75%_-1</v>
          </cell>
        </row>
        <row r="11180">
          <cell r="J11180">
            <v>-11.2</v>
          </cell>
          <cell r="AL11180" t="str">
            <v>IRB avanzado_N/A_0_6.MIN_REN_AD_8_0_75%_-1</v>
          </cell>
        </row>
        <row r="11181">
          <cell r="J11181">
            <v>-15.2</v>
          </cell>
          <cell r="AL11181" t="str">
            <v>IRB avanzado_N/A_0_6.MIN_REN_AD_8_0_75%_-1</v>
          </cell>
        </row>
        <row r="11182">
          <cell r="J11182">
            <v>-22013.43</v>
          </cell>
          <cell r="AL11182" t="str">
            <v>IRB avanzado_N/A_0_6.MIN_REN_AD_8_0_75%_-1</v>
          </cell>
        </row>
        <row r="11183">
          <cell r="J11183">
            <v>-782.4</v>
          </cell>
          <cell r="AL11183" t="str">
            <v>IRB avanzado_N/A_0_6.MIN_REN_AD_8_0_75%_-1</v>
          </cell>
        </row>
        <row r="11184">
          <cell r="J11184">
            <v>-78.88</v>
          </cell>
          <cell r="AL11184" t="str">
            <v>IRB avanzado_N/A_0_6.MIN_REN_AD_8_0_75%_-1</v>
          </cell>
        </row>
        <row r="11185">
          <cell r="J11185">
            <v>-1337.98</v>
          </cell>
          <cell r="AL11185" t="str">
            <v>IRB avanzado_N/A_0_6.MIN_REN_AD_8_0_75%_-1</v>
          </cell>
        </row>
        <row r="11186">
          <cell r="J11186">
            <v>-31.55</v>
          </cell>
          <cell r="AL11186" t="str">
            <v>IRB avanzado_N/A_0_6.MIN_REN_AD_8_0_75%_-1</v>
          </cell>
        </row>
        <row r="11187">
          <cell r="J11187">
            <v>-3873.4</v>
          </cell>
          <cell r="AL11187" t="str">
            <v>IRB avanzado_N/A_0_6.MIN_REN_AD_8_0_75%_-1</v>
          </cell>
        </row>
        <row r="11188">
          <cell r="J11188">
            <v>-102.59</v>
          </cell>
          <cell r="AL11188" t="str">
            <v>IRB avanzado_N/A_0_6.MIN_REN_AD_8_0_75%_-1</v>
          </cell>
        </row>
        <row r="11189">
          <cell r="J11189">
            <v>-13.63</v>
          </cell>
          <cell r="AL11189" t="str">
            <v>IRB avanzado_N/A_0_6.MIN_REN_AD_8_0_75%_-1</v>
          </cell>
        </row>
        <row r="11190">
          <cell r="J11190">
            <v>0</v>
          </cell>
          <cell r="AL11190" t="str">
            <v>IRB avanzado_N/A_0_6.MIN_REN_AD_8_0_75%_-1</v>
          </cell>
        </row>
        <row r="11191">
          <cell r="J11191">
            <v>-18950.89</v>
          </cell>
          <cell r="AL11191" t="str">
            <v>IRB avanzado_N/A_0_6.MIN_REN_AD_8_0_75%_-1</v>
          </cell>
        </row>
        <row r="11192">
          <cell r="J11192">
            <v>-245.02</v>
          </cell>
          <cell r="AL11192" t="str">
            <v>IRB avanzado_N/A_0_6.MIN_REN_AD_8_0_75%_-1</v>
          </cell>
        </row>
        <row r="11193">
          <cell r="J11193">
            <v>0</v>
          </cell>
          <cell r="AL11193" t="str">
            <v>IRB avanzado_N/A_0_6.MIN_REN_AD_8_0_75%_-1</v>
          </cell>
        </row>
        <row r="11194">
          <cell r="J11194">
            <v>-61.73</v>
          </cell>
          <cell r="AL11194" t="str">
            <v>IRB avanzado_N/A_0_6.MIN_REN_AD_8_0_75%_-1</v>
          </cell>
        </row>
        <row r="11195">
          <cell r="J11195">
            <v>-21.76</v>
          </cell>
          <cell r="AL11195" t="str">
            <v>IRB avanzado_N/A_0_6.MIN_REN_AD_8_0_75%_-1</v>
          </cell>
        </row>
        <row r="11196">
          <cell r="J11196">
            <v>-13168.9</v>
          </cell>
          <cell r="AL11196" t="str">
            <v>IRB avanzado_N/A_0_6.MIN_REN_AD_8_0_75%_-1</v>
          </cell>
        </row>
        <row r="11197">
          <cell r="J11197">
            <v>-142.79</v>
          </cell>
          <cell r="AL11197" t="str">
            <v>IRB avanzado_N/A_0_6.MIN_REN_AD_8_0_75%_-1</v>
          </cell>
        </row>
        <row r="11198">
          <cell r="J11198">
            <v>-1.87</v>
          </cell>
          <cell r="AL11198" t="str">
            <v>IRB avanzado_N/A_0_6.MIN_REN_AD_8_0_75%_-1</v>
          </cell>
        </row>
        <row r="11199">
          <cell r="J11199">
            <v>-33.74</v>
          </cell>
          <cell r="AL11199" t="str">
            <v>IRB avanzado_N/A_0_6.MIN_REN_AD_8_0_75%_-1</v>
          </cell>
        </row>
        <row r="11200">
          <cell r="J11200">
            <v>-14.8</v>
          </cell>
          <cell r="AL11200" t="str">
            <v>IRB avanzado_N/A_0_6.MIN_REN_AD_8_0_75%_-1</v>
          </cell>
        </row>
        <row r="11201">
          <cell r="J11201">
            <v>-165113.60000000001</v>
          </cell>
          <cell r="AL11201" t="str">
            <v>IRB avanzado_N/A_0_6.MIN_REN_AD_8_0_75%_-1</v>
          </cell>
        </row>
        <row r="11202">
          <cell r="J11202">
            <v>-4391.43</v>
          </cell>
          <cell r="AL11202" t="str">
            <v>IRB avanzado_N/A_0_6.MIN_REN_AD_8_0_75%_-1</v>
          </cell>
        </row>
        <row r="11203">
          <cell r="J11203">
            <v>-181.4</v>
          </cell>
          <cell r="AL11203" t="str">
            <v>IRB avanzado_N/A_0_6.MIN_REN_AD_8_0_75%_-1</v>
          </cell>
        </row>
        <row r="11204">
          <cell r="J11204">
            <v>-489.77</v>
          </cell>
          <cell r="AL11204" t="str">
            <v>IRB avanzado_N/A_0_6.MIN_REN_AD_8_0_75%_-1</v>
          </cell>
        </row>
        <row r="11205">
          <cell r="J11205">
            <v>-63.26</v>
          </cell>
          <cell r="AL11205" t="str">
            <v>IRB avanzado_N/A_0_6.MIN_REN_AD_8_0_75%_-1</v>
          </cell>
        </row>
        <row r="11206">
          <cell r="J11206">
            <v>-398.36</v>
          </cell>
          <cell r="AL11206" t="str">
            <v>IRB avanzado_N/A_0_6.MIN_REN_AD_8_0_75%_-1</v>
          </cell>
        </row>
        <row r="11207">
          <cell r="J11207">
            <v>0</v>
          </cell>
          <cell r="AL11207" t="str">
            <v>IRB avanzado_N/A_0_6.MIN_REN_AD_8_0_75%_-1</v>
          </cell>
        </row>
        <row r="11208">
          <cell r="J11208">
            <v>0</v>
          </cell>
          <cell r="AL11208" t="str">
            <v>IRB avanzado_N/A_0_6.MIN_REN_AD_8_0_75%_-1</v>
          </cell>
        </row>
        <row r="11209">
          <cell r="J11209">
            <v>-61342.55</v>
          </cell>
          <cell r="AL11209" t="str">
            <v>IRB avanzado_N/A_0_6.MIN_REN_AD_8_0_75%_-1</v>
          </cell>
        </row>
        <row r="11210">
          <cell r="J11210">
            <v>-1863.86</v>
          </cell>
          <cell r="AL11210" t="str">
            <v>IRB avanzado_N/A_0_6.MIN_REN_AD_8_0_75%_-1</v>
          </cell>
        </row>
        <row r="11211">
          <cell r="J11211">
            <v>-44.38</v>
          </cell>
          <cell r="AL11211" t="str">
            <v>IRB avanzado_N/A_0_6.MIN_REN_AD_8_0_75%_-1</v>
          </cell>
        </row>
        <row r="11212">
          <cell r="J11212">
            <v>-311.02999999999997</v>
          </cell>
          <cell r="AL11212" t="str">
            <v>IRB avanzado_N/A_0_6.MIN_REN_AD_8_0_75%_-1</v>
          </cell>
        </row>
        <row r="11213">
          <cell r="J11213">
            <v>-89.17</v>
          </cell>
          <cell r="AL11213" t="str">
            <v>IRB avanzado_N/A_0_6.MIN_REN_AD_8_0_75%_-1</v>
          </cell>
        </row>
        <row r="11214">
          <cell r="J11214">
            <v>-16047.36</v>
          </cell>
          <cell r="AL11214" t="str">
            <v>IRB avanzado_N/A_0_6.MIN_REN_AD_8_0_75%_-1</v>
          </cell>
        </row>
        <row r="11215">
          <cell r="J11215">
            <v>-193.41</v>
          </cell>
          <cell r="AL11215" t="str">
            <v>IRB avanzado_N/A_0_6.MIN_REN_AD_8_0_75%_-1</v>
          </cell>
        </row>
        <row r="11216">
          <cell r="J11216">
            <v>-8.3699999999999992</v>
          </cell>
          <cell r="AL11216" t="str">
            <v>IRB avanzado_N/A_0_6.MIN_REN_AD_8_0_75%_-1</v>
          </cell>
        </row>
        <row r="11217">
          <cell r="J11217">
            <v>0</v>
          </cell>
          <cell r="AL11217" t="str">
            <v>IRB avanzado_N/A_0_6.MIN_REN_AD_8_0_75%_-1</v>
          </cell>
        </row>
        <row r="11218">
          <cell r="J11218">
            <v>-4.62</v>
          </cell>
          <cell r="AL11218" t="str">
            <v>IRB avanzado_N/A_0_6.MIN_REN_AD_8_0_75%_-1</v>
          </cell>
        </row>
        <row r="11219">
          <cell r="J11219">
            <v>-45906.0600000001</v>
          </cell>
          <cell r="AL11219" t="str">
            <v>IRB avanzado_N/A_0_6.MIN_REN_AD_8_0_75%_-1</v>
          </cell>
        </row>
        <row r="11220">
          <cell r="J11220">
            <v>-304.29000000000002</v>
          </cell>
          <cell r="AL11220" t="str">
            <v>IRB avanzado_N/A_0_6.MIN_REN_AD_8_0_75%_-1</v>
          </cell>
        </row>
        <row r="11221">
          <cell r="J11221">
            <v>-722.15</v>
          </cell>
          <cell r="AL11221" t="str">
            <v>IRB avanzado_N/A_0_6.MIN_REN_AD_8_0_75%_-1</v>
          </cell>
        </row>
        <row r="11222">
          <cell r="J11222">
            <v>-81.08</v>
          </cell>
          <cell r="AL11222" t="str">
            <v>IRB avanzado_N/A_0_6.MIN_REN_AD_8_0_75%_-1</v>
          </cell>
        </row>
        <row r="11223">
          <cell r="J11223">
            <v>-54.91</v>
          </cell>
          <cell r="AL11223" t="str">
            <v>IRB avanzado_N/A_0_6.MIN_REN_AD_8_0_75%_-1</v>
          </cell>
        </row>
        <row r="11224">
          <cell r="J11224">
            <v>-4445.3</v>
          </cell>
          <cell r="AL11224" t="str">
            <v>IRB avanzado_N/A_0_6.MIN_REN_AD_8_0_75%_-1</v>
          </cell>
        </row>
        <row r="11225">
          <cell r="J11225">
            <v>-29.16</v>
          </cell>
          <cell r="AL11225" t="str">
            <v>IRB avanzado_N/A_0_6.MIN_REN_AD_8_0_75%_-1</v>
          </cell>
        </row>
        <row r="11226">
          <cell r="J11226">
            <v>0</v>
          </cell>
          <cell r="AL11226" t="str">
            <v>IRB avanzado_N/A_0_6.MIN_REN_AD_8_0_75%_-1</v>
          </cell>
        </row>
        <row r="11227">
          <cell r="J11227">
            <v>-33.31</v>
          </cell>
          <cell r="AL11227" t="str">
            <v>IRB avanzado_N/A_0_6.MIN_REN_AD_8_0_75%_-1</v>
          </cell>
        </row>
        <row r="11228">
          <cell r="J11228">
            <v>-19.690000000000001</v>
          </cell>
          <cell r="AL11228" t="str">
            <v>IRB avanzado_N/A_0_6.MIN_REN_AD_8_0_75%_-1</v>
          </cell>
        </row>
        <row r="11229">
          <cell r="J11229">
            <v>-18545.939999999999</v>
          </cell>
          <cell r="AL11229" t="str">
            <v>IRB avanzado_N/A_0_6.MIN_REN_AD_8_0_75%_-1</v>
          </cell>
        </row>
        <row r="11230">
          <cell r="J11230">
            <v>-664.2</v>
          </cell>
          <cell r="AL11230" t="str">
            <v>IRB avanzado_N/A_0_6.MIN_REN_AD_8_0_75%_-1</v>
          </cell>
        </row>
        <row r="11231">
          <cell r="J11231">
            <v>0</v>
          </cell>
          <cell r="AL11231" t="str">
            <v>IRB avanzado_N/A_0_6.MIN_REN_AD_8_0_75%_-1</v>
          </cell>
        </row>
        <row r="11232">
          <cell r="J11232">
            <v>-2.2400000000000002</v>
          </cell>
          <cell r="AL11232" t="str">
            <v>IRB avanzado_N/A_0_6.MIN_REN_AD_8_0_75%_-1</v>
          </cell>
        </row>
        <row r="11233">
          <cell r="J11233">
            <v>0</v>
          </cell>
          <cell r="AL11233" t="str">
            <v>IRB avanzado_N/A_0_6.MIN_REN_AD_8_0_75%_-1</v>
          </cell>
        </row>
        <row r="11234">
          <cell r="J11234">
            <v>-2007.2</v>
          </cell>
          <cell r="AL11234" t="str">
            <v>IRB avanzado_N/A_0_6.MIN_REN_AD_8_0_75%_-1</v>
          </cell>
        </row>
        <row r="11235">
          <cell r="J11235">
            <v>-86.18</v>
          </cell>
          <cell r="AL11235" t="str">
            <v>IRB avanzado_N/A_0_6.MIN_REN_AD_8_0_75%_-1</v>
          </cell>
        </row>
        <row r="11236">
          <cell r="J11236">
            <v>0</v>
          </cell>
          <cell r="AL11236" t="str">
            <v>IRB avanzado_N/A_0_6.MIN_REN_AD_8_0_75%_-1</v>
          </cell>
        </row>
        <row r="11237">
          <cell r="J11237">
            <v>-39.58</v>
          </cell>
          <cell r="AL11237" t="str">
            <v>IRB avanzado_N/A_0_6.MIN_REN_AD_8_0_75%_-1</v>
          </cell>
        </row>
        <row r="11238">
          <cell r="J11238">
            <v>0</v>
          </cell>
          <cell r="AL11238" t="str">
            <v>IRB avanzado_N/A_0_6.MIN_REN_AD_8_0_75%_-1</v>
          </cell>
        </row>
        <row r="11239">
          <cell r="J11239">
            <v>-126.35</v>
          </cell>
          <cell r="AL11239" t="str">
            <v>IRB avanzado_N/A_0_6.MIN_REN_AD_8_0_75%_-1</v>
          </cell>
        </row>
        <row r="11240">
          <cell r="J11240">
            <v>-3.13</v>
          </cell>
          <cell r="AL11240" t="str">
            <v>IRB avanzado_N/A_0_6.MIN_REN_AD_8_0_75%_-1</v>
          </cell>
        </row>
        <row r="11241">
          <cell r="J11241">
            <v>-28017.34</v>
          </cell>
          <cell r="AL11241" t="str">
            <v>IRB avanzado_N/A_0_6.MIN_REN_AD_8_0_75%_-1</v>
          </cell>
        </row>
        <row r="11242">
          <cell r="J11242">
            <v>-151.65</v>
          </cell>
          <cell r="AL11242" t="str">
            <v>IRB avanzado_N/A_0_6.MIN_REN_AD_8_0_75%_-1</v>
          </cell>
        </row>
        <row r="11243">
          <cell r="J11243">
            <v>-87.53</v>
          </cell>
          <cell r="AL11243" t="str">
            <v>IRB avanzado_N/A_0_6.MIN_REN_AD_8_0_75%_-1</v>
          </cell>
        </row>
        <row r="11244">
          <cell r="J11244">
            <v>-6.1</v>
          </cell>
          <cell r="AL11244" t="str">
            <v>IRB avanzado_N/A_0_6.MIN_REN_AD_8_0_75%_-1</v>
          </cell>
        </row>
        <row r="11245">
          <cell r="J11245">
            <v>-2.5099999999999998</v>
          </cell>
          <cell r="AL11245" t="str">
            <v>IRB avanzado_N/A_0_6.MIN_REN_AD_8_0_75%_-1</v>
          </cell>
        </row>
        <row r="11246">
          <cell r="J11246">
            <v>-3833.27</v>
          </cell>
          <cell r="AL11246" t="str">
            <v>IRB avanzado_N/A_0_6.MIN_REN_AD_8_0_75%_-1</v>
          </cell>
        </row>
        <row r="11247">
          <cell r="J11247">
            <v>-24.21</v>
          </cell>
          <cell r="AL11247" t="str">
            <v>IRB avanzado_N/A_0_6.MIN_REN_AD_8_0_75%_-1</v>
          </cell>
        </row>
        <row r="11248">
          <cell r="J11248">
            <v>0</v>
          </cell>
          <cell r="AL11248" t="str">
            <v>IRB avanzado_N/A_0_6.MIN_REN_AD_8_0_75%_-1</v>
          </cell>
        </row>
        <row r="11249">
          <cell r="J11249">
            <v>-12.27</v>
          </cell>
          <cell r="AL11249" t="str">
            <v>IRB avanzado_N/A_0_6.MIN_REN_AD_8_0_75%_-1</v>
          </cell>
        </row>
        <row r="11250">
          <cell r="J11250">
            <v>-10668.03</v>
          </cell>
          <cell r="AL11250" t="str">
            <v>IRB avanzado_N/A_0_6.MIN_REN_AD_8_0_75%_-1</v>
          </cell>
        </row>
        <row r="11251">
          <cell r="J11251">
            <v>-402.5</v>
          </cell>
          <cell r="AL11251" t="str">
            <v>IRB avanzado_N/A_0_6.MIN_REN_AD_8_0_75%_-1</v>
          </cell>
        </row>
        <row r="11252">
          <cell r="J11252">
            <v>0</v>
          </cell>
          <cell r="AL11252" t="str">
            <v>IRB avanzado_N/A_0_6.MIN_REN_AD_8_0_75%_-1</v>
          </cell>
        </row>
        <row r="11253">
          <cell r="J11253">
            <v>-2.82</v>
          </cell>
          <cell r="AL11253" t="str">
            <v>IRB avanzado_N/A_0_6.MIN_REN_AD_8_0_75%_-1</v>
          </cell>
        </row>
        <row r="11254">
          <cell r="J11254">
            <v>0</v>
          </cell>
          <cell r="AL11254" t="str">
            <v>IRB avanzado_N/A_0_6.MIN_REN_AD_8_0_75%_-1</v>
          </cell>
        </row>
        <row r="11255">
          <cell r="J11255">
            <v>-23.7</v>
          </cell>
          <cell r="AL11255" t="str">
            <v>IRB avanzado_N/A_0_6.MIN_REN_AD_8_0_75%_-1</v>
          </cell>
        </row>
        <row r="11256">
          <cell r="J11256">
            <v>0</v>
          </cell>
          <cell r="AL11256" t="str">
            <v>IRB avanzado_N/A_0_6.MIN_REN_AD_8_0_75%_-1</v>
          </cell>
        </row>
        <row r="11257">
          <cell r="J11257">
            <v>-4460.59</v>
          </cell>
          <cell r="AL11257" t="str">
            <v>IRB avanzado_N/A_0_6.MIN_REN_AD_8_0_75%_-1</v>
          </cell>
        </row>
        <row r="11258">
          <cell r="J11258">
            <v>0</v>
          </cell>
          <cell r="AL11258" t="str">
            <v>IRB avanzado_N/A_0_6.MIN_REN_AD_8_0_75%_-1</v>
          </cell>
        </row>
        <row r="11259">
          <cell r="J11259">
            <v>0</v>
          </cell>
          <cell r="AL11259" t="str">
            <v>IRB avanzado_N/A_0_6.MIN_REN_AD_8_0_75%_-1</v>
          </cell>
        </row>
        <row r="11260">
          <cell r="J11260">
            <v>-4529.72</v>
          </cell>
          <cell r="AL11260" t="str">
            <v>IRB avanzado_N/A_0_6.MIN_REN_AD_8_0_75%_-1</v>
          </cell>
        </row>
        <row r="11261">
          <cell r="J11261">
            <v>0</v>
          </cell>
          <cell r="AL11261" t="str">
            <v>IRB avanzado_N/A_0_6.MIN_REN_AD_8_0_75%_-1</v>
          </cell>
        </row>
        <row r="11262">
          <cell r="J11262">
            <v>0</v>
          </cell>
          <cell r="AL11262" t="str">
            <v>IRB avanzado_N/A_0_6.MIN_REN_AD_8_0_75%_-1</v>
          </cell>
        </row>
        <row r="11263">
          <cell r="J11263">
            <v>0</v>
          </cell>
          <cell r="AL11263" t="str">
            <v>IRB avanzado_N/A_0_6.MIN_REN_AD_8_0_75%_-1</v>
          </cell>
        </row>
        <row r="11264">
          <cell r="J11264">
            <v>-6.33</v>
          </cell>
          <cell r="AL11264" t="str">
            <v>IRB avanzado_N/A_0_6.MIN_REN_AD_8_0_75%_-1</v>
          </cell>
        </row>
        <row r="11265">
          <cell r="J11265">
            <v>-64723.46</v>
          </cell>
          <cell r="AL11265" t="str">
            <v>IRB avanzado_N/A_0_6.MIN_REN_AD_8_1_100%_-1</v>
          </cell>
        </row>
        <row r="11266">
          <cell r="J11266">
            <v>-1242.7978433820499</v>
          </cell>
          <cell r="AL11266" t="str">
            <v>IRB avanzado_N/A_0_6.MIN_REN_AD_8_1_100%_-1</v>
          </cell>
        </row>
        <row r="11267">
          <cell r="J11267">
            <v>-5255.0792585742502</v>
          </cell>
          <cell r="AL11267" t="str">
            <v>IRB avanzado_N/A_0_6.MIN_REN_AD_8_1_100%_-1</v>
          </cell>
        </row>
        <row r="11268">
          <cell r="J11268">
            <v>-17364.2957870596</v>
          </cell>
          <cell r="AL11268" t="str">
            <v>IRB avanzado_N/A_0_6.MIN_REN_AD_8_1_100%_-1</v>
          </cell>
        </row>
        <row r="11269">
          <cell r="J11269">
            <v>-9181.39</v>
          </cell>
          <cell r="AL11269" t="str">
            <v>IRB avanzado_N/A_0_6.MIN_REN_AD_8_1_100%_-1</v>
          </cell>
        </row>
        <row r="11270">
          <cell r="J11270">
            <v>-10.8</v>
          </cell>
          <cell r="AL11270" t="str">
            <v>IRB avanzado_N/A_0_6.MIN_REN_AD_8_1_100%_-1</v>
          </cell>
        </row>
        <row r="11271">
          <cell r="J11271">
            <v>-32.387808756345301</v>
          </cell>
          <cell r="AL11271" t="str">
            <v>IRB avanzado_N/A_0_6.MIN_REN_AD_8_1_100%_-1</v>
          </cell>
        </row>
        <row r="11272">
          <cell r="J11272">
            <v>-2478.4268090098599</v>
          </cell>
          <cell r="AL11272" t="str">
            <v>IRB avanzado_N/A_0_6.MIN_REN_AD_8_1_100%_-1</v>
          </cell>
        </row>
        <row r="11273">
          <cell r="J11273">
            <v>-28553.919999999998</v>
          </cell>
          <cell r="AL11273" t="str">
            <v>IRB avanzado_N/A_0_6.MIN_REN_AD_8_1_100%_-1</v>
          </cell>
        </row>
        <row r="11274">
          <cell r="J11274">
            <v>-2500.29</v>
          </cell>
          <cell r="AL11274" t="str">
            <v>IRB avanzado_N/A_0_6.MIN_REN_AD_8_1_100%_-1</v>
          </cell>
        </row>
        <row r="11275">
          <cell r="J11275">
            <v>-35.240345377270401</v>
          </cell>
          <cell r="AL11275" t="str">
            <v>IRB avanzado_N/A_0_6.MIN_REN_AD_8_1_100%_-1</v>
          </cell>
        </row>
        <row r="11276">
          <cell r="J11276">
            <v>-3579.3969844216499</v>
          </cell>
          <cell r="AL11276" t="str">
            <v>IRB avanzado_N/A_0_6.MIN_REN_AD_8_1_100%_-1</v>
          </cell>
        </row>
        <row r="11277">
          <cell r="J11277">
            <v>-53037.77</v>
          </cell>
          <cell r="AL11277" t="str">
            <v>IRB avanzado_N/A_0_6.MIN_REN_AD_8_1_100%_-1</v>
          </cell>
        </row>
        <row r="11278">
          <cell r="J11278">
            <v>-370.38</v>
          </cell>
          <cell r="AL11278" t="str">
            <v>IRB avanzado_N/A_0_6.MIN_REN_AD_8_1_100%_-1</v>
          </cell>
        </row>
        <row r="11279">
          <cell r="J11279">
            <v>-1496.5279411635299</v>
          </cell>
          <cell r="AL11279" t="str">
            <v>IRB avanzado_N/A_0_6.MIN_REN_AD_8_1_100%_-1</v>
          </cell>
        </row>
        <row r="11280">
          <cell r="J11280">
            <v>-645.29999999999995</v>
          </cell>
          <cell r="AL11280" t="str">
            <v>IRB avanzado_N/A_0_6.MIN_REN_AD_8_1_100%_-1</v>
          </cell>
        </row>
        <row r="11281">
          <cell r="J11281">
            <v>-21954.207760138299</v>
          </cell>
          <cell r="AL11281" t="str">
            <v>IRB avanzado_N/A_0_6.MIN_REN_AD_8_1_100%_-1</v>
          </cell>
        </row>
        <row r="11282">
          <cell r="J11282">
            <v>-6119.4</v>
          </cell>
          <cell r="AL11282" t="str">
            <v>IRB avanzado_N/A_0_6.MIN_REN_AD_8_1_100%_-1</v>
          </cell>
        </row>
        <row r="11283">
          <cell r="J11283">
            <v>-1678.83</v>
          </cell>
          <cell r="AL11283" t="str">
            <v>IRB avanzado_N/A_0_6.MIN_REN_AD_8_1_100%_-1</v>
          </cell>
        </row>
        <row r="11284">
          <cell r="J11284">
            <v>-2330.4653697283802</v>
          </cell>
          <cell r="AL11284" t="str">
            <v>IRB avanzado_N/A_0_6.MIN_REN_AD_8_1_100%_-1</v>
          </cell>
        </row>
        <row r="11285">
          <cell r="J11285">
            <v>-1044.2144236695101</v>
          </cell>
          <cell r="AL11285" t="str">
            <v>IRB avanzado_N/A_0_6.MIN_REN_AD_8_1_100%_-1</v>
          </cell>
        </row>
        <row r="11286">
          <cell r="J11286">
            <v>-16733.79</v>
          </cell>
          <cell r="AL11286" t="str">
            <v>IRB avanzado_N/A_0_6.MIN_REN_AD_8_1_100%_-1</v>
          </cell>
        </row>
        <row r="11287">
          <cell r="J11287">
            <v>-2825.14</v>
          </cell>
          <cell r="AL11287" t="str">
            <v>IRB avanzado_N/A_0_6.MIN_REN_AD_8_1_100%_-1</v>
          </cell>
        </row>
        <row r="11288">
          <cell r="J11288">
            <v>-2900.0600281111301</v>
          </cell>
          <cell r="AL11288" t="str">
            <v>IRB avanzado_N/A_0_6.MIN_REN_AD_8_1_100%_-1</v>
          </cell>
        </row>
        <row r="11289">
          <cell r="J11289">
            <v>-3060.6417364383301</v>
          </cell>
          <cell r="AL11289" t="str">
            <v>IRB avanzado_N/A_0_6.MIN_REN_AD_8_1_100%_-1</v>
          </cell>
        </row>
        <row r="11290">
          <cell r="J11290">
            <v>-16981.599999999999</v>
          </cell>
          <cell r="AL11290" t="str">
            <v>IRB avanzado_N/A_0_6.MIN_REN_AD_8_1_100%_-1</v>
          </cell>
        </row>
        <row r="11291">
          <cell r="J11291">
            <v>-198.61564116207001</v>
          </cell>
          <cell r="AL11291" t="str">
            <v>IRB avanzado_N/A_0_6.MIN_REN_AD_8_1_100%_-1</v>
          </cell>
        </row>
        <row r="11292">
          <cell r="J11292">
            <v>-2824.2952261773398</v>
          </cell>
          <cell r="AL11292" t="str">
            <v>IRB avanzado_N/A_0_6.MIN_REN_AD_8_1_100%_-1</v>
          </cell>
        </row>
        <row r="11293">
          <cell r="J11293">
            <v>-234044.58</v>
          </cell>
          <cell r="AL11293" t="str">
            <v>IRB avanzado_N/A_0_6.MIN_REN_AD_8_1_100%_-1</v>
          </cell>
        </row>
        <row r="11294">
          <cell r="J11294">
            <v>-8426.42</v>
          </cell>
          <cell r="AL11294" t="str">
            <v>IRB avanzado_N/A_0_6.MIN_REN_AD_8_1_100%_-1</v>
          </cell>
        </row>
        <row r="11295">
          <cell r="J11295">
            <v>-3366.62290556379</v>
          </cell>
          <cell r="AL11295" t="str">
            <v>IRB avanzado_N/A_0_6.MIN_REN_AD_8_1_100%_-1</v>
          </cell>
        </row>
        <row r="11296">
          <cell r="J11296">
            <v>-4799.8673321449296</v>
          </cell>
          <cell r="AL11296" t="str">
            <v>IRB avanzado_N/A_0_6.MIN_REN_AD_8_1_100%_-1</v>
          </cell>
        </row>
        <row r="11297">
          <cell r="J11297">
            <v>-19372.390120027801</v>
          </cell>
          <cell r="AL11297" t="str">
            <v>IRB avanzado_N/A_0_6.MIN_REN_AD_8_1_100%_-1</v>
          </cell>
        </row>
        <row r="11298">
          <cell r="J11298">
            <v>-5.00556824489792</v>
          </cell>
          <cell r="AL11298" t="str">
            <v>IRB avanzado_N/A_0_6.MIN_REN_AD_8_1_100%_-1</v>
          </cell>
        </row>
        <row r="11299">
          <cell r="J11299">
            <v>-57129.77</v>
          </cell>
          <cell r="AL11299" t="str">
            <v>IRB avanzado_N/A_0_6.MIN_REN_AD_8_1_100%_-1</v>
          </cell>
        </row>
        <row r="11300">
          <cell r="J11300">
            <v>-1547.12</v>
          </cell>
          <cell r="AL11300" t="str">
            <v>IRB avanzado_N/A_0_6.MIN_REN_AD_8_1_100%_-1</v>
          </cell>
        </row>
        <row r="11301">
          <cell r="J11301">
            <v>-285.91784742486402</v>
          </cell>
          <cell r="AL11301" t="str">
            <v>IRB avanzado_N/A_0_6.MIN_REN_AD_8_1_100%_-1</v>
          </cell>
        </row>
        <row r="11302">
          <cell r="J11302">
            <v>-2975.1</v>
          </cell>
          <cell r="AL11302" t="str">
            <v>IRB avanzado_N/A_0_6.MIN_REN_AD_8_1_100%_-1</v>
          </cell>
        </row>
        <row r="11303">
          <cell r="J11303">
            <v>-12098.7786803483</v>
          </cell>
          <cell r="AL11303" t="str">
            <v>IRB avanzado_N/A_0_6.MIN_REN_AD_8_1_100%_-1</v>
          </cell>
        </row>
        <row r="11304">
          <cell r="J11304">
            <v>-9218.65</v>
          </cell>
          <cell r="AL11304" t="str">
            <v>IRB avanzado_N/A_0_6.MIN_REN_AD_8_1_100%_-1</v>
          </cell>
        </row>
        <row r="11305">
          <cell r="J11305">
            <v>-1.33</v>
          </cell>
          <cell r="AL11305" t="str">
            <v>IRB avanzado_N/A_0_6.MIN_REN_AD_8_1_100%_-1</v>
          </cell>
        </row>
        <row r="11306">
          <cell r="J11306">
            <v>-7.48</v>
          </cell>
          <cell r="AL11306" t="str">
            <v>IRB avanzado_N/A_0_6.MIN_REN_AD_8_1_100%_-1</v>
          </cell>
        </row>
        <row r="11307">
          <cell r="J11307">
            <v>-5067.3230112424499</v>
          </cell>
          <cell r="AL11307" t="str">
            <v>IRB avanzado_N/A_0_6.MIN_REN_AD_8_1_100%_-1</v>
          </cell>
        </row>
        <row r="11308">
          <cell r="J11308">
            <v>-46408.03</v>
          </cell>
          <cell r="AL11308" t="str">
            <v>IRB avanzado_N/A_0_6.MIN_REN_AD_8_1_100%_-1</v>
          </cell>
        </row>
        <row r="11309">
          <cell r="J11309">
            <v>-1833.86</v>
          </cell>
          <cell r="AL11309" t="str">
            <v>IRB avanzado_N/A_0_6.MIN_REN_AD_8_1_100%_-1</v>
          </cell>
        </row>
        <row r="11310">
          <cell r="J11310">
            <v>-1931.8541699990201</v>
          </cell>
          <cell r="AL11310" t="str">
            <v>IRB avanzado_N/A_0_6.MIN_REN_AD_8_1_100%_-1</v>
          </cell>
        </row>
        <row r="11311">
          <cell r="J11311">
            <v>-6360.3345923992501</v>
          </cell>
          <cell r="AL11311" t="str">
            <v>IRB avanzado_N/A_0_6.MIN_REN_AD_8_1_100%_-1</v>
          </cell>
        </row>
        <row r="11312">
          <cell r="J11312">
            <v>-6372.53</v>
          </cell>
          <cell r="AL11312" t="str">
            <v>IRB avanzado_N/A_0_6.MIN_REN_AD_8_1_100%_-1</v>
          </cell>
        </row>
        <row r="11313">
          <cell r="J11313">
            <v>-893.36</v>
          </cell>
          <cell r="AL11313" t="str">
            <v>IRB avanzado_N/A_0_6.MIN_REN_AD_8_1_100%_-1</v>
          </cell>
        </row>
        <row r="11314">
          <cell r="J11314">
            <v>-79.247173511861504</v>
          </cell>
          <cell r="AL11314" t="str">
            <v>IRB avanzado_N/A_0_6.MIN_REN_AD_8_1_100%_-1</v>
          </cell>
        </row>
        <row r="11315">
          <cell r="J11315">
            <v>-1364.9353934615799</v>
          </cell>
          <cell r="AL11315" t="str">
            <v>IRB avanzado_N/A_0_6.MIN_REN_AD_8_1_100%_-1</v>
          </cell>
        </row>
        <row r="11316">
          <cell r="J11316">
            <v>-35803.65</v>
          </cell>
          <cell r="AL11316" t="str">
            <v>IRB avanzado_N/A_0_6.MIN_REN_AD_8_1_100%_-1</v>
          </cell>
        </row>
        <row r="11317">
          <cell r="J11317">
            <v>-2.66</v>
          </cell>
          <cell r="AL11317" t="str">
            <v>IRB avanzado_N/A_0_6.MIN_REN_AD_8_1_100%_-1</v>
          </cell>
        </row>
        <row r="11318">
          <cell r="J11318">
            <v>-2657.2337116325998</v>
          </cell>
          <cell r="AL11318" t="str">
            <v>IRB avanzado_N/A_0_6.MIN_REN_AD_8_1_100%_-1</v>
          </cell>
        </row>
        <row r="11319">
          <cell r="J11319">
            <v>-5595.2791210141304</v>
          </cell>
          <cell r="AL11319" t="str">
            <v>IRB avanzado_N/A_0_6.MIN_REN_AD_8_1_100%_-1</v>
          </cell>
        </row>
        <row r="11320">
          <cell r="J11320">
            <v>-3944.92</v>
          </cell>
          <cell r="AL11320" t="str">
            <v>IRB avanzado_N/A_0_6.MIN_REN_AD_8_1_100%_-1</v>
          </cell>
        </row>
        <row r="11321">
          <cell r="J11321">
            <v>-763.83504238665398</v>
          </cell>
          <cell r="AL11321" t="str">
            <v>IRB avanzado_N/A_0_6.MIN_REN_AD_8_1_100%_-1</v>
          </cell>
        </row>
        <row r="11322">
          <cell r="J11322">
            <v>-30.851392296881201</v>
          </cell>
          <cell r="AL11322" t="str">
            <v>IRB avanzado_N/A_0_6.MIN_REN_AD_8_1_100%_-1</v>
          </cell>
        </row>
        <row r="11323">
          <cell r="J11323">
            <v>-24824.86</v>
          </cell>
          <cell r="AL11323" t="str">
            <v>IRB avanzado_N/A_0_6.MIN_REN_AD_8_1_100%_-1</v>
          </cell>
        </row>
        <row r="11324">
          <cell r="J11324">
            <v>-50.07</v>
          </cell>
          <cell r="AL11324" t="str">
            <v>IRB avanzado_N/A_0_6.MIN_REN_AD_8_1_100%_-1</v>
          </cell>
        </row>
        <row r="11325">
          <cell r="J11325">
            <v>-5.8</v>
          </cell>
          <cell r="AL11325" t="str">
            <v>IRB avanzado_N/A_0_6.MIN_REN_AD_8_1_100%_-1</v>
          </cell>
        </row>
        <row r="11326">
          <cell r="J11326">
            <v>-4222.5333466279299</v>
          </cell>
          <cell r="AL11326" t="str">
            <v>IRB avanzado_N/A_0_6.MIN_REN_AD_8_1_100%_-1</v>
          </cell>
        </row>
        <row r="11327">
          <cell r="J11327">
            <v>-4034.91</v>
          </cell>
          <cell r="AL11327" t="str">
            <v>IRB avanzado_N/A_0_6.MIN_REN_AD_8_1_100%_-1</v>
          </cell>
        </row>
        <row r="11328">
          <cell r="J11328">
            <v>-367.92</v>
          </cell>
          <cell r="AL11328" t="str">
            <v>IRB avanzado_N/A_0_6.MIN_REN_AD_8_1_100%_-1</v>
          </cell>
        </row>
        <row r="11329">
          <cell r="J11329">
            <v>-573.43982171847699</v>
          </cell>
          <cell r="AL11329" t="str">
            <v>IRB avanzado_N/A_0_6.MIN_REN_AD_8_1_100%_-1</v>
          </cell>
        </row>
        <row r="11330">
          <cell r="J11330">
            <v>-10239.290000000001</v>
          </cell>
          <cell r="AL11330" t="str">
            <v>IRB avanzado_N/A_0_6.MIN_REN_AD_8_1_100%_-1</v>
          </cell>
        </row>
        <row r="11331">
          <cell r="J11331">
            <v>-110.52</v>
          </cell>
          <cell r="AL11331" t="str">
            <v>IRB avanzado_N/A_0_6.MIN_REN_AD_8_1_100%_-1</v>
          </cell>
        </row>
        <row r="11332">
          <cell r="J11332">
            <v>-586.33301830156199</v>
          </cell>
          <cell r="AL11332" t="str">
            <v>IRB avanzado_N/A_0_6.MIN_REN_AD_8_1_100%_-1</v>
          </cell>
        </row>
        <row r="11333">
          <cell r="J11333">
            <v>-1730.1852057957101</v>
          </cell>
          <cell r="AL11333" t="str">
            <v>IRB avanzado_N/A_0_6.MIN_REN_AD_8_1_100%_-1</v>
          </cell>
        </row>
        <row r="11334">
          <cell r="J11334">
            <v>-22.433306011215802</v>
          </cell>
          <cell r="AL11334" t="str">
            <v>IRB avanzado_N/A_0_6.MIN_REN_AD_8_1_100%_-1</v>
          </cell>
        </row>
        <row r="11335">
          <cell r="J11335">
            <v>-126.11</v>
          </cell>
          <cell r="AL11335" t="str">
            <v>IRB avanzado_N/A_0_6.MIN_REN_AD_8_1_100%_-1</v>
          </cell>
        </row>
        <row r="11336">
          <cell r="J11336">
            <v>-20.432429832150699</v>
          </cell>
          <cell r="AL11336" t="str">
            <v>IRB avanzado_N/A_0_6.MIN_REN_AD_8_1_100%_-1</v>
          </cell>
        </row>
        <row r="11337">
          <cell r="J11337">
            <v>-1674.90671449613</v>
          </cell>
          <cell r="AL11337" t="str">
            <v>IRB avanzado_N/A_0_6.MIN_REN_AD_8_1_100%_-1</v>
          </cell>
        </row>
        <row r="11338">
          <cell r="J11338">
            <v>-290.57</v>
          </cell>
          <cell r="AL11338" t="str">
            <v>IRB avanzado_N/A_0_6.MIN_REN_AD_8_1_100%_-1</v>
          </cell>
        </row>
        <row r="11339">
          <cell r="J11339">
            <v>-1204.5344410766299</v>
          </cell>
          <cell r="AL11339" t="str">
            <v>IRB avanzado_N/A_0_6.MIN_REN_AD_8_1_100%_-1</v>
          </cell>
        </row>
        <row r="11340">
          <cell r="J11340">
            <v>-5.5663491770900797E-2</v>
          </cell>
          <cell r="AL11340" t="str">
            <v>IRB avanzado_N/A_0_6.MIN_REN_AD_8_1_150%_-1</v>
          </cell>
        </row>
        <row r="11341">
          <cell r="J11341">
            <v>-4.7524984760927402E-4</v>
          </cell>
          <cell r="AL11341" t="str">
            <v>IRB avanzado_N/A_0_6.MIN_REN_AD_8_1_150%_-1</v>
          </cell>
        </row>
        <row r="11342">
          <cell r="J11342">
            <v>-2.9980246799794701E-2</v>
          </cell>
          <cell r="AL11342" t="str">
            <v>IRB avanzado_N/A_0_6.MIN_REN_AD_8_1_150%_-1</v>
          </cell>
        </row>
        <row r="11343">
          <cell r="J11343">
            <v>0</v>
          </cell>
          <cell r="AL11343" t="str">
            <v>IRB avanzado_N/A_0_6.MIN_REN_AD_8_1_150%_-1</v>
          </cell>
        </row>
        <row r="11344">
          <cell r="J11344">
            <v>-4.2336742837635902E-2</v>
          </cell>
          <cell r="AL11344" t="str">
            <v>IRB avanzado_N/A_0_6.MIN_REN_AD_8_1_150%_-1</v>
          </cell>
        </row>
        <row r="11345">
          <cell r="J11345">
            <v>-1.90099939043709E-3</v>
          </cell>
          <cell r="AL11345" t="str">
            <v>IRB avanzado_N/A_0_6.MIN_REN_AD_8_1_150%_-1</v>
          </cell>
        </row>
        <row r="11346">
          <cell r="J11346">
            <v>0</v>
          </cell>
          <cell r="AL11346" t="str">
            <v>IRB avanzado_N/A_0_6.MIN_REN_AD_8_1_150%_-1</v>
          </cell>
        </row>
        <row r="11347">
          <cell r="J11347">
            <v>-1.42574954282782E-3</v>
          </cell>
          <cell r="AL11347" t="str">
            <v>IRB avanzado_N/A_0_6.MIN_REN_AD_8_1_150%_-1</v>
          </cell>
        </row>
        <row r="11348">
          <cell r="J11348">
            <v>0</v>
          </cell>
          <cell r="AL11348" t="str">
            <v>IRB avanzado_N/A_0_6.MIN_REN_AD_8_1_150%_-1</v>
          </cell>
        </row>
        <row r="11349">
          <cell r="J11349">
            <v>-1.61782480189206E-2</v>
          </cell>
          <cell r="AL11349" t="str">
            <v>IRB avanzado_N/A_0_6.MIN_REN_AD_8_1_150%_-1</v>
          </cell>
        </row>
        <row r="11350">
          <cell r="J11350">
            <v>0</v>
          </cell>
          <cell r="AL11350" t="str">
            <v>IRB avanzado_N/A_0_6.MIN_REN_AD_8_1_150%_-1</v>
          </cell>
        </row>
        <row r="11351">
          <cell r="J11351">
            <v>-6.7089241313728606E-2</v>
          </cell>
          <cell r="AL11351" t="str">
            <v>IRB avanzado_N/A_0_6.MIN_REN_AD_8_1_150%_-1</v>
          </cell>
        </row>
        <row r="11352">
          <cell r="J11352">
            <v>0</v>
          </cell>
          <cell r="AL11352" t="str">
            <v>IRB avanzado_N/A_0_6.MIN_REN_AD_8_1_150%_-1</v>
          </cell>
        </row>
        <row r="11353">
          <cell r="J11353">
            <v>-3.4257495428278197E-2</v>
          </cell>
          <cell r="AL11353" t="str">
            <v>IRB avanzado_N/A_0_6.MIN_REN_AD_8_1_150%_-1</v>
          </cell>
        </row>
        <row r="11354">
          <cell r="J11354">
            <v>-5.7029981713112802E-3</v>
          </cell>
          <cell r="AL11354" t="str">
            <v>IRB avanzado_N/A_0_6.MIN_REN_AD_8_1_150%_-1</v>
          </cell>
        </row>
        <row r="11355">
          <cell r="J11355">
            <v>0</v>
          </cell>
          <cell r="AL11355" t="str">
            <v>IRB avanzado_N/A_0_6.MIN_REN_AD_8_1_150%_-1</v>
          </cell>
        </row>
        <row r="11356">
          <cell r="J11356">
            <v>-3.80199878087419E-3</v>
          </cell>
          <cell r="AL11356" t="str">
            <v>IRB avanzado_N/A_0_6.MIN_REN_AD_8_1_150%_-1</v>
          </cell>
        </row>
        <row r="11357">
          <cell r="J11357">
            <v>-1.9009993904371E-3</v>
          </cell>
          <cell r="AL11357" t="str">
            <v>IRB avanzado_N/A_0_6.MIN_REN_AD_8_1_150%_-1</v>
          </cell>
        </row>
        <row r="11358">
          <cell r="J11358">
            <v>-1.8554497256966899E-2</v>
          </cell>
          <cell r="AL11358" t="str">
            <v>IRB avanzado_N/A_0_6.MIN_REN_AD_8_1_150%_-1</v>
          </cell>
        </row>
        <row r="11359">
          <cell r="J11359">
            <v>-4.7524984760927402E-4</v>
          </cell>
          <cell r="AL11359" t="str">
            <v>IRB avanzado_N/A_0_6.MIN_REN_AD_8_1_150%_-1</v>
          </cell>
        </row>
        <row r="11360">
          <cell r="J11360">
            <v>-608.30999999999995</v>
          </cell>
          <cell r="AL11360" t="str">
            <v>IRB avanzado_N/A_0_6.MIN_REN_AD_8_1_150%_-1</v>
          </cell>
        </row>
        <row r="11361">
          <cell r="J11361">
            <v>-1.7128747714139098E-2</v>
          </cell>
          <cell r="AL11361" t="str">
            <v>IRB avanzado_N/A_0_6.MIN_REN_AD_8_1_150%_-1</v>
          </cell>
        </row>
        <row r="11362">
          <cell r="J11362">
            <v>-1.28514990856556E-2</v>
          </cell>
          <cell r="AL11362" t="str">
            <v>IRB avanzado_N/A_0_6.MIN_REN_AD_8_1_150%_-1</v>
          </cell>
        </row>
        <row r="11363">
          <cell r="J11363">
            <v>-1172916.31</v>
          </cell>
          <cell r="AL11363" t="str">
            <v>IRB avanzado_N/A_0_6.MIN_REN_AD_8_1_75%_-1</v>
          </cell>
        </row>
        <row r="11364">
          <cell r="J11364">
            <v>-27545.84</v>
          </cell>
          <cell r="AL11364" t="str">
            <v>IRB avanzado_N/A_0_6.MIN_REN_AD_8_1_75%_-1</v>
          </cell>
        </row>
        <row r="11365">
          <cell r="J11365">
            <v>-16700.62</v>
          </cell>
          <cell r="AL11365" t="str">
            <v>IRB avanzado_N/A_0_6.MIN_REN_AD_8_1_75%_-1</v>
          </cell>
        </row>
        <row r="11366">
          <cell r="J11366">
            <v>-4703.53</v>
          </cell>
          <cell r="AL11366" t="str">
            <v>IRB avanzado_N/A_0_6.MIN_REN_AD_8_1_75%_-1</v>
          </cell>
        </row>
        <row r="11367">
          <cell r="J11367">
            <v>-29752.769999999</v>
          </cell>
          <cell r="AL11367" t="str">
            <v>IRB avanzado_N/A_0_6.MIN_REN_AD_8_1_75%_-1</v>
          </cell>
        </row>
        <row r="11368">
          <cell r="J11368">
            <v>-99972.059999999896</v>
          </cell>
          <cell r="AL11368" t="str">
            <v>IRB avanzado_N/A_0_6.MIN_REN_AD_8_1_75%_-1</v>
          </cell>
        </row>
        <row r="11369">
          <cell r="J11369">
            <v>-2209.91</v>
          </cell>
          <cell r="AL11369" t="str">
            <v>IRB avanzado_N/A_0_6.MIN_REN_AD_8_1_75%_-1</v>
          </cell>
        </row>
        <row r="11370">
          <cell r="J11370">
            <v>-737.58</v>
          </cell>
          <cell r="AL11370" t="str">
            <v>IRB avanzado_N/A_0_6.MIN_REN_AD_8_1_75%_-1</v>
          </cell>
        </row>
        <row r="11371">
          <cell r="J11371">
            <v>-318.61</v>
          </cell>
          <cell r="AL11371" t="str">
            <v>IRB avanzado_N/A_0_6.MIN_REN_AD_8_1_75%_-1</v>
          </cell>
        </row>
        <row r="11372">
          <cell r="J11372">
            <v>-2409.0700000000102</v>
          </cell>
          <cell r="AL11372" t="str">
            <v>IRB avanzado_N/A_0_6.MIN_REN_AD_8_1_75%_-1</v>
          </cell>
        </row>
        <row r="11373">
          <cell r="J11373">
            <v>-220958.38</v>
          </cell>
          <cell r="AL11373" t="str">
            <v>IRB avanzado_N/A_0_6.MIN_REN_AD_8_1_75%_-1</v>
          </cell>
        </row>
        <row r="11374">
          <cell r="J11374">
            <v>-6537.5</v>
          </cell>
          <cell r="AL11374" t="str">
            <v>IRB avanzado_N/A_0_6.MIN_REN_AD_8_1_75%_-1</v>
          </cell>
        </row>
        <row r="11375">
          <cell r="J11375">
            <v>-3476.22</v>
          </cell>
          <cell r="AL11375" t="str">
            <v>IRB avanzado_N/A_0_6.MIN_REN_AD_8_1_75%_-1</v>
          </cell>
        </row>
        <row r="11376">
          <cell r="J11376">
            <v>-993.11</v>
          </cell>
          <cell r="AL11376" t="str">
            <v>IRB avanzado_N/A_0_6.MIN_REN_AD_8_1_75%_-1</v>
          </cell>
        </row>
        <row r="11377">
          <cell r="J11377">
            <v>-7010.54000000008</v>
          </cell>
          <cell r="AL11377" t="str">
            <v>IRB avanzado_N/A_0_6.MIN_REN_AD_8_1_75%_-1</v>
          </cell>
        </row>
        <row r="11378">
          <cell r="J11378">
            <v>-511022.94000000099</v>
          </cell>
          <cell r="AL11378" t="str">
            <v>IRB avanzado_N/A_0_6.MIN_REN_AD_8_1_75%_-1</v>
          </cell>
        </row>
        <row r="11379">
          <cell r="J11379">
            <v>-14928.54</v>
          </cell>
          <cell r="AL11379" t="str">
            <v>IRB avanzado_N/A_0_6.MIN_REN_AD_8_1_75%_-1</v>
          </cell>
        </row>
        <row r="11380">
          <cell r="J11380">
            <v>-5639.98</v>
          </cell>
          <cell r="AL11380" t="str">
            <v>IRB avanzado_N/A_0_6.MIN_REN_AD_8_1_75%_-1</v>
          </cell>
        </row>
        <row r="11381">
          <cell r="J11381">
            <v>-13759.57</v>
          </cell>
          <cell r="AL11381" t="str">
            <v>IRB avanzado_N/A_0_6.MIN_REN_AD_8_1_75%_-1</v>
          </cell>
        </row>
        <row r="11382">
          <cell r="J11382">
            <v>-22907.379999999601</v>
          </cell>
          <cell r="AL11382" t="str">
            <v>IRB avanzado_N/A_0_6.MIN_REN_AD_8_1_75%_-1</v>
          </cell>
        </row>
        <row r="11383">
          <cell r="J11383">
            <v>-71611.53</v>
          </cell>
          <cell r="AL11383" t="str">
            <v>IRB avanzado_N/A_0_6.MIN_REN_AD_8_1_75%_-1</v>
          </cell>
        </row>
        <row r="11384">
          <cell r="J11384">
            <v>-1924.76</v>
          </cell>
          <cell r="AL11384" t="str">
            <v>IRB avanzado_N/A_0_6.MIN_REN_AD_8_1_75%_-1</v>
          </cell>
        </row>
        <row r="11385">
          <cell r="J11385">
            <v>-534.21</v>
          </cell>
          <cell r="AL11385" t="str">
            <v>IRB avanzado_N/A_0_6.MIN_REN_AD_8_1_75%_-1</v>
          </cell>
        </row>
        <row r="11386">
          <cell r="J11386">
            <v>-1564.64</v>
          </cell>
          <cell r="AL11386" t="str">
            <v>IRB avanzado_N/A_0_6.MIN_REN_AD_8_1_75%_-1</v>
          </cell>
        </row>
        <row r="11387">
          <cell r="J11387">
            <v>-2452.21000000001</v>
          </cell>
          <cell r="AL11387" t="str">
            <v>IRB avanzado_N/A_0_6.MIN_REN_AD_8_1_75%_-1</v>
          </cell>
        </row>
        <row r="11388">
          <cell r="J11388">
            <v>-191049.23</v>
          </cell>
          <cell r="AL11388" t="str">
            <v>IRB avanzado_N/A_0_6.MIN_REN_AD_8_1_75%_-1</v>
          </cell>
        </row>
        <row r="11389">
          <cell r="J11389">
            <v>-6416.16</v>
          </cell>
          <cell r="AL11389" t="str">
            <v>IRB avanzado_N/A_0_6.MIN_REN_AD_8_1_75%_-1</v>
          </cell>
        </row>
        <row r="11390">
          <cell r="J11390">
            <v>-3586.04</v>
          </cell>
          <cell r="AL11390" t="str">
            <v>IRB avanzado_N/A_0_6.MIN_REN_AD_8_1_75%_-1</v>
          </cell>
        </row>
        <row r="11391">
          <cell r="J11391">
            <v>-1072.1300000000001</v>
          </cell>
          <cell r="AL11391" t="str">
            <v>IRB avanzado_N/A_0_6.MIN_REN_AD_8_1_75%_-1</v>
          </cell>
        </row>
        <row r="11392">
          <cell r="J11392">
            <v>-5892.7700000000696</v>
          </cell>
          <cell r="AL11392" t="str">
            <v>IRB avanzado_N/A_0_6.MIN_REN_AD_8_1_75%_-1</v>
          </cell>
        </row>
        <row r="11393">
          <cell r="J11393">
            <v>-227934.99</v>
          </cell>
          <cell r="AL11393" t="str">
            <v>IRB avanzado_N/A_0_6.MIN_REN_AD_8_1_75%_-1</v>
          </cell>
        </row>
        <row r="11394">
          <cell r="J11394">
            <v>-2413.7600000000002</v>
          </cell>
          <cell r="AL11394" t="str">
            <v>IRB avanzado_N/A_0_6.MIN_REN_AD_8_1_75%_-1</v>
          </cell>
        </row>
        <row r="11395">
          <cell r="J11395">
            <v>-1308.28</v>
          </cell>
          <cell r="AL11395" t="str">
            <v>IRB avanzado_N/A_0_6.MIN_REN_AD_8_1_75%_-1</v>
          </cell>
        </row>
        <row r="11396">
          <cell r="J11396">
            <v>-2047.79</v>
          </cell>
          <cell r="AL11396" t="str">
            <v>IRB avanzado_N/A_0_6.MIN_REN_AD_8_1_75%_-1</v>
          </cell>
        </row>
        <row r="11397">
          <cell r="J11397">
            <v>-4123.9800000000396</v>
          </cell>
          <cell r="AL11397" t="str">
            <v>IRB avanzado_N/A_0_6.MIN_REN_AD_8_1_75%_-1</v>
          </cell>
        </row>
        <row r="11398">
          <cell r="J11398">
            <v>-2232007.3300000099</v>
          </cell>
          <cell r="AL11398" t="str">
            <v>IRB avanzado_N/A_0_6.MIN_REN_AD_8_1_75%_-1</v>
          </cell>
        </row>
        <row r="11399">
          <cell r="J11399">
            <v>-88561.100000000093</v>
          </cell>
          <cell r="AL11399" t="str">
            <v>IRB avanzado_N/A_0_6.MIN_REN_AD_8_1_75%_-1</v>
          </cell>
        </row>
        <row r="11400">
          <cell r="J11400">
            <v>-22540.27</v>
          </cell>
          <cell r="AL11400" t="str">
            <v>IRB avanzado_N/A_0_6.MIN_REN_AD_8_1_75%_-1</v>
          </cell>
        </row>
        <row r="11401">
          <cell r="J11401">
            <v>-16104.46</v>
          </cell>
          <cell r="AL11401" t="str">
            <v>IRB avanzado_N/A_0_6.MIN_REN_AD_8_1_75%_-1</v>
          </cell>
        </row>
        <row r="11402">
          <cell r="J11402">
            <v>-48153.360000000597</v>
          </cell>
          <cell r="AL11402" t="str">
            <v>IRB avanzado_N/A_0_6.MIN_REN_AD_8_1_75%_-1</v>
          </cell>
        </row>
        <row r="11403">
          <cell r="J11403">
            <v>-5679.35</v>
          </cell>
          <cell r="AL11403" t="str">
            <v>IRB avanzado_N/A_0_6.MIN_REN_AD_8_1_75%_-1</v>
          </cell>
        </row>
        <row r="11404">
          <cell r="J11404">
            <v>-361.87</v>
          </cell>
          <cell r="AL11404" t="str">
            <v>IRB avanzado_N/A_0_6.MIN_REN_AD_8_1_75%_-1</v>
          </cell>
        </row>
        <row r="11405">
          <cell r="J11405">
            <v>-11.98</v>
          </cell>
          <cell r="AL11405" t="str">
            <v>IRB avanzado_N/A_0_6.MIN_REN_AD_8_1_75%_-1</v>
          </cell>
        </row>
        <row r="11406">
          <cell r="J11406">
            <v>-2.76</v>
          </cell>
          <cell r="AL11406" t="str">
            <v>IRB avanzado_N/A_0_6.MIN_REN_AD_8_1_75%_-1</v>
          </cell>
        </row>
        <row r="11407">
          <cell r="J11407">
            <v>-377.62</v>
          </cell>
          <cell r="AL11407" t="str">
            <v>IRB avanzado_N/A_0_6.MIN_REN_AD_8_1_75%_-1</v>
          </cell>
        </row>
        <row r="11408">
          <cell r="J11408">
            <v>-769563.01999999804</v>
          </cell>
          <cell r="AL11408" t="str">
            <v>IRB avanzado_N/A_0_6.MIN_REN_AD_8_1_75%_-1</v>
          </cell>
        </row>
        <row r="11409">
          <cell r="J11409">
            <v>-32458.83</v>
          </cell>
          <cell r="AL11409" t="str">
            <v>IRB avanzado_N/A_0_6.MIN_REN_AD_8_1_75%_-1</v>
          </cell>
        </row>
        <row r="11410">
          <cell r="J11410">
            <v>-6007.74</v>
          </cell>
          <cell r="AL11410" t="str">
            <v>IRB avanzado_N/A_0_6.MIN_REN_AD_8_1_75%_-1</v>
          </cell>
        </row>
        <row r="11411">
          <cell r="J11411">
            <v>-3984.13</v>
          </cell>
          <cell r="AL11411" t="str">
            <v>IRB avanzado_N/A_0_6.MIN_REN_AD_8_1_75%_-1</v>
          </cell>
        </row>
        <row r="11412">
          <cell r="J11412">
            <v>-18732.700000000099</v>
          </cell>
          <cell r="AL11412" t="str">
            <v>IRB avanzado_N/A_0_6.MIN_REN_AD_8_1_75%_-1</v>
          </cell>
        </row>
        <row r="11413">
          <cell r="J11413">
            <v>-162996.28</v>
          </cell>
          <cell r="AL11413" t="str">
            <v>IRB avanzado_N/A_0_6.MIN_REN_AD_8_1_75%_-1</v>
          </cell>
        </row>
        <row r="11414">
          <cell r="J11414">
            <v>-2241.12</v>
          </cell>
          <cell r="AL11414" t="str">
            <v>IRB avanzado_N/A_0_6.MIN_REN_AD_8_1_75%_-1</v>
          </cell>
        </row>
        <row r="11415">
          <cell r="J11415">
            <v>-631.16</v>
          </cell>
          <cell r="AL11415" t="str">
            <v>IRB avanzado_N/A_0_6.MIN_REN_AD_8_1_75%_-1</v>
          </cell>
        </row>
        <row r="11416">
          <cell r="J11416">
            <v>-471.99</v>
          </cell>
          <cell r="AL11416" t="str">
            <v>IRB avanzado_N/A_0_6.MIN_REN_AD_8_1_75%_-1</v>
          </cell>
        </row>
        <row r="11417">
          <cell r="J11417">
            <v>-6491.5600000000804</v>
          </cell>
          <cell r="AL11417" t="str">
            <v>IRB avanzado_N/A_0_6.MIN_REN_AD_8_1_75%_-1</v>
          </cell>
        </row>
        <row r="11418">
          <cell r="J11418">
            <v>-526259.69999999995</v>
          </cell>
          <cell r="AL11418" t="str">
            <v>IRB avanzado_N/A_0_6.MIN_REN_AD_8_1_75%_-1</v>
          </cell>
        </row>
        <row r="11419">
          <cell r="J11419">
            <v>-16080.34</v>
          </cell>
          <cell r="AL11419" t="str">
            <v>IRB avanzado_N/A_0_6.MIN_REN_AD_8_1_75%_-1</v>
          </cell>
        </row>
        <row r="11420">
          <cell r="J11420">
            <v>-9687.92</v>
          </cell>
          <cell r="AL11420" t="str">
            <v>IRB avanzado_N/A_0_6.MIN_REN_AD_8_1_75%_-1</v>
          </cell>
        </row>
        <row r="11421">
          <cell r="J11421">
            <v>-7433.6899999999896</v>
          </cell>
          <cell r="AL11421" t="str">
            <v>IRB avanzado_N/A_0_6.MIN_REN_AD_8_1_75%_-1</v>
          </cell>
        </row>
        <row r="11422">
          <cell r="J11422">
            <v>-9394.9700000002504</v>
          </cell>
          <cell r="AL11422" t="str">
            <v>IRB avanzado_N/A_0_6.MIN_REN_AD_8_1_75%_-1</v>
          </cell>
        </row>
        <row r="11423">
          <cell r="J11423">
            <v>-75022.64</v>
          </cell>
          <cell r="AL11423" t="str">
            <v>IRB avanzado_N/A_0_6.MIN_REN_AD_8_1_75%_-1</v>
          </cell>
        </row>
        <row r="11424">
          <cell r="J11424">
            <v>-2473.9499999999998</v>
          </cell>
          <cell r="AL11424" t="str">
            <v>IRB avanzado_N/A_0_6.MIN_REN_AD_8_1_75%_-1</v>
          </cell>
        </row>
        <row r="11425">
          <cell r="J11425">
            <v>-302.41000000000003</v>
          </cell>
          <cell r="AL11425" t="str">
            <v>IRB avanzado_N/A_0_6.MIN_REN_AD_8_1_75%_-1</v>
          </cell>
        </row>
        <row r="11426">
          <cell r="J11426">
            <v>-614.57000000000005</v>
          </cell>
          <cell r="AL11426" t="str">
            <v>IRB avanzado_N/A_0_6.MIN_REN_AD_8_1_75%_-1</v>
          </cell>
        </row>
        <row r="11427">
          <cell r="J11427">
            <v>-966.64999999999702</v>
          </cell>
          <cell r="AL11427" t="str">
            <v>IRB avanzado_N/A_0_6.MIN_REN_AD_8_1_75%_-1</v>
          </cell>
        </row>
        <row r="11428">
          <cell r="J11428">
            <v>-215062.15</v>
          </cell>
          <cell r="AL11428" t="str">
            <v>IRB avanzado_N/A_0_6.MIN_REN_AD_8_1_75%_-1</v>
          </cell>
        </row>
        <row r="11429">
          <cell r="J11429">
            <v>-4859.72</v>
          </cell>
          <cell r="AL11429" t="str">
            <v>IRB avanzado_N/A_0_6.MIN_REN_AD_8_1_75%_-1</v>
          </cell>
        </row>
        <row r="11430">
          <cell r="J11430">
            <v>-1810.88</v>
          </cell>
          <cell r="AL11430" t="str">
            <v>IRB avanzado_N/A_0_6.MIN_REN_AD_8_1_75%_-1</v>
          </cell>
        </row>
        <row r="11431">
          <cell r="J11431">
            <v>-2139.6</v>
          </cell>
          <cell r="AL11431" t="str">
            <v>IRB avanzado_N/A_0_6.MIN_REN_AD_8_1_75%_-1</v>
          </cell>
        </row>
        <row r="11432">
          <cell r="J11432">
            <v>-5769.4300000001003</v>
          </cell>
          <cell r="AL11432" t="str">
            <v>IRB avanzado_N/A_0_6.MIN_REN_AD_8_1_75%_-1</v>
          </cell>
        </row>
        <row r="11433">
          <cell r="J11433">
            <v>-30737.09</v>
          </cell>
          <cell r="AL11433" t="str">
            <v>IRB avanzado_N/A_0_6.MIN_REN_AD_8_1_75%_-1</v>
          </cell>
        </row>
        <row r="11434">
          <cell r="J11434">
            <v>-1549.1</v>
          </cell>
          <cell r="AL11434" t="str">
            <v>IRB avanzado_N/A_0_6.MIN_REN_AD_8_1_75%_-1</v>
          </cell>
        </row>
        <row r="11435">
          <cell r="J11435">
            <v>-29.27</v>
          </cell>
          <cell r="AL11435" t="str">
            <v>IRB avanzado_N/A_0_6.MIN_REN_AD_8_1_75%_-1</v>
          </cell>
        </row>
        <row r="11436">
          <cell r="J11436">
            <v>-311</v>
          </cell>
          <cell r="AL11436" t="str">
            <v>IRB avanzado_N/A_0_6.MIN_REN_AD_8_1_75%_-1</v>
          </cell>
        </row>
        <row r="11437">
          <cell r="J11437">
            <v>-880.38999999999805</v>
          </cell>
          <cell r="AL11437" t="str">
            <v>IRB avanzado_N/A_0_6.MIN_REN_AD_8_1_75%_-1</v>
          </cell>
        </row>
        <row r="11438">
          <cell r="J11438">
            <v>-2226.46</v>
          </cell>
          <cell r="AL11438" t="str">
            <v>IRB avanzado_N/A_0_6.MIN_REN_AD_8_1_75%_-1</v>
          </cell>
        </row>
        <row r="11439">
          <cell r="J11439">
            <v>-40.07</v>
          </cell>
          <cell r="AL11439" t="str">
            <v>IRB avanzado_N/A_0_6.MIN_REN_AD_8_1_75%_-1</v>
          </cell>
        </row>
        <row r="11440">
          <cell r="J11440">
            <v>-4.37</v>
          </cell>
          <cell r="AL11440" t="str">
            <v>IRB avanzado_N/A_0_6.MIN_REN_AD_8_1_75%_-1</v>
          </cell>
        </row>
        <row r="11441">
          <cell r="J11441">
            <v>-62.29</v>
          </cell>
          <cell r="AL11441" t="str">
            <v>IRB avanzado_N/A_0_6.MIN_REN_AD_8_1_75%_-1</v>
          </cell>
        </row>
        <row r="11442">
          <cell r="J11442">
            <v>-295820.03999999998</v>
          </cell>
          <cell r="AL11442" t="str">
            <v>IRB avanzado_N/A_0_6.MIN_REN_AD_8_1_75%_-1</v>
          </cell>
        </row>
        <row r="11443">
          <cell r="J11443">
            <v>-3568.93</v>
          </cell>
          <cell r="AL11443" t="str">
            <v>IRB avanzado_N/A_0_6.MIN_REN_AD_8_1_75%_-1</v>
          </cell>
        </row>
        <row r="11444">
          <cell r="J11444">
            <v>-1062.92</v>
          </cell>
          <cell r="AL11444" t="str">
            <v>IRB avanzado_N/A_0_6.MIN_REN_AD_8_1_75%_-1</v>
          </cell>
        </row>
        <row r="11445">
          <cell r="J11445">
            <v>-1136.32</v>
          </cell>
          <cell r="AL11445" t="str">
            <v>IRB avanzado_N/A_0_6.MIN_REN_AD_8_1_75%_-1</v>
          </cell>
        </row>
        <row r="11446">
          <cell r="J11446">
            <v>-8522.3600000001006</v>
          </cell>
          <cell r="AL11446" t="str">
            <v>IRB avanzado_N/A_0_6.MIN_REN_AD_8_1_75%_-1</v>
          </cell>
        </row>
        <row r="11447">
          <cell r="J11447">
            <v>-66461.780000000101</v>
          </cell>
          <cell r="AL11447" t="str">
            <v>IRB avanzado_N/A_0_6.MIN_REN_AD_8_1_75%_-1</v>
          </cell>
        </row>
        <row r="11448">
          <cell r="J11448">
            <v>-970.61</v>
          </cell>
          <cell r="AL11448" t="str">
            <v>IRB avanzado_N/A_0_6.MIN_REN_AD_8_1_75%_-1</v>
          </cell>
        </row>
        <row r="11449">
          <cell r="J11449">
            <v>-691.01</v>
          </cell>
          <cell r="AL11449" t="str">
            <v>IRB avanzado_N/A_0_6.MIN_REN_AD_8_1_75%_-1</v>
          </cell>
        </row>
        <row r="11450">
          <cell r="J11450">
            <v>-298.91000000000003</v>
          </cell>
          <cell r="AL11450" t="str">
            <v>IRB avanzado_N/A_0_6.MIN_REN_AD_8_1_75%_-1</v>
          </cell>
        </row>
        <row r="11451">
          <cell r="J11451">
            <v>-1892.23999999999</v>
          </cell>
          <cell r="AL11451" t="str">
            <v>IRB avanzado_N/A_0_6.MIN_REN_AD_8_1_75%_-1</v>
          </cell>
        </row>
        <row r="11452">
          <cell r="J11452">
            <v>-131420.89000000001</v>
          </cell>
          <cell r="AL11452" t="str">
            <v>IRB avanzado_N/A_0_6.MIN_REN_AD_8_1_75%_-1</v>
          </cell>
        </row>
        <row r="11453">
          <cell r="J11453">
            <v>-3944.35</v>
          </cell>
          <cell r="AL11453" t="str">
            <v>IRB avanzado_N/A_0_6.MIN_REN_AD_8_1_75%_-1</v>
          </cell>
        </row>
        <row r="11454">
          <cell r="J11454">
            <v>-3104.54</v>
          </cell>
          <cell r="AL11454" t="str">
            <v>IRB avanzado_N/A_0_6.MIN_REN_AD_8_1_75%_-1</v>
          </cell>
        </row>
        <row r="11455">
          <cell r="J11455">
            <v>-1981.11</v>
          </cell>
          <cell r="AL11455" t="str">
            <v>IRB avanzado_N/A_0_6.MIN_REN_AD_8_1_75%_-1</v>
          </cell>
        </row>
        <row r="11456">
          <cell r="J11456">
            <v>-3692.9900000000498</v>
          </cell>
          <cell r="AL11456" t="str">
            <v>IRB avanzado_N/A_0_6.MIN_REN_AD_8_1_75%_-1</v>
          </cell>
        </row>
        <row r="11457">
          <cell r="J11457">
            <v>-1315.93</v>
          </cell>
          <cell r="AL11457" t="str">
            <v>IRB avanzado_N/A_0_6.MIN_REN_AD_8_1_75%_-1</v>
          </cell>
        </row>
        <row r="11458">
          <cell r="J11458">
            <v>-3.95</v>
          </cell>
          <cell r="AL11458" t="str">
            <v>IRB avanzado_N/A_0_6.MIN_REN_AD_8_1_75%_-1</v>
          </cell>
        </row>
        <row r="11459">
          <cell r="J11459">
            <v>-22122.75</v>
          </cell>
          <cell r="AL11459" t="str">
            <v>IRB avanzado_N/A_0_6.MIN_REN_AD_8_1_75%_-1</v>
          </cell>
        </row>
        <row r="11460">
          <cell r="J11460">
            <v>-16.53</v>
          </cell>
          <cell r="AL11460" t="str">
            <v>IRB avanzado_N/A_0_6.MIN_REN_AD_8_1_75%_-1</v>
          </cell>
        </row>
        <row r="11461">
          <cell r="J11461">
            <v>-43.18</v>
          </cell>
          <cell r="AL11461" t="str">
            <v>IRB avanzado_N/A_0_6.MIN_REN_AD_8_1_75%_-1</v>
          </cell>
        </row>
        <row r="11462">
          <cell r="J11462">
            <v>-488.12999999999897</v>
          </cell>
          <cell r="AL11462" t="str">
            <v>IRB avanzado_N/A_0_6.MIN_REN_AD_8_1_75%_-1</v>
          </cell>
        </row>
        <row r="11463">
          <cell r="J11463">
            <v>-8308.24</v>
          </cell>
          <cell r="AL11463" t="str">
            <v>IRB avanzado_N/A_0_6.MIN_REN_AD_8_1_75%_-1</v>
          </cell>
        </row>
        <row r="11464">
          <cell r="J11464">
            <v>-377.81</v>
          </cell>
          <cell r="AL11464" t="str">
            <v>IRB avanzado_N/A_0_6.MIN_REN_AD_8_1_75%_-1</v>
          </cell>
        </row>
        <row r="11465">
          <cell r="J11465">
            <v>-354.49</v>
          </cell>
          <cell r="AL11465" t="str">
            <v>IRB avanzado_N/A_0_6.MIN_REN_AD_8_1_75%_-1</v>
          </cell>
        </row>
        <row r="11466">
          <cell r="J11466">
            <v>-0.02</v>
          </cell>
          <cell r="AL11466" t="str">
            <v>IRB avanzado_N/A_0_6.MIN_REN_AD_8_1_75%_-1</v>
          </cell>
        </row>
        <row r="11467">
          <cell r="J11467">
            <v>-675.82999999999902</v>
          </cell>
          <cell r="AL11467" t="str">
            <v>IRB avanzado_N/A_0_6.MIN_REN_AD_8_1_75%_-1</v>
          </cell>
        </row>
        <row r="11468">
          <cell r="J11468">
            <v>-3541.88</v>
          </cell>
          <cell r="AL11468" t="str">
            <v>IRB avanzado_N/A_0_6.MIN_REN_AD_9_0_100%_-1</v>
          </cell>
        </row>
        <row r="11469">
          <cell r="J11469">
            <v>0</v>
          </cell>
          <cell r="AL11469" t="str">
            <v>IRB avanzado_N/A_0_6.MIN_REN_AD_9_0_100%_-1</v>
          </cell>
        </row>
        <row r="11470">
          <cell r="J11470">
            <v>-1213.77</v>
          </cell>
          <cell r="AL11470" t="str">
            <v>IRB avanzado_N/A_0_6.MIN_REN_AD_9_0_100%_-1</v>
          </cell>
        </row>
        <row r="11471">
          <cell r="J11471">
            <v>0</v>
          </cell>
          <cell r="AL11471" t="str">
            <v>IRB avanzado_N/A_0_6.MIN_REN_AD_9_0_100%_-1</v>
          </cell>
        </row>
        <row r="11472">
          <cell r="J11472">
            <v>-638.48</v>
          </cell>
          <cell r="AL11472" t="str">
            <v>IRB avanzado_N/A_0_6.MIN_REN_AD_9_0_100%_-1</v>
          </cell>
        </row>
        <row r="11473">
          <cell r="J11473">
            <v>0</v>
          </cell>
          <cell r="AL11473" t="str">
            <v>IRB avanzado_N/A_0_6.MIN_REN_AD_9_0_100%_-1</v>
          </cell>
        </row>
        <row r="11474">
          <cell r="J11474">
            <v>0</v>
          </cell>
          <cell r="AL11474" t="str">
            <v>IRB avanzado_N/A_0_6.MIN_REN_AD_9_0_100%_-1</v>
          </cell>
        </row>
        <row r="11475">
          <cell r="J11475">
            <v>-659.46</v>
          </cell>
          <cell r="AL11475" t="str">
            <v>IRB avanzado_N/A_0_6.MIN_REN_AD_9_0_100%_-1</v>
          </cell>
        </row>
        <row r="11476">
          <cell r="J11476">
            <v>0</v>
          </cell>
          <cell r="AL11476" t="str">
            <v>IRB avanzado_N/A_0_6.MIN_REN_AD_9_0_100%_-1</v>
          </cell>
        </row>
        <row r="11477">
          <cell r="J11477">
            <v>-1.81</v>
          </cell>
          <cell r="AL11477" t="str">
            <v>IRB avanzado_N/A_0_6.MIN_REN_AD_9_0_100%_-1</v>
          </cell>
        </row>
        <row r="11478">
          <cell r="J11478">
            <v>-20.47</v>
          </cell>
          <cell r="AL11478" t="str">
            <v>IRB avanzado_N/A_0_6.MIN_REN_AD_9_0_100%_-1</v>
          </cell>
        </row>
        <row r="11479">
          <cell r="J11479">
            <v>-884.41</v>
          </cell>
          <cell r="AL11479" t="str">
            <v>IRB avanzado_N/A_0_6.MIN_REN_AD_9_0_100%_-1</v>
          </cell>
        </row>
        <row r="11480">
          <cell r="J11480">
            <v>-145.79</v>
          </cell>
          <cell r="AL11480" t="str">
            <v>IRB avanzado_N/A_0_6.MIN_REN_AD_9_0_100%_-1</v>
          </cell>
        </row>
        <row r="11481">
          <cell r="J11481">
            <v>-300.29000000000002</v>
          </cell>
          <cell r="AL11481" t="str">
            <v>IRB avanzado_N/A_0_6.MIN_REN_AD_9_0_100%_-1</v>
          </cell>
        </row>
        <row r="11482">
          <cell r="J11482">
            <v>-14.99</v>
          </cell>
          <cell r="AL11482" t="str">
            <v>IRB avanzado_N/A_0_6.MIN_REN_AD_9_0_100%_-1</v>
          </cell>
        </row>
        <row r="11483">
          <cell r="J11483">
            <v>-10927.92</v>
          </cell>
          <cell r="AL11483" t="str">
            <v>IRB avanzado_N/A_0_6.MIN_REN_AD_9_0_100%_-1</v>
          </cell>
        </row>
        <row r="11484">
          <cell r="J11484">
            <v>-409.85</v>
          </cell>
          <cell r="AL11484" t="str">
            <v>IRB avanzado_N/A_0_6.MIN_REN_AD_9_0_100%_-1</v>
          </cell>
        </row>
        <row r="11485">
          <cell r="J11485">
            <v>0</v>
          </cell>
          <cell r="AL11485" t="str">
            <v>IRB avanzado_N/A_0_6.MIN_REN_AD_9_0_100%_-1</v>
          </cell>
        </row>
        <row r="11486">
          <cell r="J11486">
            <v>-2164.38</v>
          </cell>
          <cell r="AL11486" t="str">
            <v>IRB avanzado_N/A_0_6.MIN_REN_AD_9_0_100%_-1</v>
          </cell>
        </row>
        <row r="11487">
          <cell r="J11487">
            <v>0</v>
          </cell>
          <cell r="AL11487" t="str">
            <v>IRB avanzado_N/A_0_6.MIN_REN_AD_9_0_100%_-1</v>
          </cell>
        </row>
        <row r="11488">
          <cell r="J11488">
            <v>-465.27</v>
          </cell>
          <cell r="AL11488" t="str">
            <v>IRB avanzado_N/A_0_6.MIN_REN_AD_9_0_100%_-1</v>
          </cell>
        </row>
        <row r="11489">
          <cell r="J11489">
            <v>0</v>
          </cell>
          <cell r="AL11489" t="str">
            <v>IRB avanzado_N/A_0_6.MIN_REN_AD_9_0_100%_-1</v>
          </cell>
        </row>
        <row r="11490">
          <cell r="J11490">
            <v>-898.48</v>
          </cell>
          <cell r="AL11490" t="str">
            <v>IRB avanzado_N/A_0_6.MIN_REN_AD_9_0_100%_-1</v>
          </cell>
        </row>
        <row r="11491">
          <cell r="J11491">
            <v>-364.29</v>
          </cell>
          <cell r="AL11491" t="str">
            <v>IRB avanzado_N/A_0_6.MIN_REN_AD_9_0_100%_-1</v>
          </cell>
        </row>
        <row r="11492">
          <cell r="J11492">
            <v>-368.87</v>
          </cell>
          <cell r="AL11492" t="str">
            <v>IRB avanzado_N/A_0_6.MIN_REN_AD_9_0_100%_-1</v>
          </cell>
        </row>
        <row r="11493">
          <cell r="J11493">
            <v>0</v>
          </cell>
          <cell r="AL11493" t="str">
            <v>IRB avanzado_N/A_0_6.MIN_REN_AD_9_0_100%_-1</v>
          </cell>
        </row>
        <row r="11494">
          <cell r="J11494">
            <v>0</v>
          </cell>
          <cell r="AL11494" t="str">
            <v>IRB avanzado_N/A_0_6.MIN_REN_AD_9_0_100%_-1</v>
          </cell>
        </row>
        <row r="11495">
          <cell r="J11495">
            <v>-71.400000000000006</v>
          </cell>
          <cell r="AL11495" t="str">
            <v>IRB avanzado_N/A_0_6.MIN_REN_AD_9_0_100%_-1</v>
          </cell>
        </row>
        <row r="11496">
          <cell r="J11496">
            <v>0</v>
          </cell>
          <cell r="AL11496" t="str">
            <v>IRB avanzado_N/A_0_6.MIN_REN_AD_9_0_100%_-1</v>
          </cell>
        </row>
        <row r="11497">
          <cell r="J11497">
            <v>0</v>
          </cell>
          <cell r="AL11497" t="str">
            <v>IRB avanzado_N/A_0_6.MIN_REN_AD_9_0_100%_-1</v>
          </cell>
        </row>
        <row r="11498">
          <cell r="J11498">
            <v>-566.38</v>
          </cell>
          <cell r="AL11498" t="str">
            <v>IRB avanzado_N/A_0_6.MIN_REN_AD_9_0_100%_-1</v>
          </cell>
        </row>
        <row r="11499">
          <cell r="J11499">
            <v>-11.34</v>
          </cell>
          <cell r="AL11499" t="str">
            <v>IRB avanzado_N/A_0_6.MIN_REN_AD_9_0_100%_-1</v>
          </cell>
        </row>
        <row r="11500">
          <cell r="J11500">
            <v>-181.85</v>
          </cell>
          <cell r="AL11500" t="str">
            <v>IRB avanzado_N/A_0_6.MIN_REN_AD_9_0_100%_-1</v>
          </cell>
        </row>
        <row r="11501">
          <cell r="J11501">
            <v>-1184.68</v>
          </cell>
          <cell r="AL11501" t="str">
            <v>IRB avanzado_N/A_0_6.MIN_REN_AD_9_0_100%_-1</v>
          </cell>
        </row>
        <row r="11502">
          <cell r="J11502">
            <v>-761.54</v>
          </cell>
          <cell r="AL11502" t="str">
            <v>IRB avanzado_N/A_0_6.MIN_REN_AD_9_0_100%_-1</v>
          </cell>
        </row>
        <row r="11503">
          <cell r="J11503">
            <v>0</v>
          </cell>
          <cell r="AL11503" t="str">
            <v>IRB avanzado_N/A_0_6.MIN_REN_AD_9_0_100%_-1</v>
          </cell>
        </row>
        <row r="11504">
          <cell r="J11504">
            <v>-17883.310000000001</v>
          </cell>
          <cell r="AL11504" t="str">
            <v>IRB avanzado_N/A_0_6.MIN_REN_AD_9_0_150%_-1</v>
          </cell>
        </row>
        <row r="11505">
          <cell r="J11505">
            <v>-319.58999999999997</v>
          </cell>
          <cell r="AL11505" t="str">
            <v>IRB avanzado_N/A_0_6.MIN_REN_AD_9_0_150%_-1</v>
          </cell>
        </row>
        <row r="11506">
          <cell r="J11506">
            <v>0</v>
          </cell>
          <cell r="AL11506" t="str">
            <v>IRB avanzado_N/A_0_6.MIN_REN_AD_9_0_150%_-1</v>
          </cell>
        </row>
        <row r="11507">
          <cell r="J11507">
            <v>-798.98</v>
          </cell>
          <cell r="AL11507" t="str">
            <v>IRB avanzado_N/A_0_6.MIN_REN_AD_9_0_150%_-1</v>
          </cell>
        </row>
        <row r="11508">
          <cell r="J11508">
            <v>-1876.2</v>
          </cell>
          <cell r="AL11508" t="str">
            <v>IRB avanzado_N/A_0_6.MIN_REN_AD_9_0_150%_-1</v>
          </cell>
        </row>
        <row r="11509">
          <cell r="J11509">
            <v>-2556.7399999999998</v>
          </cell>
          <cell r="AL11509" t="str">
            <v>IRB avanzado_N/A_0_6.MIN_REN_AD_9_0_150%_-1</v>
          </cell>
        </row>
        <row r="11510">
          <cell r="J11510">
            <v>0</v>
          </cell>
          <cell r="AL11510" t="str">
            <v>IRB avanzado_N/A_0_6.MIN_REN_AD_9_0_150%_-1</v>
          </cell>
        </row>
        <row r="11511">
          <cell r="J11511">
            <v>-3649.41</v>
          </cell>
          <cell r="AL11511" t="str">
            <v>IRB avanzado_N/A_0_6.MIN_REN_AD_9_0_150%_-1</v>
          </cell>
        </row>
        <row r="11512">
          <cell r="J11512">
            <v>0</v>
          </cell>
          <cell r="AL11512" t="str">
            <v>IRB avanzado_N/A_0_6.MIN_REN_AD_9_0_150%_-1</v>
          </cell>
        </row>
        <row r="11513">
          <cell r="J11513">
            <v>0</v>
          </cell>
          <cell r="AL11513" t="str">
            <v>IRB avanzado_N/A_0_6.MIN_REN_AD_9_0_150%_-1</v>
          </cell>
        </row>
        <row r="11514">
          <cell r="J11514">
            <v>-319.60000000000002</v>
          </cell>
          <cell r="AL11514" t="str">
            <v>IRB avanzado_N/A_0_6.MIN_REN_AD_9_0_150%_-1</v>
          </cell>
        </row>
        <row r="11515">
          <cell r="J11515">
            <v>-1970.82</v>
          </cell>
          <cell r="AL11515" t="str">
            <v>IRB avanzado_N/A_0_6.MIN_REN_AD_9_0_150%_-1</v>
          </cell>
        </row>
        <row r="11516">
          <cell r="J11516">
            <v>-878.88</v>
          </cell>
          <cell r="AL11516" t="str">
            <v>IRB avanzado_N/A_0_6.MIN_REN_AD_9_0_150%_-1</v>
          </cell>
        </row>
        <row r="11517">
          <cell r="J11517">
            <v>-3275.83</v>
          </cell>
          <cell r="AL11517" t="str">
            <v>IRB avanzado_N/A_0_6.MIN_REN_AD_9_0_150%_-1</v>
          </cell>
        </row>
        <row r="11518">
          <cell r="J11518">
            <v>-5397.75</v>
          </cell>
          <cell r="AL11518" t="str">
            <v>IRB avanzado_N/A_0_6.MIN_REN_AD_9_0_150%_-1</v>
          </cell>
        </row>
        <row r="11519">
          <cell r="J11519">
            <v>0</v>
          </cell>
          <cell r="AL11519" t="str">
            <v>IRB avanzado_N/A_0_6.MIN_REN_AD_9_0_150%_-1</v>
          </cell>
        </row>
        <row r="11520">
          <cell r="J11520">
            <v>-25508.16</v>
          </cell>
          <cell r="AL11520" t="str">
            <v>IRB avanzado_N/A_0_6.MIN_REN_AD_9_0_150%_-1</v>
          </cell>
        </row>
        <row r="11521">
          <cell r="J11521">
            <v>-1052.8900000000001</v>
          </cell>
          <cell r="AL11521" t="str">
            <v>IRB avanzado_N/A_0_6.MIN_REN_AD_9_0_150%_-1</v>
          </cell>
        </row>
        <row r="11522">
          <cell r="J11522">
            <v>0</v>
          </cell>
          <cell r="AL11522" t="str">
            <v>IRB avanzado_N/A_0_6.MIN_REN_AD_9_0_150%_-1</v>
          </cell>
        </row>
        <row r="11523">
          <cell r="J11523">
            <v>-213.06</v>
          </cell>
          <cell r="AL11523" t="str">
            <v>IRB avanzado_N/A_0_6.MIN_REN_AD_9_0_150%_-1</v>
          </cell>
        </row>
        <row r="11524">
          <cell r="J11524">
            <v>0</v>
          </cell>
          <cell r="AL11524" t="str">
            <v>IRB avanzado_N/A_0_6.MIN_REN_AD_9_0_150%_-1</v>
          </cell>
        </row>
        <row r="11525">
          <cell r="J11525">
            <v>-6928.11</v>
          </cell>
          <cell r="AL11525" t="str">
            <v>IRB avanzado_N/A_0_6.MIN_REN_AD_9_0_150%_-1</v>
          </cell>
        </row>
        <row r="11526">
          <cell r="J11526">
            <v>0</v>
          </cell>
          <cell r="AL11526" t="str">
            <v>IRB avanzado_N/A_0_6.MIN_REN_AD_9_0_150%_-1</v>
          </cell>
        </row>
        <row r="11527">
          <cell r="J11527">
            <v>-159.80000000000001</v>
          </cell>
          <cell r="AL11527" t="str">
            <v>IRB avanzado_N/A_0_6.MIN_REN_AD_9_0_150%_-1</v>
          </cell>
        </row>
        <row r="11528">
          <cell r="J11528">
            <v>0</v>
          </cell>
          <cell r="AL11528" t="str">
            <v>IRB avanzado_N/A_0_6.MIN_REN_AD_9_0_150%_-1</v>
          </cell>
        </row>
        <row r="11529">
          <cell r="J11529">
            <v>-3591.12</v>
          </cell>
          <cell r="AL11529" t="str">
            <v>IRB avanzado_N/A_0_6.MIN_REN_AD_9_0_150%_-1</v>
          </cell>
        </row>
        <row r="11530">
          <cell r="J11530">
            <v>-4900.83</v>
          </cell>
          <cell r="AL11530" t="str">
            <v>IRB avanzado_N/A_0_6.MIN_REN_AD_9_0_150%_-1</v>
          </cell>
        </row>
        <row r="11531">
          <cell r="J11531">
            <v>-266.33</v>
          </cell>
          <cell r="AL11531" t="str">
            <v>IRB avanzado_N/A_0_6.MIN_REN_AD_9_0_150%_-1</v>
          </cell>
        </row>
        <row r="11532">
          <cell r="J11532">
            <v>0</v>
          </cell>
          <cell r="AL11532" t="str">
            <v>IRB avanzado_N/A_0_6.MIN_REN_AD_9_0_150%_-1</v>
          </cell>
        </row>
        <row r="11533">
          <cell r="J11533">
            <v>-133.16</v>
          </cell>
          <cell r="AL11533" t="str">
            <v>IRB avanzado_N/A_0_6.MIN_REN_AD_9_0_150%_-1</v>
          </cell>
        </row>
        <row r="11534">
          <cell r="J11534">
            <v>-4663.3900000000003</v>
          </cell>
          <cell r="AL11534" t="str">
            <v>IRB avanzado_N/A_0_6.MIN_REN_AD_9_0_150%_-1</v>
          </cell>
        </row>
        <row r="11535">
          <cell r="J11535">
            <v>-79.900000000000006</v>
          </cell>
          <cell r="AL11535" t="str">
            <v>IRB avanzado_N/A_0_6.MIN_REN_AD_9_0_150%_-1</v>
          </cell>
        </row>
        <row r="11536">
          <cell r="J11536">
            <v>-585.91999999999996</v>
          </cell>
          <cell r="AL11536" t="str">
            <v>IRB avanzado_N/A_0_6.MIN_REN_AD_9_0_150%_-1</v>
          </cell>
        </row>
        <row r="11537">
          <cell r="J11537">
            <v>-5366.5</v>
          </cell>
          <cell r="AL11537" t="str">
            <v>IRB avanzado_N/A_0_6.MIN_REN_AD_9_0_150%_-1</v>
          </cell>
        </row>
        <row r="11538">
          <cell r="J11538">
            <v>0</v>
          </cell>
          <cell r="AL11538" t="str">
            <v>IRB avanzado_N/A_0_6.MIN_REN_AD_9_0_150%_-1</v>
          </cell>
        </row>
        <row r="11539">
          <cell r="J11539">
            <v>-585.92999999999995</v>
          </cell>
          <cell r="AL11539" t="str">
            <v>IRB avanzado_N/A_0_6.MIN_REN_AD_9_0_150%_-1</v>
          </cell>
        </row>
        <row r="11540">
          <cell r="J11540">
            <v>-772.35</v>
          </cell>
          <cell r="AL11540" t="str">
            <v>IRB avanzado_N/A_0_6.MIN_REN_AD_9_0_150%_-1</v>
          </cell>
        </row>
        <row r="11541">
          <cell r="J11541">
            <v>0</v>
          </cell>
          <cell r="AL11541" t="str">
            <v>IRB avanzado_N/A_0_6.MIN_REN_AD_9_0_150%_-1</v>
          </cell>
        </row>
        <row r="11542">
          <cell r="J11542">
            <v>-33874.11</v>
          </cell>
          <cell r="AL11542" t="str">
            <v>IRB avanzado_N/A_0_6.MIN_REN_AD_9_0_75%_-1</v>
          </cell>
        </row>
        <row r="11543">
          <cell r="J11543">
            <v>-44.7</v>
          </cell>
          <cell r="AL11543" t="str">
            <v>IRB avanzado_N/A_0_6.MIN_REN_AD_9_0_75%_-1</v>
          </cell>
        </row>
        <row r="11544">
          <cell r="J11544">
            <v>-4.3099999999999996</v>
          </cell>
          <cell r="AL11544" t="str">
            <v>IRB avanzado_N/A_0_6.MIN_REN_AD_9_0_75%_-1</v>
          </cell>
        </row>
        <row r="11545">
          <cell r="J11545">
            <v>0</v>
          </cell>
          <cell r="AL11545" t="str">
            <v>IRB avanzado_N/A_0_6.MIN_REN_AD_9_0_75%_-1</v>
          </cell>
        </row>
        <row r="11546">
          <cell r="J11546">
            <v>-47.21</v>
          </cell>
          <cell r="AL11546" t="str">
            <v>IRB avanzado_N/A_0_6.MIN_REN_AD_9_0_75%_-1</v>
          </cell>
        </row>
        <row r="11547">
          <cell r="J11547">
            <v>-3371.5</v>
          </cell>
          <cell r="AL11547" t="str">
            <v>IRB avanzado_N/A_0_6.MIN_REN_AD_9_0_75%_-1</v>
          </cell>
        </row>
        <row r="11548">
          <cell r="J11548">
            <v>0</v>
          </cell>
          <cell r="AL11548" t="str">
            <v>IRB avanzado_N/A_0_6.MIN_REN_AD_9_0_75%_-1</v>
          </cell>
        </row>
        <row r="11549">
          <cell r="J11549">
            <v>0</v>
          </cell>
          <cell r="AL11549" t="str">
            <v>IRB avanzado_N/A_0_6.MIN_REN_AD_9_0_75%_-1</v>
          </cell>
        </row>
        <row r="11550">
          <cell r="J11550">
            <v>0</v>
          </cell>
          <cell r="AL11550" t="str">
            <v>IRB avanzado_N/A_0_6.MIN_REN_AD_9_0_75%_-1</v>
          </cell>
        </row>
        <row r="11551">
          <cell r="J11551">
            <v>-21.08</v>
          </cell>
          <cell r="AL11551" t="str">
            <v>IRB avanzado_N/A_0_6.MIN_REN_AD_9_0_75%_-1</v>
          </cell>
        </row>
        <row r="11552">
          <cell r="J11552">
            <v>-7943.33</v>
          </cell>
          <cell r="AL11552" t="str">
            <v>IRB avanzado_N/A_0_6.MIN_REN_AD_9_0_75%_-1</v>
          </cell>
        </row>
        <row r="11553">
          <cell r="J11553">
            <v>-207.68</v>
          </cell>
          <cell r="AL11553" t="str">
            <v>IRB avanzado_N/A_0_6.MIN_REN_AD_9_0_75%_-1</v>
          </cell>
        </row>
        <row r="11554">
          <cell r="J11554">
            <v>0</v>
          </cell>
          <cell r="AL11554" t="str">
            <v>IRB avanzado_N/A_0_6.MIN_REN_AD_9_0_75%_-1</v>
          </cell>
        </row>
        <row r="11555">
          <cell r="J11555">
            <v>-169.54</v>
          </cell>
          <cell r="AL11555" t="str">
            <v>IRB avanzado_N/A_0_6.MIN_REN_AD_9_0_75%_-1</v>
          </cell>
        </row>
        <row r="11556">
          <cell r="J11556">
            <v>-3.84</v>
          </cell>
          <cell r="AL11556" t="str">
            <v>IRB avanzado_N/A_0_6.MIN_REN_AD_9_0_75%_-1</v>
          </cell>
        </row>
        <row r="11557">
          <cell r="J11557">
            <v>-9031.42</v>
          </cell>
          <cell r="AL11557" t="str">
            <v>IRB avanzado_N/A_0_6.MIN_REN_AD_9_0_75%_-1</v>
          </cell>
        </row>
        <row r="11558">
          <cell r="J11558">
            <v>-206.93</v>
          </cell>
          <cell r="AL11558" t="str">
            <v>IRB avanzado_N/A_0_6.MIN_REN_AD_9_0_75%_-1</v>
          </cell>
        </row>
        <row r="11559">
          <cell r="J11559">
            <v>0</v>
          </cell>
          <cell r="AL11559" t="str">
            <v>IRB avanzado_N/A_0_6.MIN_REN_AD_9_0_75%_-1</v>
          </cell>
        </row>
        <row r="11560">
          <cell r="J11560">
            <v>-184.71</v>
          </cell>
          <cell r="AL11560" t="str">
            <v>IRB avanzado_N/A_0_6.MIN_REN_AD_9_0_75%_-1</v>
          </cell>
        </row>
        <row r="11561">
          <cell r="J11561">
            <v>-144.74</v>
          </cell>
          <cell r="AL11561" t="str">
            <v>IRB avanzado_N/A_0_6.MIN_REN_AD_9_0_75%_-1</v>
          </cell>
        </row>
        <row r="11562">
          <cell r="J11562">
            <v>-2012.01</v>
          </cell>
          <cell r="AL11562" t="str">
            <v>IRB avanzado_N/A_0_6.MIN_REN_AD_9_0_75%_-1</v>
          </cell>
        </row>
        <row r="11563">
          <cell r="J11563">
            <v>-37.74</v>
          </cell>
          <cell r="AL11563" t="str">
            <v>IRB avanzado_N/A_0_6.MIN_REN_AD_9_0_75%_-1</v>
          </cell>
        </row>
        <row r="11564">
          <cell r="J11564">
            <v>0</v>
          </cell>
          <cell r="AL11564" t="str">
            <v>IRB avanzado_N/A_0_6.MIN_REN_AD_9_0_75%_-1</v>
          </cell>
        </row>
        <row r="11565">
          <cell r="J11565">
            <v>0</v>
          </cell>
          <cell r="AL11565" t="str">
            <v>IRB avanzado_N/A_0_6.MIN_REN_AD_9_0_75%_-1</v>
          </cell>
        </row>
        <row r="11566">
          <cell r="J11566">
            <v>-8919.1200000000008</v>
          </cell>
          <cell r="AL11566" t="str">
            <v>IRB avanzado_N/A_0_6.MIN_REN_AD_9_0_75%_-1</v>
          </cell>
        </row>
        <row r="11567">
          <cell r="J11567">
            <v>-344.78</v>
          </cell>
          <cell r="AL11567" t="str">
            <v>IRB avanzado_N/A_0_6.MIN_REN_AD_9_0_75%_-1</v>
          </cell>
        </row>
        <row r="11568">
          <cell r="J11568">
            <v>-51.34</v>
          </cell>
          <cell r="AL11568" t="str">
            <v>IRB avanzado_N/A_0_6.MIN_REN_AD_9_0_75%_-1</v>
          </cell>
        </row>
        <row r="11569">
          <cell r="J11569">
            <v>-113.58</v>
          </cell>
          <cell r="AL11569" t="str">
            <v>IRB avanzado_N/A_0_6.MIN_REN_AD_9_0_75%_-1</v>
          </cell>
        </row>
        <row r="11570">
          <cell r="J11570">
            <v>-6335.95</v>
          </cell>
          <cell r="AL11570" t="str">
            <v>IRB avanzado_N/A_0_6.MIN_REN_AD_9_0_75%_-1</v>
          </cell>
        </row>
        <row r="11571">
          <cell r="J11571">
            <v>0</v>
          </cell>
          <cell r="AL11571" t="str">
            <v>IRB avanzado_N/A_0_6.MIN_REN_AD_9_0_75%_-1</v>
          </cell>
        </row>
        <row r="11572">
          <cell r="J11572">
            <v>0</v>
          </cell>
          <cell r="AL11572" t="str">
            <v>IRB avanzado_N/A_0_6.MIN_REN_AD_9_0_75%_-1</v>
          </cell>
        </row>
        <row r="11573">
          <cell r="J11573">
            <v>-3.2</v>
          </cell>
          <cell r="AL11573" t="str">
            <v>IRB avanzado_N/A_0_6.MIN_REN_AD_9_0_75%_-1</v>
          </cell>
        </row>
        <row r="11574">
          <cell r="J11574">
            <v>-62568.93</v>
          </cell>
          <cell r="AL11574" t="str">
            <v>IRB avanzado_N/A_0_6.MIN_REN_AD_9_0_75%_-1</v>
          </cell>
        </row>
        <row r="11575">
          <cell r="J11575">
            <v>-1865.74</v>
          </cell>
          <cell r="AL11575" t="str">
            <v>IRB avanzado_N/A_0_6.MIN_REN_AD_9_0_75%_-1</v>
          </cell>
        </row>
        <row r="11576">
          <cell r="J11576">
            <v>-99.29</v>
          </cell>
          <cell r="AL11576" t="str">
            <v>IRB avanzado_N/A_0_6.MIN_REN_AD_9_0_75%_-1</v>
          </cell>
        </row>
        <row r="11577">
          <cell r="J11577">
            <v>-673.58</v>
          </cell>
          <cell r="AL11577" t="str">
            <v>IRB avanzado_N/A_0_6.MIN_REN_AD_9_0_75%_-1</v>
          </cell>
        </row>
        <row r="11578">
          <cell r="J11578">
            <v>-113.83</v>
          </cell>
          <cell r="AL11578" t="str">
            <v>IRB avanzado_N/A_0_6.MIN_REN_AD_9_0_75%_-1</v>
          </cell>
        </row>
        <row r="11579">
          <cell r="J11579">
            <v>-37.479999999999997</v>
          </cell>
          <cell r="AL11579" t="str">
            <v>IRB avanzado_N/A_0_6.MIN_REN_AD_9_0_75%_-1</v>
          </cell>
        </row>
        <row r="11580">
          <cell r="J11580">
            <v>0</v>
          </cell>
          <cell r="AL11580" t="str">
            <v>IRB avanzado_N/A_0_6.MIN_REN_AD_9_0_75%_-1</v>
          </cell>
        </row>
        <row r="11581">
          <cell r="J11581">
            <v>-23215.02</v>
          </cell>
          <cell r="AL11581" t="str">
            <v>IRB avanzado_N/A_0_6.MIN_REN_AD_9_0_75%_-1</v>
          </cell>
        </row>
        <row r="11582">
          <cell r="J11582">
            <v>-844.22</v>
          </cell>
          <cell r="AL11582" t="str">
            <v>IRB avanzado_N/A_0_6.MIN_REN_AD_9_0_75%_-1</v>
          </cell>
        </row>
        <row r="11583">
          <cell r="J11583">
            <v>-39.75</v>
          </cell>
          <cell r="AL11583" t="str">
            <v>IRB avanzado_N/A_0_6.MIN_REN_AD_9_0_75%_-1</v>
          </cell>
        </row>
        <row r="11584">
          <cell r="J11584">
            <v>-195.37</v>
          </cell>
          <cell r="AL11584" t="str">
            <v>IRB avanzado_N/A_0_6.MIN_REN_AD_9_0_75%_-1</v>
          </cell>
        </row>
        <row r="11585">
          <cell r="J11585">
            <v>-585.39</v>
          </cell>
          <cell r="AL11585" t="str">
            <v>IRB avanzado_N/A_0_6.MIN_REN_AD_9_0_75%_-1</v>
          </cell>
        </row>
        <row r="11586">
          <cell r="J11586">
            <v>-9552.59</v>
          </cell>
          <cell r="AL11586" t="str">
            <v>IRB avanzado_N/A_0_6.MIN_REN_AD_9_0_75%_-1</v>
          </cell>
        </row>
        <row r="11587">
          <cell r="J11587">
            <v>-45.59</v>
          </cell>
          <cell r="AL11587" t="str">
            <v>IRB avanzado_N/A_0_6.MIN_REN_AD_9_0_75%_-1</v>
          </cell>
        </row>
        <row r="11588">
          <cell r="J11588">
            <v>0</v>
          </cell>
          <cell r="AL11588" t="str">
            <v>IRB avanzado_N/A_0_6.MIN_REN_AD_9_0_75%_-1</v>
          </cell>
        </row>
        <row r="11589">
          <cell r="J11589">
            <v>-14586.88</v>
          </cell>
          <cell r="AL11589" t="str">
            <v>IRB avanzado_N/A_0_6.MIN_REN_AD_9_0_75%_-1</v>
          </cell>
        </row>
        <row r="11590">
          <cell r="J11590">
            <v>-368.68</v>
          </cell>
          <cell r="AL11590" t="str">
            <v>IRB avanzado_N/A_0_6.MIN_REN_AD_9_0_75%_-1</v>
          </cell>
        </row>
        <row r="11591">
          <cell r="J11591">
            <v>0</v>
          </cell>
          <cell r="AL11591" t="str">
            <v>IRB avanzado_N/A_0_6.MIN_REN_AD_9_0_75%_-1</v>
          </cell>
        </row>
        <row r="11592">
          <cell r="J11592">
            <v>-92.27</v>
          </cell>
          <cell r="AL11592" t="str">
            <v>IRB avanzado_N/A_0_6.MIN_REN_AD_9_0_75%_-1</v>
          </cell>
        </row>
        <row r="11593">
          <cell r="J11593">
            <v>-76.05</v>
          </cell>
          <cell r="AL11593" t="str">
            <v>IRB avanzado_N/A_0_6.MIN_REN_AD_9_0_75%_-1</v>
          </cell>
        </row>
        <row r="11594">
          <cell r="J11594">
            <v>-1586.47</v>
          </cell>
          <cell r="AL11594" t="str">
            <v>IRB avanzado_N/A_0_6.MIN_REN_AD_9_0_75%_-1</v>
          </cell>
        </row>
        <row r="11595">
          <cell r="J11595">
            <v>0</v>
          </cell>
          <cell r="AL11595" t="str">
            <v>IRB avanzado_N/A_0_6.MIN_REN_AD_9_0_75%_-1</v>
          </cell>
        </row>
        <row r="11596">
          <cell r="J11596">
            <v>-88.83</v>
          </cell>
          <cell r="AL11596" t="str">
            <v>IRB avanzado_N/A_0_6.MIN_REN_AD_9_0_75%_-1</v>
          </cell>
        </row>
        <row r="11597">
          <cell r="J11597">
            <v>-6.01</v>
          </cell>
          <cell r="AL11597" t="str">
            <v>IRB avanzado_N/A_0_6.MIN_REN_AD_9_0_75%_-1</v>
          </cell>
        </row>
        <row r="11598">
          <cell r="J11598">
            <v>0</v>
          </cell>
          <cell r="AL11598" t="str">
            <v>IRB avanzado_N/A_0_6.MIN_REN_AD_9_0_75%_-1</v>
          </cell>
        </row>
        <row r="11599">
          <cell r="J11599">
            <v>-6294.53</v>
          </cell>
          <cell r="AL11599" t="str">
            <v>IRB avanzado_N/A_0_6.MIN_REN_AD_9_0_75%_-1</v>
          </cell>
        </row>
        <row r="11600">
          <cell r="J11600">
            <v>-256.8</v>
          </cell>
          <cell r="AL11600" t="str">
            <v>IRB avanzado_N/A_0_6.MIN_REN_AD_9_0_75%_-1</v>
          </cell>
        </row>
        <row r="11601">
          <cell r="J11601">
            <v>0</v>
          </cell>
          <cell r="AL11601" t="str">
            <v>IRB avanzado_N/A_0_6.MIN_REN_AD_9_0_75%_-1</v>
          </cell>
        </row>
        <row r="11602">
          <cell r="J11602">
            <v>-22.61</v>
          </cell>
          <cell r="AL11602" t="str">
            <v>IRB avanzado_N/A_0_6.MIN_REN_AD_9_0_75%_-1</v>
          </cell>
        </row>
        <row r="11603">
          <cell r="J11603">
            <v>-779.89</v>
          </cell>
          <cell r="AL11603" t="str">
            <v>IRB avanzado_N/A_0_6.MIN_REN_AD_9_0_75%_-1</v>
          </cell>
        </row>
        <row r="11604">
          <cell r="J11604">
            <v>-69.7</v>
          </cell>
          <cell r="AL11604" t="str">
            <v>IRB avanzado_N/A_0_6.MIN_REN_AD_9_0_75%_-1</v>
          </cell>
        </row>
        <row r="11605">
          <cell r="J11605">
            <v>-40.93</v>
          </cell>
          <cell r="AL11605" t="str">
            <v>IRB avanzado_N/A_0_6.MIN_REN_AD_9_0_75%_-1</v>
          </cell>
        </row>
        <row r="11606">
          <cell r="J11606">
            <v>0</v>
          </cell>
          <cell r="AL11606" t="str">
            <v>IRB avanzado_N/A_0_6.MIN_REN_AD_9_0_75%_-1</v>
          </cell>
        </row>
        <row r="11607">
          <cell r="J11607">
            <v>-14186.82</v>
          </cell>
          <cell r="AL11607" t="str">
            <v>IRB avanzado_N/A_0_6.MIN_REN_AD_9_0_75%_-1</v>
          </cell>
        </row>
        <row r="11608">
          <cell r="J11608">
            <v>-176.62</v>
          </cell>
          <cell r="AL11608" t="str">
            <v>IRB avanzado_N/A_0_6.MIN_REN_AD_9_0_75%_-1</v>
          </cell>
        </row>
        <row r="11609">
          <cell r="J11609">
            <v>0</v>
          </cell>
          <cell r="AL11609" t="str">
            <v>IRB avanzado_N/A_0_6.MIN_REN_AD_9_0_75%_-1</v>
          </cell>
        </row>
        <row r="11610">
          <cell r="J11610">
            <v>-22.88</v>
          </cell>
          <cell r="AL11610" t="str">
            <v>IRB avanzado_N/A_0_6.MIN_REN_AD_9_0_75%_-1</v>
          </cell>
        </row>
        <row r="11611">
          <cell r="J11611">
            <v>-897.56</v>
          </cell>
          <cell r="AL11611" t="str">
            <v>IRB avanzado_N/A_0_6.MIN_REN_AD_9_0_75%_-1</v>
          </cell>
        </row>
        <row r="11612">
          <cell r="J11612">
            <v>-32.5</v>
          </cell>
          <cell r="AL11612" t="str">
            <v>IRB avanzado_N/A_0_6.MIN_REN_AD_9_0_75%_-1</v>
          </cell>
        </row>
        <row r="11613">
          <cell r="J11613">
            <v>0</v>
          </cell>
          <cell r="AL11613" t="str">
            <v>IRB avanzado_N/A_0_6.MIN_REN_AD_9_0_75%_-1</v>
          </cell>
        </row>
        <row r="11614">
          <cell r="J11614">
            <v>0</v>
          </cell>
          <cell r="AL11614" t="str">
            <v>IRB avanzado_N/A_0_6.MIN_REN_AD_9_0_75%_-1</v>
          </cell>
        </row>
        <row r="11615">
          <cell r="J11615">
            <v>-3702.05</v>
          </cell>
          <cell r="AL11615" t="str">
            <v>IRB avanzado_N/A_0_6.MIN_REN_AD_9_0_75%_-1</v>
          </cell>
        </row>
        <row r="11616">
          <cell r="J11616">
            <v>0</v>
          </cell>
          <cell r="AL11616" t="str">
            <v>IRB avanzado_N/A_0_6.MIN_REN_AD_9_0_75%_-1</v>
          </cell>
        </row>
        <row r="11617">
          <cell r="J11617">
            <v>0</v>
          </cell>
          <cell r="AL11617" t="str">
            <v>IRB avanzado_N/A_0_6.MIN_REN_AD_9_0_75%_-1</v>
          </cell>
        </row>
        <row r="11618">
          <cell r="J11618">
            <v>0</v>
          </cell>
          <cell r="AL11618" t="str">
            <v>IRB avanzado_N/A_0_6.MIN_REN_AD_9_0_75%_-1</v>
          </cell>
        </row>
        <row r="11619">
          <cell r="J11619">
            <v>0</v>
          </cell>
          <cell r="AL11619" t="str">
            <v>IRB avanzado_N/A_0_6.MIN_REN_AD_9_0_75%_-1</v>
          </cell>
        </row>
        <row r="11620">
          <cell r="J11620">
            <v>-34.17</v>
          </cell>
          <cell r="AL11620" t="str">
            <v>IRB avanzado_N/A_0_6.MIN_REN_AD_9_0_75%_-1</v>
          </cell>
        </row>
        <row r="11621">
          <cell r="J11621">
            <v>-302.64999999999998</v>
          </cell>
          <cell r="AL11621" t="str">
            <v>IRB avanzado_N/A_0_6.MIN_REN_AD_9_0_75%_-1</v>
          </cell>
        </row>
        <row r="11622">
          <cell r="J11622">
            <v>-58.56</v>
          </cell>
          <cell r="AL11622" t="str">
            <v>IRB avanzado_N/A_0_6.MIN_REN_AD_9_0_75%_-1</v>
          </cell>
        </row>
        <row r="11623">
          <cell r="J11623">
            <v>0</v>
          </cell>
          <cell r="AL11623" t="str">
            <v>IRB avanzado_N/A_0_6.MIN_REN_AD_9_0_75%_-1</v>
          </cell>
        </row>
        <row r="11624">
          <cell r="J11624">
            <v>-1961.13</v>
          </cell>
          <cell r="AL11624" t="str">
            <v>IRB avanzado_N/A_0_6.MIN_REN_AD_9_0_75%_-1</v>
          </cell>
        </row>
        <row r="11625">
          <cell r="J11625">
            <v>0</v>
          </cell>
          <cell r="AL11625" t="str">
            <v>IRB avanzado_N/A_0_6.MIN_REN_AD_9_0_75%_-1</v>
          </cell>
        </row>
        <row r="11626">
          <cell r="J11626">
            <v>0</v>
          </cell>
          <cell r="AL11626" t="str">
            <v>IRB avanzado_N/A_0_6.MIN_REN_AD_9_0_75%_-1</v>
          </cell>
        </row>
        <row r="11627">
          <cell r="J11627">
            <v>-2.74</v>
          </cell>
          <cell r="AL11627" t="str">
            <v>IRB avanzado_N/A_0_6.MIN_REN_AD_9_0_75%_-1</v>
          </cell>
        </row>
        <row r="11628">
          <cell r="J11628">
            <v>-227591.3</v>
          </cell>
          <cell r="AL11628" t="str">
            <v>IRB avanzado_N/A_0_6.MIN_REN_AD_9_1_100%_-1</v>
          </cell>
        </row>
        <row r="11629">
          <cell r="J11629">
            <v>-11261.742735514499</v>
          </cell>
          <cell r="AL11629" t="str">
            <v>IRB avanzado_N/A_0_6.MIN_REN_AD_9_1_100%_-1</v>
          </cell>
        </row>
        <row r="11630">
          <cell r="J11630">
            <v>-13452.411671711599</v>
          </cell>
          <cell r="AL11630" t="str">
            <v>IRB avanzado_N/A_0_6.MIN_REN_AD_9_1_100%_-1</v>
          </cell>
        </row>
        <row r="11631">
          <cell r="J11631">
            <v>-915.77</v>
          </cell>
          <cell r="AL11631" t="str">
            <v>IRB avanzado_N/A_0_6.MIN_REN_AD_9_1_100%_-1</v>
          </cell>
        </row>
        <row r="11632">
          <cell r="J11632">
            <v>-49351.471779862797</v>
          </cell>
          <cell r="AL11632" t="str">
            <v>IRB avanzado_N/A_0_6.MIN_REN_AD_9_1_100%_-1</v>
          </cell>
        </row>
        <row r="11633">
          <cell r="J11633">
            <v>-25270.19</v>
          </cell>
          <cell r="AL11633" t="str">
            <v>IRB avanzado_N/A_0_6.MIN_REN_AD_9_1_100%_-1</v>
          </cell>
        </row>
        <row r="11634">
          <cell r="J11634">
            <v>-1759.05</v>
          </cell>
          <cell r="AL11634" t="str">
            <v>IRB avanzado_N/A_0_6.MIN_REN_AD_9_1_100%_-1</v>
          </cell>
        </row>
        <row r="11635">
          <cell r="J11635">
            <v>-249.61157960666</v>
          </cell>
          <cell r="AL11635" t="str">
            <v>IRB avanzado_N/A_0_6.MIN_REN_AD_9_1_100%_-1</v>
          </cell>
        </row>
        <row r="11636">
          <cell r="J11636">
            <v>-4792.6696154516103</v>
          </cell>
          <cell r="AL11636" t="str">
            <v>IRB avanzado_N/A_0_6.MIN_REN_AD_9_1_100%_-1</v>
          </cell>
        </row>
        <row r="11637">
          <cell r="J11637">
            <v>-50933.87</v>
          </cell>
          <cell r="AL11637" t="str">
            <v>IRB avanzado_N/A_0_6.MIN_REN_AD_9_1_100%_-1</v>
          </cell>
        </row>
        <row r="11638">
          <cell r="J11638">
            <v>-2868.78</v>
          </cell>
          <cell r="AL11638" t="str">
            <v>IRB avanzado_N/A_0_6.MIN_REN_AD_9_1_100%_-1</v>
          </cell>
        </row>
        <row r="11639">
          <cell r="J11639">
            <v>-1739.01403623027</v>
          </cell>
          <cell r="AL11639" t="str">
            <v>IRB avanzado_N/A_0_6.MIN_REN_AD_9_1_100%_-1</v>
          </cell>
        </row>
        <row r="11640">
          <cell r="J11640">
            <v>-451.26</v>
          </cell>
          <cell r="AL11640" t="str">
            <v>IRB avanzado_N/A_0_6.MIN_REN_AD_9_1_100%_-1</v>
          </cell>
        </row>
        <row r="11641">
          <cell r="J11641">
            <v>-11991.9463021719</v>
          </cell>
          <cell r="AL11641" t="str">
            <v>IRB avanzado_N/A_0_6.MIN_REN_AD_9_1_100%_-1</v>
          </cell>
        </row>
        <row r="11642">
          <cell r="J11642">
            <v>-121774.91</v>
          </cell>
          <cell r="AL11642" t="str">
            <v>IRB avanzado_N/A_0_6.MIN_REN_AD_9_1_100%_-1</v>
          </cell>
        </row>
        <row r="11643">
          <cell r="J11643">
            <v>-4202.1229598379496</v>
          </cell>
          <cell r="AL11643" t="str">
            <v>IRB avanzado_N/A_0_6.MIN_REN_AD_9_1_100%_-1</v>
          </cell>
        </row>
        <row r="11644">
          <cell r="J11644">
            <v>-2930.4918751505602</v>
          </cell>
          <cell r="AL11644" t="str">
            <v>IRB avanzado_N/A_0_6.MIN_REN_AD_9_1_100%_-1</v>
          </cell>
        </row>
        <row r="11645">
          <cell r="J11645">
            <v>-6017.41</v>
          </cell>
          <cell r="AL11645" t="str">
            <v>IRB avanzado_N/A_0_6.MIN_REN_AD_9_1_100%_-1</v>
          </cell>
        </row>
        <row r="11646">
          <cell r="J11646">
            <v>-56522.176713847803</v>
          </cell>
          <cell r="AL11646" t="str">
            <v>IRB avanzado_N/A_0_6.MIN_REN_AD_9_1_100%_-1</v>
          </cell>
        </row>
        <row r="11647">
          <cell r="J11647">
            <v>-23384.07</v>
          </cell>
          <cell r="AL11647" t="str">
            <v>IRB avanzado_N/A_0_6.MIN_REN_AD_9_1_100%_-1</v>
          </cell>
        </row>
        <row r="11648">
          <cell r="J11648">
            <v>-753.37</v>
          </cell>
          <cell r="AL11648" t="str">
            <v>IRB avanzado_N/A_0_6.MIN_REN_AD_9_1_100%_-1</v>
          </cell>
        </row>
        <row r="11649">
          <cell r="J11649">
            <v>-299.01</v>
          </cell>
          <cell r="AL11649" t="str">
            <v>IRB avanzado_N/A_0_6.MIN_REN_AD_9_1_100%_-1</v>
          </cell>
        </row>
        <row r="11650">
          <cell r="J11650">
            <v>-3674.9337066263101</v>
          </cell>
          <cell r="AL11650" t="str">
            <v>IRB avanzado_N/A_0_6.MIN_REN_AD_9_1_100%_-1</v>
          </cell>
        </row>
        <row r="11651">
          <cell r="J11651">
            <v>-58823.61</v>
          </cell>
          <cell r="AL11651" t="str">
            <v>IRB avanzado_N/A_0_6.MIN_REN_AD_9_1_100%_-1</v>
          </cell>
        </row>
        <row r="11652">
          <cell r="J11652">
            <v>-2112.1789544419598</v>
          </cell>
          <cell r="AL11652" t="str">
            <v>IRB avanzado_N/A_0_6.MIN_REN_AD_9_1_100%_-1</v>
          </cell>
        </row>
        <row r="11653">
          <cell r="J11653">
            <v>-829.82125343797804</v>
          </cell>
          <cell r="AL11653" t="str">
            <v>IRB avanzado_N/A_0_6.MIN_REN_AD_9_1_100%_-1</v>
          </cell>
        </row>
        <row r="11654">
          <cell r="J11654">
            <v>-654.85</v>
          </cell>
          <cell r="AL11654" t="str">
            <v>IRB avanzado_N/A_0_6.MIN_REN_AD_9_1_100%_-1</v>
          </cell>
        </row>
        <row r="11655">
          <cell r="J11655">
            <v>-8588.6107653686304</v>
          </cell>
          <cell r="AL11655" t="str">
            <v>IRB avanzado_N/A_0_6.MIN_REN_AD_9_1_100%_-1</v>
          </cell>
        </row>
        <row r="11656">
          <cell r="J11656">
            <v>-57247.62</v>
          </cell>
          <cell r="AL11656" t="str">
            <v>IRB avanzado_N/A_0_6.MIN_REN_AD_9_1_100%_-1</v>
          </cell>
        </row>
        <row r="11657">
          <cell r="J11657">
            <v>-4870.79</v>
          </cell>
          <cell r="AL11657" t="str">
            <v>IRB avanzado_N/A_0_6.MIN_REN_AD_9_1_100%_-1</v>
          </cell>
        </row>
        <row r="11658">
          <cell r="J11658">
            <v>-1827.74321589642</v>
          </cell>
          <cell r="AL11658" t="str">
            <v>IRB avanzado_N/A_0_6.MIN_REN_AD_9_1_100%_-1</v>
          </cell>
        </row>
        <row r="11659">
          <cell r="J11659">
            <v>-11901.6051016046</v>
          </cell>
          <cell r="AL11659" t="str">
            <v>IRB avanzado_N/A_0_6.MIN_REN_AD_9_1_100%_-1</v>
          </cell>
        </row>
        <row r="11660">
          <cell r="J11660">
            <v>-584341.94999999995</v>
          </cell>
          <cell r="AL11660" t="str">
            <v>IRB avanzado_N/A_0_6.MIN_REN_AD_9_1_100%_-1</v>
          </cell>
        </row>
        <row r="11661">
          <cell r="J11661">
            <v>-18954.596674193701</v>
          </cell>
          <cell r="AL11661" t="str">
            <v>IRB avanzado_N/A_0_6.MIN_REN_AD_9_1_100%_-1</v>
          </cell>
        </row>
        <row r="11662">
          <cell r="J11662">
            <v>-14031.211869222499</v>
          </cell>
          <cell r="AL11662" t="str">
            <v>IRB avanzado_N/A_0_6.MIN_REN_AD_9_1_100%_-1</v>
          </cell>
        </row>
        <row r="11663">
          <cell r="J11663">
            <v>-1534.23</v>
          </cell>
          <cell r="AL11663" t="str">
            <v>IRB avanzado_N/A_0_6.MIN_REN_AD_9_1_100%_-1</v>
          </cell>
        </row>
        <row r="11664">
          <cell r="J11664">
            <v>-64696.742346066203</v>
          </cell>
          <cell r="AL11664" t="str">
            <v>IRB avanzado_N/A_0_6.MIN_REN_AD_9_1_100%_-1</v>
          </cell>
        </row>
        <row r="11665">
          <cell r="J11665">
            <v>-1304.3800000000001</v>
          </cell>
          <cell r="AL11665" t="str">
            <v>IRB avanzado_N/A_0_6.MIN_REN_AD_9_1_100%_-1</v>
          </cell>
        </row>
        <row r="11666">
          <cell r="J11666">
            <v>-216.15958434491401</v>
          </cell>
          <cell r="AL11666" t="str">
            <v>IRB avanzado_N/A_0_6.MIN_REN_AD_9_1_100%_-1</v>
          </cell>
        </row>
        <row r="11667">
          <cell r="J11667">
            <v>-178495.7</v>
          </cell>
          <cell r="AL11667" t="str">
            <v>IRB avanzado_N/A_0_6.MIN_REN_AD_9_1_100%_-1</v>
          </cell>
        </row>
        <row r="11668">
          <cell r="J11668">
            <v>-7199.54</v>
          </cell>
          <cell r="AL11668" t="str">
            <v>IRB avanzado_N/A_0_6.MIN_REN_AD_9_1_100%_-1</v>
          </cell>
        </row>
        <row r="11669">
          <cell r="J11669">
            <v>-3882.1014887377601</v>
          </cell>
          <cell r="AL11669" t="str">
            <v>IRB avanzado_N/A_0_6.MIN_REN_AD_9_1_100%_-1</v>
          </cell>
        </row>
        <row r="11670">
          <cell r="J11670">
            <v>-1270.19</v>
          </cell>
          <cell r="AL11670" t="str">
            <v>IRB avanzado_N/A_0_6.MIN_REN_AD_9_1_100%_-1</v>
          </cell>
        </row>
        <row r="11671">
          <cell r="J11671">
            <v>-40822.565804069098</v>
          </cell>
          <cell r="AL11671" t="str">
            <v>IRB avanzado_N/A_0_6.MIN_REN_AD_9_1_100%_-1</v>
          </cell>
        </row>
        <row r="11672">
          <cell r="J11672">
            <v>-30549.27</v>
          </cell>
          <cell r="AL11672" t="str">
            <v>IRB avanzado_N/A_0_6.MIN_REN_AD_9_1_100%_-1</v>
          </cell>
        </row>
        <row r="11673">
          <cell r="J11673">
            <v>-34.83</v>
          </cell>
          <cell r="AL11673" t="str">
            <v>IRB avanzado_N/A_0_6.MIN_REN_AD_9_1_100%_-1</v>
          </cell>
        </row>
        <row r="11674">
          <cell r="J11674">
            <v>-1395.87</v>
          </cell>
          <cell r="AL11674" t="str">
            <v>IRB avanzado_N/A_0_6.MIN_REN_AD_9_1_100%_-1</v>
          </cell>
        </row>
        <row r="11675">
          <cell r="J11675">
            <v>-11094.8262419277</v>
          </cell>
          <cell r="AL11675" t="str">
            <v>IRB avanzado_N/A_0_6.MIN_REN_AD_9_1_100%_-1</v>
          </cell>
        </row>
        <row r="11676">
          <cell r="J11676">
            <v>-155431.4</v>
          </cell>
          <cell r="AL11676" t="str">
            <v>IRB avanzado_N/A_0_6.MIN_REN_AD_9_1_100%_-1</v>
          </cell>
        </row>
        <row r="11677">
          <cell r="J11677">
            <v>-9339.2488230192903</v>
          </cell>
          <cell r="AL11677" t="str">
            <v>IRB avanzado_N/A_0_6.MIN_REN_AD_9_1_100%_-1</v>
          </cell>
        </row>
        <row r="11678">
          <cell r="J11678">
            <v>-6422.1345834337299</v>
          </cell>
          <cell r="AL11678" t="str">
            <v>IRB avanzado_N/A_0_6.MIN_REN_AD_9_1_100%_-1</v>
          </cell>
        </row>
        <row r="11679">
          <cell r="J11679">
            <v>-2103.89</v>
          </cell>
          <cell r="AL11679" t="str">
            <v>IRB avanzado_N/A_0_6.MIN_REN_AD_9_1_100%_-1</v>
          </cell>
        </row>
        <row r="11680">
          <cell r="J11680">
            <v>-19347.978977840401</v>
          </cell>
          <cell r="AL11680" t="str">
            <v>IRB avanzado_N/A_0_6.MIN_REN_AD_9_1_100%_-1</v>
          </cell>
        </row>
        <row r="11681">
          <cell r="J11681">
            <v>-19943.650000000001</v>
          </cell>
          <cell r="AL11681" t="str">
            <v>IRB avanzado_N/A_0_6.MIN_REN_AD_9_1_100%_-1</v>
          </cell>
        </row>
        <row r="11682">
          <cell r="J11682">
            <v>-507.75</v>
          </cell>
          <cell r="AL11682" t="str">
            <v>IRB avanzado_N/A_0_6.MIN_REN_AD_9_1_100%_-1</v>
          </cell>
        </row>
        <row r="11683">
          <cell r="J11683">
            <v>-336.384685362737</v>
          </cell>
          <cell r="AL11683" t="str">
            <v>IRB avanzado_N/A_0_6.MIN_REN_AD_9_1_100%_-1</v>
          </cell>
        </row>
        <row r="11684">
          <cell r="J11684">
            <v>-2449.7207963493902</v>
          </cell>
          <cell r="AL11684" t="str">
            <v>IRB avanzado_N/A_0_6.MIN_REN_AD_9_1_100%_-1</v>
          </cell>
        </row>
        <row r="11685">
          <cell r="J11685">
            <v>-72206.929999999993</v>
          </cell>
          <cell r="AL11685" t="str">
            <v>IRB avanzado_N/A_0_6.MIN_REN_AD_9_1_100%_-1</v>
          </cell>
        </row>
        <row r="11686">
          <cell r="J11686">
            <v>-2014.51</v>
          </cell>
          <cell r="AL11686" t="str">
            <v>IRB avanzado_N/A_0_6.MIN_REN_AD_9_1_100%_-1</v>
          </cell>
        </row>
        <row r="11687">
          <cell r="J11687">
            <v>-1360.3416228625999</v>
          </cell>
          <cell r="AL11687" t="str">
            <v>IRB avanzado_N/A_0_6.MIN_REN_AD_9_1_100%_-1</v>
          </cell>
        </row>
        <row r="11688">
          <cell r="J11688">
            <v>-1763.57</v>
          </cell>
          <cell r="AL11688" t="str">
            <v>IRB avanzado_N/A_0_6.MIN_REN_AD_9_1_100%_-1</v>
          </cell>
        </row>
        <row r="11689">
          <cell r="J11689">
            <v>-19377.612212526499</v>
          </cell>
          <cell r="AL11689" t="str">
            <v>IRB avanzado_N/A_0_6.MIN_REN_AD_9_1_100%_-1</v>
          </cell>
        </row>
        <row r="11690">
          <cell r="J11690">
            <v>-7964.86</v>
          </cell>
          <cell r="AL11690" t="str">
            <v>IRB avanzado_N/A_0_6.MIN_REN_AD_9_1_100%_-1</v>
          </cell>
        </row>
        <row r="11691">
          <cell r="J11691">
            <v>-17.7691832690609</v>
          </cell>
          <cell r="AL11691" t="str">
            <v>IRB avanzado_N/A_0_6.MIN_REN_AD_9_1_100%_-1</v>
          </cell>
        </row>
        <row r="11692">
          <cell r="J11692">
            <v>-1312.6212419589301</v>
          </cell>
          <cell r="AL11692" t="str">
            <v>IRB avanzado_N/A_0_6.MIN_REN_AD_9_1_100%_-1</v>
          </cell>
        </row>
        <row r="11693">
          <cell r="J11693">
            <v>-168.323033928168</v>
          </cell>
          <cell r="AL11693" t="str">
            <v>IRB avanzado_N/A_0_6.MIN_REN_AD_9_1_100%_-1</v>
          </cell>
        </row>
        <row r="11694">
          <cell r="J11694">
            <v>-101219.56</v>
          </cell>
          <cell r="AL11694" t="str">
            <v>IRB avanzado_N/A_0_6.MIN_REN_AD_9_1_100%_-1</v>
          </cell>
        </row>
        <row r="11695">
          <cell r="J11695">
            <v>-1676.2681470534701</v>
          </cell>
          <cell r="AL11695" t="str">
            <v>IRB avanzado_N/A_0_6.MIN_REN_AD_9_1_100%_-1</v>
          </cell>
        </row>
        <row r="11696">
          <cell r="J11696">
            <v>-16357.2455556351</v>
          </cell>
          <cell r="AL11696" t="str">
            <v>IRB avanzado_N/A_0_6.MIN_REN_AD_9_1_100%_-1</v>
          </cell>
        </row>
        <row r="11697">
          <cell r="J11697">
            <v>-7771.65</v>
          </cell>
          <cell r="AL11697" t="str">
            <v>IRB avanzado_N/A_0_6.MIN_REN_AD_9_1_100%_-1</v>
          </cell>
        </row>
        <row r="11698">
          <cell r="J11698">
            <v>-13.6025064988661</v>
          </cell>
          <cell r="AL11698" t="str">
            <v>IRB avanzado_N/A_0_6.MIN_REN_AD_9_1_100%_-1</v>
          </cell>
        </row>
        <row r="11699">
          <cell r="J11699">
            <v>-8.5032942807889498</v>
          </cell>
          <cell r="AL11699" t="str">
            <v>IRB avanzado_N/A_0_6.MIN_REN_AD_9_1_100%_-1</v>
          </cell>
        </row>
        <row r="11700">
          <cell r="J11700">
            <v>-1630.93573913212</v>
          </cell>
          <cell r="AL11700" t="str">
            <v>IRB avanzado_N/A_0_6.MIN_REN_AD_9_1_100%_-1</v>
          </cell>
        </row>
        <row r="11701">
          <cell r="J11701">
            <v>-21290.799999999999</v>
          </cell>
          <cell r="AL11701" t="str">
            <v>IRB avanzado_N/A_0_6.MIN_REN_AD_9_1_100%_-1</v>
          </cell>
        </row>
        <row r="11702">
          <cell r="J11702">
            <v>-2473.89</v>
          </cell>
          <cell r="AL11702" t="str">
            <v>IRB avanzado_N/A_0_6.MIN_REN_AD_9_1_100%_-1</v>
          </cell>
        </row>
        <row r="11703">
          <cell r="J11703">
            <v>-379.01563642800897</v>
          </cell>
          <cell r="AL11703" t="str">
            <v>IRB avanzado_N/A_0_6.MIN_REN_AD_9_1_100%_-1</v>
          </cell>
        </row>
        <row r="11704">
          <cell r="J11704">
            <v>-5065.7227525656399</v>
          </cell>
          <cell r="AL11704" t="str">
            <v>IRB avanzado_N/A_0_6.MIN_REN_AD_9_1_100%_-1</v>
          </cell>
        </row>
        <row r="11705">
          <cell r="J11705">
            <v>-17.545830901714002</v>
          </cell>
          <cell r="AL11705" t="str">
            <v>IRB avanzado_N/A_0_6.MIN_REN_AD_9_1_100%_-1</v>
          </cell>
        </row>
        <row r="11706">
          <cell r="J11706">
            <v>-3881.4</v>
          </cell>
          <cell r="AL11706" t="str">
            <v>IRB avanzado_N/A_0_6.MIN_REN_AD_9_1_100%_-1</v>
          </cell>
        </row>
        <row r="11707">
          <cell r="J11707">
            <v>-66.197441845365603</v>
          </cell>
          <cell r="AL11707" t="str">
            <v>IRB avanzado_N/A_0_6.MIN_REN_AD_9_1_100%_-1</v>
          </cell>
        </row>
        <row r="11708">
          <cell r="J11708">
            <v>-2487.5149398711501</v>
          </cell>
          <cell r="AL11708" t="str">
            <v>IRB avanzado_N/A_0_6.MIN_REN_AD_9_1_100%_-1</v>
          </cell>
        </row>
        <row r="11709">
          <cell r="J11709">
            <v>-1614.32</v>
          </cell>
          <cell r="AL11709" t="str">
            <v>IRB avanzado_N/A_0_6.MIN_REN_AD_9_1_100%_-1</v>
          </cell>
        </row>
        <row r="11710">
          <cell r="J11710">
            <v>-1724.57731126062</v>
          </cell>
          <cell r="AL11710" t="str">
            <v>IRB avanzado_N/A_0_6.MIN_REN_AD_9_1_100%_-1</v>
          </cell>
        </row>
        <row r="11711">
          <cell r="J11711">
            <v>0</v>
          </cell>
          <cell r="AL11711" t="str">
            <v>IRB avanzado_N/A_0_6.MIN_REN_AD_9_1_150%_-1</v>
          </cell>
        </row>
        <row r="11712">
          <cell r="J11712">
            <v>-0.144178482627457</v>
          </cell>
          <cell r="AL11712" t="str">
            <v>IRB avanzado_N/A_0_6.MIN_REN_AD_9_1_150%_-1</v>
          </cell>
        </row>
        <row r="11713">
          <cell r="J11713">
            <v>-9.5049969521854695E-4</v>
          </cell>
          <cell r="AL11713" t="str">
            <v>IRB avanzado_N/A_0_6.MIN_REN_AD_9_1_150%_-1</v>
          </cell>
        </row>
        <row r="11714">
          <cell r="J11714">
            <v>-3.6158494818715303E-2</v>
          </cell>
          <cell r="AL11714" t="str">
            <v>IRB avanzado_N/A_0_6.MIN_REN_AD_9_1_150%_-1</v>
          </cell>
        </row>
        <row r="11715">
          <cell r="J11715">
            <v>0</v>
          </cell>
          <cell r="AL11715" t="str">
            <v>IRB avanzado_N/A_0_6.MIN_REN_AD_9_1_150%_-1</v>
          </cell>
        </row>
        <row r="11716">
          <cell r="J11716">
            <v>-9.6574485065708995E-2</v>
          </cell>
          <cell r="AL11716" t="str">
            <v>IRB avanzado_N/A_0_6.MIN_REN_AD_9_1_150%_-1</v>
          </cell>
        </row>
        <row r="11717">
          <cell r="J11717">
            <v>-9.5049969521854695E-4</v>
          </cell>
          <cell r="AL11717" t="str">
            <v>IRB avanzado_N/A_0_6.MIN_REN_AD_9_1_150%_-1</v>
          </cell>
        </row>
        <row r="11718">
          <cell r="J11718">
            <v>-1.9504996952185501E-2</v>
          </cell>
          <cell r="AL11718" t="str">
            <v>IRB avanzado_N/A_0_6.MIN_REN_AD_9_1_150%_-1</v>
          </cell>
        </row>
        <row r="11719">
          <cell r="J11719">
            <v>-4.7584244361543099E-2</v>
          </cell>
          <cell r="AL11719" t="str">
            <v>IRB avanzado_N/A_0_6.MIN_REN_AD_9_1_150%_-1</v>
          </cell>
        </row>
        <row r="11720">
          <cell r="J11720">
            <v>0</v>
          </cell>
          <cell r="AL11720" t="str">
            <v>IRB avanzado_N/A_0_6.MIN_REN_AD_9_1_150%_-1</v>
          </cell>
        </row>
        <row r="11721">
          <cell r="J11721">
            <v>-7.8950734303755196E-2</v>
          </cell>
          <cell r="AL11721" t="str">
            <v>IRB avanzado_N/A_0_6.MIN_REN_AD_9_1_150%_-1</v>
          </cell>
        </row>
        <row r="11722">
          <cell r="J11722">
            <v>-0.13847548445614599</v>
          </cell>
          <cell r="AL11722" t="str">
            <v>IRB avanzado_N/A_0_6.MIN_REN_AD_9_1_150%_-1</v>
          </cell>
        </row>
        <row r="11723">
          <cell r="J11723">
            <v>-176.11</v>
          </cell>
          <cell r="AL11723" t="str">
            <v>IRB avanzado_N/A_0_6.MIN_REN_AD_9_1_150%_-1</v>
          </cell>
        </row>
        <row r="11724">
          <cell r="J11724">
            <v>-4.5207995123496797E-2</v>
          </cell>
          <cell r="AL11724" t="str">
            <v>IRB avanzado_N/A_0_6.MIN_REN_AD_9_1_150%_-1</v>
          </cell>
        </row>
        <row r="11725">
          <cell r="J11725">
            <v>-63.47</v>
          </cell>
          <cell r="AL11725" t="str">
            <v>IRB avanzado_N/A_0_6.MIN_REN_AD_9_1_150%_-1</v>
          </cell>
        </row>
        <row r="11726">
          <cell r="J11726">
            <v>-9.7089241313728702E-2</v>
          </cell>
          <cell r="AL11726" t="str">
            <v>IRB avanzado_N/A_0_6.MIN_REN_AD_9_1_150%_-1</v>
          </cell>
        </row>
        <row r="11727">
          <cell r="J11727">
            <v>0</v>
          </cell>
          <cell r="AL11727" t="str">
            <v>IRB avanzado_N/A_0_6.MIN_REN_AD_9_1_150%_-1</v>
          </cell>
        </row>
        <row r="11728">
          <cell r="J11728">
            <v>-9.5049969521854804E-4</v>
          </cell>
          <cell r="AL11728" t="str">
            <v>IRB avanzado_N/A_0_6.MIN_REN_AD_9_1_150%_-1</v>
          </cell>
        </row>
        <row r="11729">
          <cell r="J11729">
            <v>-4.6633744666324597E-2</v>
          </cell>
          <cell r="AL11729" t="str">
            <v>IRB avanzado_N/A_0_6.MIN_REN_AD_9_1_150%_-1</v>
          </cell>
        </row>
        <row r="11730">
          <cell r="J11730">
            <v>-4.7524984760927402E-4</v>
          </cell>
          <cell r="AL11730" t="str">
            <v>IRB avanzado_N/A_0_6.MIN_REN_AD_9_1_150%_-1</v>
          </cell>
        </row>
        <row r="11731">
          <cell r="J11731">
            <v>-4.7108994513933897E-2</v>
          </cell>
          <cell r="AL11731" t="str">
            <v>IRB avanzado_N/A_0_6.MIN_REN_AD_9_1_150%_-1</v>
          </cell>
        </row>
        <row r="11732">
          <cell r="J11732">
            <v>-1.61782480189206E-2</v>
          </cell>
          <cell r="AL11732" t="str">
            <v>IRB avanzado_N/A_0_6.MIN_REN_AD_9_1_150%_-1</v>
          </cell>
        </row>
        <row r="11733">
          <cell r="J11733">
            <v>-1.28514990856556E-2</v>
          </cell>
          <cell r="AL11733" t="str">
            <v>IRB avanzado_N/A_0_6.MIN_REN_AD_9_1_150%_-1</v>
          </cell>
        </row>
        <row r="11734">
          <cell r="J11734">
            <v>-1055957.8799999999</v>
          </cell>
          <cell r="AL11734" t="str">
            <v>IRB avanzado_N/A_0_6.MIN_REN_AD_9_1_75%_-1</v>
          </cell>
        </row>
        <row r="11735">
          <cell r="J11735">
            <v>-28753.64</v>
          </cell>
          <cell r="AL11735" t="str">
            <v>IRB avanzado_N/A_0_6.MIN_REN_AD_9_1_75%_-1</v>
          </cell>
        </row>
        <row r="11736">
          <cell r="J11736">
            <v>-18584.25</v>
          </cell>
          <cell r="AL11736" t="str">
            <v>IRB avanzado_N/A_0_6.MIN_REN_AD_9_1_75%_-1</v>
          </cell>
        </row>
        <row r="11737">
          <cell r="J11737">
            <v>-3470.13</v>
          </cell>
          <cell r="AL11737" t="str">
            <v>IRB avanzado_N/A_0_6.MIN_REN_AD_9_1_75%_-1</v>
          </cell>
        </row>
        <row r="11738">
          <cell r="J11738">
            <v>-55740.03</v>
          </cell>
          <cell r="AL11738" t="str">
            <v>IRB avanzado_N/A_0_6.MIN_REN_AD_9_1_75%_-1</v>
          </cell>
        </row>
        <row r="11739">
          <cell r="J11739">
            <v>-115073.95</v>
          </cell>
          <cell r="AL11739" t="str">
            <v>IRB avanzado_N/A_0_6.MIN_REN_AD_9_1_75%_-1</v>
          </cell>
        </row>
        <row r="11740">
          <cell r="J11740">
            <v>-4014.72</v>
          </cell>
          <cell r="AL11740" t="str">
            <v>IRB avanzado_N/A_0_6.MIN_REN_AD_9_1_75%_-1</v>
          </cell>
        </row>
        <row r="11741">
          <cell r="J11741">
            <v>-456.33</v>
          </cell>
          <cell r="AL11741" t="str">
            <v>IRB avanzado_N/A_0_6.MIN_REN_AD_9_1_75%_-1</v>
          </cell>
        </row>
        <row r="11742">
          <cell r="J11742">
            <v>-173.88</v>
          </cell>
          <cell r="AL11742" t="str">
            <v>IRB avanzado_N/A_0_6.MIN_REN_AD_9_1_75%_-1</v>
          </cell>
        </row>
        <row r="11743">
          <cell r="J11743">
            <v>-4605.3900000000203</v>
          </cell>
          <cell r="AL11743" t="str">
            <v>IRB avanzado_N/A_0_6.MIN_REN_AD_9_1_75%_-1</v>
          </cell>
        </row>
        <row r="11744">
          <cell r="J11744">
            <v>-241193.21</v>
          </cell>
          <cell r="AL11744" t="str">
            <v>IRB avanzado_N/A_0_6.MIN_REN_AD_9_1_75%_-1</v>
          </cell>
        </row>
        <row r="11745">
          <cell r="J11745">
            <v>-5108.38</v>
          </cell>
          <cell r="AL11745" t="str">
            <v>IRB avanzado_N/A_0_6.MIN_REN_AD_9_1_75%_-1</v>
          </cell>
        </row>
        <row r="11746">
          <cell r="J11746">
            <v>-1805.01</v>
          </cell>
          <cell r="AL11746" t="str">
            <v>IRB avanzado_N/A_0_6.MIN_REN_AD_9_1_75%_-1</v>
          </cell>
        </row>
        <row r="11747">
          <cell r="J11747">
            <v>-952.54</v>
          </cell>
          <cell r="AL11747" t="str">
            <v>IRB avanzado_N/A_0_6.MIN_REN_AD_9_1_75%_-1</v>
          </cell>
        </row>
        <row r="11748">
          <cell r="J11748">
            <v>-13563.860000000101</v>
          </cell>
          <cell r="AL11748" t="str">
            <v>IRB avanzado_N/A_0_6.MIN_REN_AD_9_1_75%_-1</v>
          </cell>
        </row>
        <row r="11749">
          <cell r="J11749">
            <v>-613356.14</v>
          </cell>
          <cell r="AL11749" t="str">
            <v>IRB avanzado_N/A_0_6.MIN_REN_AD_9_1_75%_-1</v>
          </cell>
        </row>
        <row r="11750">
          <cell r="J11750">
            <v>-18712.98</v>
          </cell>
          <cell r="AL11750" t="str">
            <v>IRB avanzado_N/A_0_6.MIN_REN_AD_9_1_75%_-1</v>
          </cell>
        </row>
        <row r="11751">
          <cell r="J11751">
            <v>-4931.63</v>
          </cell>
          <cell r="AL11751" t="str">
            <v>IRB avanzado_N/A_0_6.MIN_REN_AD_9_1_75%_-1</v>
          </cell>
        </row>
        <row r="11752">
          <cell r="J11752">
            <v>-17158.21</v>
          </cell>
          <cell r="AL11752" t="str">
            <v>IRB avanzado_N/A_0_6.MIN_REN_AD_9_1_75%_-1</v>
          </cell>
        </row>
        <row r="11753">
          <cell r="J11753">
            <v>-42455.229999999901</v>
          </cell>
          <cell r="AL11753" t="str">
            <v>IRB avanzado_N/A_0_6.MIN_REN_AD_9_1_75%_-1</v>
          </cell>
        </row>
        <row r="11754">
          <cell r="J11754">
            <v>-77908.570000000007</v>
          </cell>
          <cell r="AL11754" t="str">
            <v>IRB avanzado_N/A_0_6.MIN_REN_AD_9_1_75%_-1</v>
          </cell>
        </row>
        <row r="11755">
          <cell r="J11755">
            <v>-939.13</v>
          </cell>
          <cell r="AL11755" t="str">
            <v>IRB avanzado_N/A_0_6.MIN_REN_AD_9_1_75%_-1</v>
          </cell>
        </row>
        <row r="11756">
          <cell r="J11756">
            <v>-2052.67</v>
          </cell>
          <cell r="AL11756" t="str">
            <v>IRB avanzado_N/A_0_6.MIN_REN_AD_9_1_75%_-1</v>
          </cell>
        </row>
        <row r="11757">
          <cell r="J11757">
            <v>-12.71</v>
          </cell>
          <cell r="AL11757" t="str">
            <v>IRB avanzado_N/A_0_6.MIN_REN_AD_9_1_75%_-1</v>
          </cell>
        </row>
        <row r="11758">
          <cell r="J11758">
            <v>-6104.67</v>
          </cell>
          <cell r="AL11758" t="str">
            <v>IRB avanzado_N/A_0_6.MIN_REN_AD_9_1_75%_-1</v>
          </cell>
        </row>
        <row r="11759">
          <cell r="J11759">
            <v>-196885.9</v>
          </cell>
          <cell r="AL11759" t="str">
            <v>IRB avanzado_N/A_0_6.MIN_REN_AD_9_1_75%_-1</v>
          </cell>
        </row>
        <row r="11760">
          <cell r="J11760">
            <v>-6860.16</v>
          </cell>
          <cell r="AL11760" t="str">
            <v>IRB avanzado_N/A_0_6.MIN_REN_AD_9_1_75%_-1</v>
          </cell>
        </row>
        <row r="11761">
          <cell r="J11761">
            <v>-3899.23</v>
          </cell>
          <cell r="AL11761" t="str">
            <v>IRB avanzado_N/A_0_6.MIN_REN_AD_9_1_75%_-1</v>
          </cell>
        </row>
        <row r="11762">
          <cell r="J11762">
            <v>-1682.85</v>
          </cell>
          <cell r="AL11762" t="str">
            <v>IRB avanzado_N/A_0_6.MIN_REN_AD_9_1_75%_-1</v>
          </cell>
        </row>
        <row r="11763">
          <cell r="J11763">
            <v>-11447.05</v>
          </cell>
          <cell r="AL11763" t="str">
            <v>IRB avanzado_N/A_0_6.MIN_REN_AD_9_1_75%_-1</v>
          </cell>
        </row>
        <row r="11764">
          <cell r="J11764">
            <v>-241575.59</v>
          </cell>
          <cell r="AL11764" t="str">
            <v>IRB avanzado_N/A_0_6.MIN_REN_AD_9_1_75%_-1</v>
          </cell>
        </row>
        <row r="11765">
          <cell r="J11765">
            <v>-6240.24</v>
          </cell>
          <cell r="AL11765" t="str">
            <v>IRB avanzado_N/A_0_6.MIN_REN_AD_9_1_75%_-1</v>
          </cell>
        </row>
        <row r="11766">
          <cell r="J11766">
            <v>-521.65</v>
          </cell>
          <cell r="AL11766" t="str">
            <v>IRB avanzado_N/A_0_6.MIN_REN_AD_9_1_75%_-1</v>
          </cell>
        </row>
        <row r="11767">
          <cell r="J11767">
            <v>-157.99</v>
          </cell>
          <cell r="AL11767" t="str">
            <v>IRB avanzado_N/A_0_6.MIN_REN_AD_9_1_75%_-1</v>
          </cell>
        </row>
        <row r="11768">
          <cell r="J11768">
            <v>-9211.3700000000408</v>
          </cell>
          <cell r="AL11768" t="str">
            <v>IRB avanzado_N/A_0_6.MIN_REN_AD_9_1_75%_-1</v>
          </cell>
        </row>
        <row r="11769">
          <cell r="J11769">
            <v>-2333444.7099999902</v>
          </cell>
          <cell r="AL11769" t="str">
            <v>IRB avanzado_N/A_0_6.MIN_REN_AD_9_1_75%_-1</v>
          </cell>
        </row>
        <row r="11770">
          <cell r="J11770">
            <v>-96669.540000000095</v>
          </cell>
          <cell r="AL11770" t="str">
            <v>IRB avanzado_N/A_0_6.MIN_REN_AD_9_1_75%_-1</v>
          </cell>
        </row>
        <row r="11771">
          <cell r="J11771">
            <v>-25763.45</v>
          </cell>
          <cell r="AL11771" t="str">
            <v>IRB avanzado_N/A_0_6.MIN_REN_AD_9_1_75%_-1</v>
          </cell>
        </row>
        <row r="11772">
          <cell r="J11772">
            <v>-16980.39</v>
          </cell>
          <cell r="AL11772" t="str">
            <v>IRB avanzado_N/A_0_6.MIN_REN_AD_9_1_75%_-1</v>
          </cell>
        </row>
        <row r="11773">
          <cell r="J11773">
            <v>-106975.179999998</v>
          </cell>
          <cell r="AL11773" t="str">
            <v>IRB avanzado_N/A_0_6.MIN_REN_AD_9_1_75%_-1</v>
          </cell>
        </row>
        <row r="11774">
          <cell r="J11774">
            <v>-3829.5</v>
          </cell>
          <cell r="AL11774" t="str">
            <v>IRB avanzado_N/A_0_6.MIN_REN_AD_9_1_75%_-1</v>
          </cell>
        </row>
        <row r="11775">
          <cell r="J11775">
            <v>-20.86</v>
          </cell>
          <cell r="AL11775" t="str">
            <v>IRB avanzado_N/A_0_6.MIN_REN_AD_9_1_75%_-1</v>
          </cell>
        </row>
        <row r="11776">
          <cell r="J11776">
            <v>-423.52</v>
          </cell>
          <cell r="AL11776" t="str">
            <v>IRB avanzado_N/A_0_6.MIN_REN_AD_9_1_75%_-1</v>
          </cell>
        </row>
        <row r="11777">
          <cell r="J11777">
            <v>-794838.79000000202</v>
          </cell>
          <cell r="AL11777" t="str">
            <v>IRB avanzado_N/A_0_6.MIN_REN_AD_9_1_75%_-1</v>
          </cell>
        </row>
        <row r="11778">
          <cell r="J11778">
            <v>-36633.29</v>
          </cell>
          <cell r="AL11778" t="str">
            <v>IRB avanzado_N/A_0_6.MIN_REN_AD_9_1_75%_-1</v>
          </cell>
        </row>
        <row r="11779">
          <cell r="J11779">
            <v>-12034.24</v>
          </cell>
          <cell r="AL11779" t="str">
            <v>IRB avanzado_N/A_0_6.MIN_REN_AD_9_1_75%_-1</v>
          </cell>
        </row>
        <row r="11780">
          <cell r="J11780">
            <v>-6792.11</v>
          </cell>
          <cell r="AL11780" t="str">
            <v>IRB avanzado_N/A_0_6.MIN_REN_AD_9_1_75%_-1</v>
          </cell>
        </row>
        <row r="11781">
          <cell r="J11781">
            <v>-40771.950000000099</v>
          </cell>
          <cell r="AL11781" t="str">
            <v>IRB avanzado_N/A_0_6.MIN_REN_AD_9_1_75%_-1</v>
          </cell>
        </row>
        <row r="11782">
          <cell r="J11782">
            <v>-185199.58</v>
          </cell>
          <cell r="AL11782" t="str">
            <v>IRB avanzado_N/A_0_6.MIN_REN_AD_9_1_75%_-1</v>
          </cell>
        </row>
        <row r="11783">
          <cell r="J11783">
            <v>-2001.23</v>
          </cell>
          <cell r="AL11783" t="str">
            <v>IRB avanzado_N/A_0_6.MIN_REN_AD_9_1_75%_-1</v>
          </cell>
        </row>
        <row r="11784">
          <cell r="J11784">
            <v>-1160.51</v>
          </cell>
          <cell r="AL11784" t="str">
            <v>IRB avanzado_N/A_0_6.MIN_REN_AD_9_1_75%_-1</v>
          </cell>
        </row>
        <row r="11785">
          <cell r="J11785">
            <v>-190.26</v>
          </cell>
          <cell r="AL11785" t="str">
            <v>IRB avanzado_N/A_0_6.MIN_REN_AD_9_1_75%_-1</v>
          </cell>
        </row>
        <row r="11786">
          <cell r="J11786">
            <v>-11646.14</v>
          </cell>
          <cell r="AL11786" t="str">
            <v>IRB avanzado_N/A_0_6.MIN_REN_AD_9_1_75%_-1</v>
          </cell>
        </row>
        <row r="11787">
          <cell r="J11787">
            <v>-558284.32999999996</v>
          </cell>
          <cell r="AL11787" t="str">
            <v>IRB avanzado_N/A_0_6.MIN_REN_AD_9_1_75%_-1</v>
          </cell>
        </row>
        <row r="11788">
          <cell r="J11788">
            <v>-16203.38</v>
          </cell>
          <cell r="AL11788" t="str">
            <v>IRB avanzado_N/A_0_6.MIN_REN_AD_9_1_75%_-1</v>
          </cell>
        </row>
        <row r="11789">
          <cell r="J11789">
            <v>-10250.57</v>
          </cell>
          <cell r="AL11789" t="str">
            <v>IRB avanzado_N/A_0_6.MIN_REN_AD_9_1_75%_-1</v>
          </cell>
        </row>
        <row r="11790">
          <cell r="J11790">
            <v>-4719.4799999999996</v>
          </cell>
          <cell r="AL11790" t="str">
            <v>IRB avanzado_N/A_0_6.MIN_REN_AD_9_1_75%_-1</v>
          </cell>
        </row>
        <row r="11791">
          <cell r="J11791">
            <v>-17595.41</v>
          </cell>
          <cell r="AL11791" t="str">
            <v>IRB avanzado_N/A_0_6.MIN_REN_AD_9_1_75%_-1</v>
          </cell>
        </row>
        <row r="11792">
          <cell r="J11792">
            <v>-95455.83</v>
          </cell>
          <cell r="AL11792" t="str">
            <v>IRB avanzado_N/A_0_6.MIN_REN_AD_9_1_75%_-1</v>
          </cell>
        </row>
        <row r="11793">
          <cell r="J11793">
            <v>-2257.81</v>
          </cell>
          <cell r="AL11793" t="str">
            <v>IRB avanzado_N/A_0_6.MIN_REN_AD_9_1_75%_-1</v>
          </cell>
        </row>
        <row r="11794">
          <cell r="J11794">
            <v>-591.89</v>
          </cell>
          <cell r="AL11794" t="str">
            <v>IRB avanzado_N/A_0_6.MIN_REN_AD_9_1_75%_-1</v>
          </cell>
        </row>
        <row r="11795">
          <cell r="J11795">
            <v>-92.76</v>
          </cell>
          <cell r="AL11795" t="str">
            <v>IRB avanzado_N/A_0_6.MIN_REN_AD_9_1_75%_-1</v>
          </cell>
        </row>
        <row r="11796">
          <cell r="J11796">
            <v>-2793.8500000000099</v>
          </cell>
          <cell r="AL11796" t="str">
            <v>IRB avanzado_N/A_0_6.MIN_REN_AD_9_1_75%_-1</v>
          </cell>
        </row>
        <row r="11797">
          <cell r="J11797">
            <v>-300656.15000000002</v>
          </cell>
          <cell r="AL11797" t="str">
            <v>IRB avanzado_N/A_0_6.MIN_REN_AD_9_1_75%_-1</v>
          </cell>
        </row>
        <row r="11798">
          <cell r="J11798">
            <v>-8053.71</v>
          </cell>
          <cell r="AL11798" t="str">
            <v>IRB avanzado_N/A_0_6.MIN_REN_AD_9_1_75%_-1</v>
          </cell>
        </row>
        <row r="11799">
          <cell r="J11799">
            <v>-2570.4899999999998</v>
          </cell>
          <cell r="AL11799" t="str">
            <v>IRB avanzado_N/A_0_6.MIN_REN_AD_9_1_75%_-1</v>
          </cell>
        </row>
        <row r="11800">
          <cell r="J11800">
            <v>-1471.67</v>
          </cell>
          <cell r="AL11800" t="str">
            <v>IRB avanzado_N/A_0_6.MIN_REN_AD_9_1_75%_-1</v>
          </cell>
        </row>
        <row r="11801">
          <cell r="J11801">
            <v>-13461.1000000001</v>
          </cell>
          <cell r="AL11801" t="str">
            <v>IRB avanzado_N/A_0_6.MIN_REN_AD_9_1_75%_-1</v>
          </cell>
        </row>
        <row r="11802">
          <cell r="J11802">
            <v>-33451.07</v>
          </cell>
          <cell r="AL11802" t="str">
            <v>IRB avanzado_N/A_0_6.MIN_REN_AD_9_1_75%_-1</v>
          </cell>
        </row>
        <row r="11803">
          <cell r="J11803">
            <v>-771.57</v>
          </cell>
          <cell r="AL11803" t="str">
            <v>IRB avanzado_N/A_0_6.MIN_REN_AD_9_1_75%_-1</v>
          </cell>
        </row>
        <row r="11804">
          <cell r="J11804">
            <v>-9.4700000000000006</v>
          </cell>
          <cell r="AL11804" t="str">
            <v>IRB avanzado_N/A_0_6.MIN_REN_AD_9_1_75%_-1</v>
          </cell>
        </row>
        <row r="11805">
          <cell r="J11805">
            <v>-1495.21</v>
          </cell>
          <cell r="AL11805" t="str">
            <v>IRB avanzado_N/A_0_6.MIN_REN_AD_9_1_75%_-1</v>
          </cell>
        </row>
        <row r="11806">
          <cell r="J11806">
            <v>-2474.89</v>
          </cell>
          <cell r="AL11806" t="str">
            <v>IRB avanzado_N/A_0_6.MIN_REN_AD_9_1_75%_-1</v>
          </cell>
        </row>
        <row r="11807">
          <cell r="J11807">
            <v>-42.38</v>
          </cell>
          <cell r="AL11807" t="str">
            <v>IRB avanzado_N/A_0_6.MIN_REN_AD_9_1_75%_-1</v>
          </cell>
        </row>
        <row r="11808">
          <cell r="J11808">
            <v>-331857.64</v>
          </cell>
          <cell r="AL11808" t="str">
            <v>IRB avanzado_N/A_0_6.MIN_REN_AD_9_1_75%_-1</v>
          </cell>
        </row>
        <row r="11809">
          <cell r="J11809">
            <v>-3636.29</v>
          </cell>
          <cell r="AL11809" t="str">
            <v>IRB avanzado_N/A_0_6.MIN_REN_AD_9_1_75%_-1</v>
          </cell>
        </row>
        <row r="11810">
          <cell r="J11810">
            <v>-1305</v>
          </cell>
          <cell r="AL11810" t="str">
            <v>IRB avanzado_N/A_0_6.MIN_REN_AD_9_1_75%_-1</v>
          </cell>
        </row>
        <row r="11811">
          <cell r="J11811">
            <v>-841.78</v>
          </cell>
          <cell r="AL11811" t="str">
            <v>IRB avanzado_N/A_0_6.MIN_REN_AD_9_1_75%_-1</v>
          </cell>
        </row>
        <row r="11812">
          <cell r="J11812">
            <v>-17044.32</v>
          </cell>
          <cell r="AL11812" t="str">
            <v>IRB avanzado_N/A_0_6.MIN_REN_AD_9_1_75%_-1</v>
          </cell>
        </row>
        <row r="11813">
          <cell r="J11813">
            <v>-77892.06</v>
          </cell>
          <cell r="AL11813" t="str">
            <v>IRB avanzado_N/A_0_6.MIN_REN_AD_9_1_75%_-1</v>
          </cell>
        </row>
        <row r="11814">
          <cell r="J11814">
            <v>-3081.35</v>
          </cell>
          <cell r="AL11814" t="str">
            <v>IRB avanzado_N/A_0_6.MIN_REN_AD_9_1_75%_-1</v>
          </cell>
        </row>
        <row r="11815">
          <cell r="J11815">
            <v>-690.25</v>
          </cell>
          <cell r="AL11815" t="str">
            <v>IRB avanzado_N/A_0_6.MIN_REN_AD_9_1_75%_-1</v>
          </cell>
        </row>
        <row r="11816">
          <cell r="J11816">
            <v>-511.14</v>
          </cell>
          <cell r="AL11816" t="str">
            <v>IRB avanzado_N/A_0_6.MIN_REN_AD_9_1_75%_-1</v>
          </cell>
        </row>
        <row r="11817">
          <cell r="J11817">
            <v>-3095.22</v>
          </cell>
          <cell r="AL11817" t="str">
            <v>IRB avanzado_N/A_0_6.MIN_REN_AD_9_1_75%_-1</v>
          </cell>
        </row>
        <row r="11818">
          <cell r="J11818">
            <v>-115537.57</v>
          </cell>
          <cell r="AL11818" t="str">
            <v>IRB avanzado_N/A_0_6.MIN_REN_AD_9_1_75%_-1</v>
          </cell>
        </row>
        <row r="11819">
          <cell r="J11819">
            <v>-3730.92</v>
          </cell>
          <cell r="AL11819" t="str">
            <v>IRB avanzado_N/A_0_6.MIN_REN_AD_9_1_75%_-1</v>
          </cell>
        </row>
        <row r="11820">
          <cell r="J11820">
            <v>-2936.57</v>
          </cell>
          <cell r="AL11820" t="str">
            <v>IRB avanzado_N/A_0_6.MIN_REN_AD_9_1_75%_-1</v>
          </cell>
        </row>
        <row r="11821">
          <cell r="J11821">
            <v>-80.239999999999995</v>
          </cell>
          <cell r="AL11821" t="str">
            <v>IRB avanzado_N/A_0_6.MIN_REN_AD_9_1_75%_-1</v>
          </cell>
        </row>
        <row r="11822">
          <cell r="J11822">
            <v>-5055.0700000000197</v>
          </cell>
          <cell r="AL11822" t="str">
            <v>IRB avanzado_N/A_0_6.MIN_REN_AD_9_1_75%_-1</v>
          </cell>
        </row>
        <row r="11823">
          <cell r="J11823">
            <v>-441.92</v>
          </cell>
          <cell r="AL11823" t="str">
            <v>IRB avanzado_N/A_0_6.MIN_REN_AD_9_1_75%_-1</v>
          </cell>
        </row>
        <row r="11824">
          <cell r="J11824">
            <v>-97.46</v>
          </cell>
          <cell r="AL11824" t="str">
            <v>IRB avanzado_N/A_0_6.MIN_REN_AD_9_1_75%_-1</v>
          </cell>
        </row>
        <row r="11825">
          <cell r="J11825">
            <v>-15422.78</v>
          </cell>
          <cell r="AL11825" t="str">
            <v>IRB avanzado_N/A_0_6.MIN_REN_AD_9_1_75%_-1</v>
          </cell>
        </row>
        <row r="11826">
          <cell r="J11826">
            <v>-308.01</v>
          </cell>
          <cell r="AL11826" t="str">
            <v>IRB avanzado_N/A_0_6.MIN_REN_AD_9_1_75%_-1</v>
          </cell>
        </row>
        <row r="11827">
          <cell r="J11827">
            <v>-35.25</v>
          </cell>
          <cell r="AL11827" t="str">
            <v>IRB avanzado_N/A_0_6.MIN_REN_AD_9_1_75%_-1</v>
          </cell>
        </row>
        <row r="11828">
          <cell r="J11828">
            <v>-29.07</v>
          </cell>
          <cell r="AL11828" t="str">
            <v>IRB avanzado_N/A_0_6.MIN_REN_AD_9_1_75%_-1</v>
          </cell>
        </row>
        <row r="11829">
          <cell r="J11829">
            <v>-1027.44</v>
          </cell>
          <cell r="AL11829" t="str">
            <v>IRB avanzado_N/A_0_6.MIN_REN_AD_9_1_75%_-1</v>
          </cell>
        </row>
        <row r="11830">
          <cell r="J11830">
            <v>-12110.81</v>
          </cell>
          <cell r="AL11830" t="str">
            <v>IRB avanzado_N/A_0_6.MIN_REN_AD_9_1_75%_-1</v>
          </cell>
        </row>
        <row r="11831">
          <cell r="J11831">
            <v>-931.56</v>
          </cell>
          <cell r="AL11831" t="str">
            <v>IRB avanzado_N/A_0_6.MIN_REN_AD_9_1_75%_-1</v>
          </cell>
        </row>
        <row r="11832">
          <cell r="J11832">
            <v>-3.53</v>
          </cell>
          <cell r="AL11832" t="str">
            <v>IRB avanzado_N/A_0_6.MIN_REN_AD_9_1_75%_-1</v>
          </cell>
        </row>
        <row r="11833">
          <cell r="J11833">
            <v>-1593.92</v>
          </cell>
          <cell r="AL11833" t="str">
            <v>IRB avanzado_N/A_0_6.MIN_REN_AD_9_1_75%_-1</v>
          </cell>
        </row>
        <row r="11834">
          <cell r="J11834">
            <v>-106.53</v>
          </cell>
          <cell r="AL11834" t="str">
            <v>IRB avanzado_N/A_0_6.MIN_REN_AD_100_0_100%_-1</v>
          </cell>
        </row>
        <row r="11835">
          <cell r="J11835">
            <v>-213.06</v>
          </cell>
          <cell r="AL11835" t="str">
            <v>IRB avanzado_N/A_0_6.MIN_REN_AD_100_0_100%_-1</v>
          </cell>
        </row>
        <row r="11836">
          <cell r="J11836">
            <v>-361.73</v>
          </cell>
          <cell r="AL11836" t="str">
            <v>IRB avanzado_N/A_0_6.MIN_REN_AD_100_0_100%_-1</v>
          </cell>
        </row>
        <row r="11837">
          <cell r="J11837">
            <v>-58.8</v>
          </cell>
          <cell r="AL11837" t="str">
            <v>IRB avanzado_N/A_0_6.MIN_REN_AD_100_0_100%_-1</v>
          </cell>
        </row>
        <row r="11838">
          <cell r="J11838">
            <v>-73.95</v>
          </cell>
          <cell r="AL11838" t="str">
            <v>IRB avanzado_N/A_0_6.MIN_REN_AD_100_0_100%_-1</v>
          </cell>
        </row>
        <row r="11839">
          <cell r="J11839">
            <v>-690.11</v>
          </cell>
          <cell r="AL11839" t="str">
            <v>IRB avanzado_N/A_0_6.MIN_REN_AD_100_0_100%_-1</v>
          </cell>
        </row>
        <row r="11840">
          <cell r="J11840">
            <v>-133.16</v>
          </cell>
          <cell r="AL11840" t="str">
            <v>IRB avanzado_N/A_0_6.MIN_REN_AD_100_0_100%_-1</v>
          </cell>
        </row>
        <row r="11841">
          <cell r="J11841">
            <v>-71.86</v>
          </cell>
          <cell r="AL11841" t="str">
            <v>IRB avanzado_N/A_0_6.MIN_REN_AD_100_0_100%_-1</v>
          </cell>
        </row>
        <row r="11842">
          <cell r="J11842">
            <v>-2554228.2799999998</v>
          </cell>
          <cell r="AL11842" t="str">
            <v>IRB avanzado_N/A_0_6.MIN_REN_AD_100_1_100%_-1</v>
          </cell>
        </row>
        <row r="11843">
          <cell r="J11843">
            <v>-79242.447171249602</v>
          </cell>
          <cell r="AL11843" t="str">
            <v>IRB avanzado_N/A_0_6.MIN_REN_AD_100_1_100%_-1</v>
          </cell>
        </row>
        <row r="11844">
          <cell r="J11844">
            <v>-219828.53787824101</v>
          </cell>
          <cell r="AL11844" t="str">
            <v>IRB avanzado_N/A_0_6.MIN_REN_AD_100_1_100%_-1</v>
          </cell>
        </row>
        <row r="11845">
          <cell r="J11845">
            <v>-1138945.4647923501</v>
          </cell>
          <cell r="AL11845" t="str">
            <v>IRB avanzado_N/A_0_6.MIN_REN_AD_100_1_100%_-1</v>
          </cell>
        </row>
        <row r="11846">
          <cell r="J11846">
            <v>-211804.53</v>
          </cell>
          <cell r="AL11846" t="str">
            <v>IRB avanzado_N/A_0_6.MIN_REN_AD_100_1_100%_-1</v>
          </cell>
        </row>
        <row r="11847">
          <cell r="J11847">
            <v>-4391.7700000000004</v>
          </cell>
          <cell r="AL11847" t="str">
            <v>IRB avanzado_N/A_0_6.MIN_REN_AD_100_1_100%_-1</v>
          </cell>
        </row>
        <row r="11848">
          <cell r="J11848">
            <v>-10165.2190673684</v>
          </cell>
          <cell r="AL11848" t="str">
            <v>IRB avanzado_N/A_0_6.MIN_REN_AD_100_1_100%_-1</v>
          </cell>
        </row>
        <row r="11849">
          <cell r="J11849">
            <v>-115044.21717119</v>
          </cell>
          <cell r="AL11849" t="str">
            <v>IRB avanzado_N/A_0_6.MIN_REN_AD_100_1_100%_-1</v>
          </cell>
        </row>
        <row r="11850">
          <cell r="J11850">
            <v>-953628.49</v>
          </cell>
          <cell r="AL11850" t="str">
            <v>IRB avanzado_N/A_0_6.MIN_REN_AD_100_1_100%_-1</v>
          </cell>
        </row>
        <row r="11851">
          <cell r="J11851">
            <v>-28779.7</v>
          </cell>
          <cell r="AL11851" t="str">
            <v>IRB avanzado_N/A_0_6.MIN_REN_AD_100_1_100%_-1</v>
          </cell>
        </row>
        <row r="11852">
          <cell r="J11852">
            <v>-72983.779246844206</v>
          </cell>
          <cell r="AL11852" t="str">
            <v>IRB avanzado_N/A_0_6.MIN_REN_AD_100_1_100%_-1</v>
          </cell>
        </row>
        <row r="11853">
          <cell r="J11853">
            <v>-302170.13776135899</v>
          </cell>
          <cell r="AL11853" t="str">
            <v>IRB avanzado_N/A_0_6.MIN_REN_AD_100_1_100%_-1</v>
          </cell>
        </row>
        <row r="11854">
          <cell r="J11854">
            <v>-2071828.21</v>
          </cell>
          <cell r="AL11854" t="str">
            <v>IRB avanzado_N/A_0_6.MIN_REN_AD_100_1_100%_-1</v>
          </cell>
        </row>
        <row r="11855">
          <cell r="J11855">
            <v>-80128.706293625204</v>
          </cell>
          <cell r="AL11855" t="str">
            <v>IRB avanzado_N/A_0_6.MIN_REN_AD_100_1_100%_-1</v>
          </cell>
        </row>
        <row r="11856">
          <cell r="J11856">
            <v>-111428.323340218</v>
          </cell>
          <cell r="AL11856" t="str">
            <v>IRB avanzado_N/A_0_6.MIN_REN_AD_100_1_100%_-1</v>
          </cell>
        </row>
        <row r="11857">
          <cell r="J11857">
            <v>-3277.6348175604699</v>
          </cell>
          <cell r="AL11857" t="str">
            <v>IRB avanzado_N/A_0_6.MIN_REN_AD_100_1_100%_-1</v>
          </cell>
        </row>
        <row r="11858">
          <cell r="J11858">
            <v>-912864.57741506898</v>
          </cell>
          <cell r="AL11858" t="str">
            <v>IRB avanzado_N/A_0_6.MIN_REN_AD_100_1_100%_-1</v>
          </cell>
        </row>
        <row r="11859">
          <cell r="J11859">
            <v>-164920.44</v>
          </cell>
          <cell r="AL11859" t="str">
            <v>IRB avanzado_N/A_0_6.MIN_REN_AD_100_1_100%_-1</v>
          </cell>
        </row>
        <row r="11860">
          <cell r="J11860">
            <v>-6308.98</v>
          </cell>
          <cell r="AL11860" t="str">
            <v>IRB avanzado_N/A_0_6.MIN_REN_AD_100_1_100%_-1</v>
          </cell>
        </row>
        <row r="11861">
          <cell r="J11861">
            <v>-6991.5972163699498</v>
          </cell>
          <cell r="AL11861" t="str">
            <v>IRB avanzado_N/A_0_6.MIN_REN_AD_100_1_100%_-1</v>
          </cell>
        </row>
        <row r="11862">
          <cell r="J11862">
            <v>-119209.751112739</v>
          </cell>
          <cell r="AL11862" t="str">
            <v>IRB avanzado_N/A_0_6.MIN_REN_AD_100_1_100%_-1</v>
          </cell>
        </row>
        <row r="11863">
          <cell r="J11863">
            <v>-542182.86</v>
          </cell>
          <cell r="AL11863" t="str">
            <v>IRB avanzado_N/A_0_6.MIN_REN_AD_100_1_100%_-1</v>
          </cell>
        </row>
        <row r="11864">
          <cell r="J11864">
            <v>-18260.400000000001</v>
          </cell>
          <cell r="AL11864" t="str">
            <v>IRB avanzado_N/A_0_6.MIN_REN_AD_100_1_100%_-1</v>
          </cell>
        </row>
        <row r="11865">
          <cell r="J11865">
            <v>-32175.128781649099</v>
          </cell>
          <cell r="AL11865" t="str">
            <v>IRB avanzado_N/A_0_6.MIN_REN_AD_100_1_100%_-1</v>
          </cell>
        </row>
        <row r="11866">
          <cell r="J11866">
            <v>-252932.34606419699</v>
          </cell>
          <cell r="AL11866" t="str">
            <v>IRB avanzado_N/A_0_6.MIN_REN_AD_100_1_100%_-1</v>
          </cell>
        </row>
        <row r="11867">
          <cell r="J11867">
            <v>-699147.26</v>
          </cell>
          <cell r="AL11867" t="str">
            <v>IRB avanzado_N/A_0_6.MIN_REN_AD_100_1_100%_-1</v>
          </cell>
        </row>
        <row r="11868">
          <cell r="J11868">
            <v>-22056.296953650199</v>
          </cell>
          <cell r="AL11868" t="str">
            <v>IRB avanzado_N/A_0_6.MIN_REN_AD_100_1_100%_-1</v>
          </cell>
        </row>
        <row r="11869">
          <cell r="J11869">
            <v>-37061.047783284899</v>
          </cell>
          <cell r="AL11869" t="str">
            <v>IRB avanzado_N/A_0_6.MIN_REN_AD_100_1_100%_-1</v>
          </cell>
        </row>
        <row r="11870">
          <cell r="J11870">
            <v>-246873.28059182601</v>
          </cell>
          <cell r="AL11870" t="str">
            <v>IRB avanzado_N/A_0_6.MIN_REN_AD_100_1_100%_-1</v>
          </cell>
        </row>
        <row r="11871">
          <cell r="J11871">
            <v>-5944106.6199999899</v>
          </cell>
          <cell r="AL11871" t="str">
            <v>IRB avanzado_N/A_0_6.MIN_REN_AD_100_1_100%_-1</v>
          </cell>
        </row>
        <row r="11872">
          <cell r="J11872">
            <v>-312786.81888577697</v>
          </cell>
          <cell r="AL11872" t="str">
            <v>IRB avanzado_N/A_0_6.MIN_REN_AD_100_1_100%_-1</v>
          </cell>
        </row>
        <row r="11873">
          <cell r="J11873">
            <v>-422205.96306095098</v>
          </cell>
          <cell r="AL11873" t="str">
            <v>IRB avanzado_N/A_0_6.MIN_REN_AD_100_1_100%_-1</v>
          </cell>
        </row>
        <row r="11874">
          <cell r="J11874">
            <v>-8592.14</v>
          </cell>
          <cell r="AL11874" t="str">
            <v>IRB avanzado_N/A_0_6.MIN_REN_AD_100_1_100%_-1</v>
          </cell>
        </row>
        <row r="11875">
          <cell r="J11875">
            <v>-1580124.39857362</v>
          </cell>
          <cell r="AL11875" t="str">
            <v>IRB avanzado_N/A_0_6.MIN_REN_AD_100_1_100%_-1</v>
          </cell>
        </row>
        <row r="11876">
          <cell r="J11876">
            <v>-12727.4</v>
          </cell>
          <cell r="AL11876" t="str">
            <v>IRB avanzado_N/A_0_6.MIN_REN_AD_100_1_100%_-1</v>
          </cell>
        </row>
        <row r="11877">
          <cell r="J11877">
            <v>-3535.6080535033998</v>
          </cell>
          <cell r="AL11877" t="str">
            <v>IRB avanzado_N/A_0_6.MIN_REN_AD_100_1_100%_-1</v>
          </cell>
        </row>
        <row r="11878">
          <cell r="J11878">
            <v>-2854738.36</v>
          </cell>
          <cell r="AL11878" t="str">
            <v>IRB avanzado_N/A_0_6.MIN_REN_AD_100_1_100%_-1</v>
          </cell>
        </row>
        <row r="11879">
          <cell r="J11879">
            <v>-173099.667156482</v>
          </cell>
          <cell r="AL11879" t="str">
            <v>IRB avanzado_N/A_0_6.MIN_REN_AD_100_1_100%_-1</v>
          </cell>
        </row>
        <row r="11880">
          <cell r="J11880">
            <v>-130701.275119368</v>
          </cell>
          <cell r="AL11880" t="str">
            <v>IRB avanzado_N/A_0_6.MIN_REN_AD_100_1_100%_-1</v>
          </cell>
        </row>
        <row r="11881">
          <cell r="J11881">
            <v>-4709.0251728457697</v>
          </cell>
          <cell r="AL11881" t="str">
            <v>IRB avanzado_N/A_0_6.MIN_REN_AD_100_1_100%_-1</v>
          </cell>
        </row>
        <row r="11882">
          <cell r="J11882">
            <v>-771978.47321878397</v>
          </cell>
          <cell r="AL11882" t="str">
            <v>IRB avanzado_N/A_0_6.MIN_REN_AD_100_1_100%_-1</v>
          </cell>
        </row>
        <row r="11883">
          <cell r="J11883">
            <v>-349150.13999999902</v>
          </cell>
          <cell r="AL11883" t="str">
            <v>IRB avanzado_N/A_0_6.MIN_REN_AD_100_1_100%_-1</v>
          </cell>
        </row>
        <row r="11884">
          <cell r="J11884">
            <v>-9229.2999999999993</v>
          </cell>
          <cell r="AL11884" t="str">
            <v>IRB avanzado_N/A_0_6.MIN_REN_AD_100_1_100%_-1</v>
          </cell>
        </row>
        <row r="11885">
          <cell r="J11885">
            <v>-29077.2308992629</v>
          </cell>
          <cell r="AL11885" t="str">
            <v>IRB avanzado_N/A_0_6.MIN_REN_AD_100_1_100%_-1</v>
          </cell>
        </row>
        <row r="11886">
          <cell r="J11886">
            <v>-193942.41052295099</v>
          </cell>
          <cell r="AL11886" t="str">
            <v>IRB avanzado_N/A_0_6.MIN_REN_AD_100_1_100%_-1</v>
          </cell>
        </row>
        <row r="11887">
          <cell r="J11887">
            <v>-1213854.8999999999</v>
          </cell>
          <cell r="AL11887" t="str">
            <v>IRB avanzado_N/A_0_6.MIN_REN_AD_100_1_100%_-1</v>
          </cell>
        </row>
        <row r="11888">
          <cell r="J11888">
            <v>-69971.7872292104</v>
          </cell>
          <cell r="AL11888" t="str">
            <v>IRB avanzado_N/A_0_6.MIN_REN_AD_100_1_100%_-1</v>
          </cell>
        </row>
        <row r="11889">
          <cell r="J11889">
            <v>-69625.981535869607</v>
          </cell>
          <cell r="AL11889" t="str">
            <v>IRB avanzado_N/A_0_6.MIN_REN_AD_100_1_100%_-1</v>
          </cell>
        </row>
        <row r="11890">
          <cell r="J11890">
            <v>-1142.1199999999999</v>
          </cell>
          <cell r="AL11890" t="str">
            <v>IRB avanzado_N/A_0_6.MIN_REN_AD_100_1_100%_-1</v>
          </cell>
        </row>
        <row r="11891">
          <cell r="J11891">
            <v>-369067.92041275202</v>
          </cell>
          <cell r="AL11891" t="str">
            <v>IRB avanzado_N/A_0_6.MIN_REN_AD_100_1_100%_-1</v>
          </cell>
        </row>
        <row r="11892">
          <cell r="J11892">
            <v>-84405.26</v>
          </cell>
          <cell r="AL11892" t="str">
            <v>IRB avanzado_N/A_0_6.MIN_REN_AD_100_1_100%_-1</v>
          </cell>
        </row>
        <row r="11893">
          <cell r="J11893">
            <v>-6073.18</v>
          </cell>
          <cell r="AL11893" t="str">
            <v>IRB avanzado_N/A_0_6.MIN_REN_AD_100_1_100%_-1</v>
          </cell>
        </row>
        <row r="11894">
          <cell r="J11894">
            <v>-6170.3167103276401</v>
          </cell>
          <cell r="AL11894" t="str">
            <v>IRB avanzado_N/A_0_6.MIN_REN_AD_100_1_100%_-1</v>
          </cell>
        </row>
        <row r="11895">
          <cell r="J11895">
            <v>-72972.208773480903</v>
          </cell>
          <cell r="AL11895" t="str">
            <v>IRB avanzado_N/A_0_6.MIN_REN_AD_100_1_100%_-1</v>
          </cell>
        </row>
        <row r="11896">
          <cell r="J11896">
            <v>-862030.49</v>
          </cell>
          <cell r="AL11896" t="str">
            <v>IRB avanzado_N/A_0_6.MIN_REN_AD_100_1_100%_-1</v>
          </cell>
        </row>
        <row r="11897">
          <cell r="J11897">
            <v>-49607.17</v>
          </cell>
          <cell r="AL11897" t="str">
            <v>IRB avanzado_N/A_0_6.MIN_REN_AD_100_1_100%_-1</v>
          </cell>
        </row>
        <row r="11898">
          <cell r="J11898">
            <v>-18824.3706687183</v>
          </cell>
          <cell r="AL11898" t="str">
            <v>IRB avanzado_N/A_0_6.MIN_REN_AD_100_1_100%_-1</v>
          </cell>
        </row>
        <row r="11899">
          <cell r="J11899">
            <v>-381.47</v>
          </cell>
          <cell r="AL11899" t="str">
            <v>IRB avanzado_N/A_0_6.MIN_REN_AD_100_1_100%_-1</v>
          </cell>
        </row>
        <row r="11900">
          <cell r="J11900">
            <v>-278180.79612163402</v>
          </cell>
          <cell r="AL11900" t="str">
            <v>IRB avanzado_N/A_0_6.MIN_REN_AD_100_1_100%_-1</v>
          </cell>
        </row>
        <row r="11901">
          <cell r="J11901">
            <v>-60342.98</v>
          </cell>
          <cell r="AL11901" t="str">
            <v>IRB avanzado_N/A_0_6.MIN_REN_AD_100_1_100%_-1</v>
          </cell>
        </row>
        <row r="11902">
          <cell r="J11902">
            <v>-2593.52</v>
          </cell>
          <cell r="AL11902" t="str">
            <v>IRB avanzado_N/A_0_6.MIN_REN_AD_100_1_100%_-1</v>
          </cell>
        </row>
        <row r="11903">
          <cell r="J11903">
            <v>-536.59015306112497</v>
          </cell>
          <cell r="AL11903" t="str">
            <v>IRB avanzado_N/A_0_6.MIN_REN_AD_100_1_100%_-1</v>
          </cell>
        </row>
        <row r="11904">
          <cell r="J11904">
            <v>-19817.187168233599</v>
          </cell>
          <cell r="AL11904" t="str">
            <v>IRB avanzado_N/A_0_6.MIN_REN_AD_100_1_100%_-1</v>
          </cell>
        </row>
        <row r="11905">
          <cell r="J11905">
            <v>-6462.91</v>
          </cell>
          <cell r="AL11905" t="str">
            <v>IRB avanzado_N/A_0_6.MIN_REN_AD_100_1_100%_-1</v>
          </cell>
        </row>
        <row r="11906">
          <cell r="J11906">
            <v>-98.535944309803497</v>
          </cell>
          <cell r="AL11906" t="str">
            <v>IRB avanzado_N/A_0_6.MIN_REN_AD_100_1_100%_-1</v>
          </cell>
        </row>
        <row r="11907">
          <cell r="J11907">
            <v>-2554.8395982120101</v>
          </cell>
          <cell r="AL11907" t="str">
            <v>IRB avanzado_N/A_0_6.MIN_REN_AD_100_1_100%_-1</v>
          </cell>
        </row>
        <row r="11908">
          <cell r="J11908">
            <v>-673926.41000000096</v>
          </cell>
          <cell r="AL11908" t="str">
            <v>IRB avanzado_N/A_0_6.MIN_REN_AD_100_1_100%_-1</v>
          </cell>
        </row>
        <row r="11909">
          <cell r="J11909">
            <v>-6677.36</v>
          </cell>
          <cell r="AL11909" t="str">
            <v>IRB avanzado_N/A_0_6.MIN_REN_AD_100_1_100%_-1</v>
          </cell>
        </row>
        <row r="11910">
          <cell r="J11910">
            <v>-16924.7055794937</v>
          </cell>
          <cell r="AL11910" t="str">
            <v>IRB avanzado_N/A_0_6.MIN_REN_AD_100_1_100%_-1</v>
          </cell>
        </row>
        <row r="11911">
          <cell r="J11911">
            <v>-328341.46946191503</v>
          </cell>
          <cell r="AL11911" t="str">
            <v>IRB avanzado_N/A_0_6.MIN_REN_AD_100_1_100%_-1</v>
          </cell>
        </row>
        <row r="11912">
          <cell r="J11912">
            <v>-64488.36</v>
          </cell>
          <cell r="AL11912" t="str">
            <v>IRB avanzado_N/A_0_6.MIN_REN_AD_100_1_100%_-1</v>
          </cell>
        </row>
        <row r="11913">
          <cell r="J11913">
            <v>-1533.54</v>
          </cell>
          <cell r="AL11913" t="str">
            <v>IRB avanzado_N/A_0_6.MIN_REN_AD_100_1_100%_-1</v>
          </cell>
        </row>
        <row r="11914">
          <cell r="J11914">
            <v>-9087.1913926322395</v>
          </cell>
          <cell r="AL11914" t="str">
            <v>IRB avanzado_N/A_0_6.MIN_REN_AD_100_1_100%_-1</v>
          </cell>
        </row>
        <row r="11915">
          <cell r="J11915">
            <v>-53060.203208461498</v>
          </cell>
          <cell r="AL11915" t="str">
            <v>IRB avanzado_N/A_0_6.MIN_REN_AD_100_1_100%_-1</v>
          </cell>
        </row>
        <row r="11916">
          <cell r="J11916">
            <v>-387840.76</v>
          </cell>
          <cell r="AL11916" t="str">
            <v>IRB avanzado_N/A_0_6.MIN_REN_AD_100_1_100%_-1</v>
          </cell>
        </row>
        <row r="11917">
          <cell r="J11917">
            <v>-11861.25</v>
          </cell>
          <cell r="AL11917" t="str">
            <v>IRB avanzado_N/A_0_6.MIN_REN_AD_100_1_100%_-1</v>
          </cell>
        </row>
        <row r="11918">
          <cell r="J11918">
            <v>-19065.111789749</v>
          </cell>
          <cell r="AL11918" t="str">
            <v>IRB avanzado_N/A_0_6.MIN_REN_AD_100_1_100%_-1</v>
          </cell>
        </row>
        <row r="11919">
          <cell r="J11919">
            <v>-85183.077251961106</v>
          </cell>
          <cell r="AL11919" t="str">
            <v>IRB avanzado_N/A_0_6.MIN_REN_AD_100_1_100%_-1</v>
          </cell>
        </row>
        <row r="11920">
          <cell r="J11920">
            <v>-4934.63</v>
          </cell>
          <cell r="AL11920" t="str">
            <v>IRB avanzado_N/A_0_6.MIN_REN_AD_100_1_100%_-1</v>
          </cell>
        </row>
        <row r="11921">
          <cell r="J11921">
            <v>-711.03561208738302</v>
          </cell>
          <cell r="AL11921" t="str">
            <v>IRB avanzado_N/A_0_6.MIN_REN_AD_100_1_100%_-1</v>
          </cell>
        </row>
        <row r="11922">
          <cell r="J11922">
            <v>-143154.51</v>
          </cell>
          <cell r="AL11922" t="str">
            <v>IRB avanzado_N/A_0_6.MIN_REN_AD_100_1_100%_-1</v>
          </cell>
        </row>
        <row r="11923">
          <cell r="J11923">
            <v>-3508.44</v>
          </cell>
          <cell r="AL11923" t="str">
            <v>IRB avanzado_N/A_0_6.MIN_REN_AD_100_1_100%_-1</v>
          </cell>
        </row>
        <row r="11924">
          <cell r="J11924">
            <v>-1426.09226485211</v>
          </cell>
          <cell r="AL11924" t="str">
            <v>IRB avanzado_N/A_0_6.MIN_REN_AD_100_1_100%_-1</v>
          </cell>
        </row>
        <row r="11925">
          <cell r="J11925">
            <v>-715.76</v>
          </cell>
          <cell r="AL11925" t="str">
            <v>IRB avanzado_N/A_0_6.MIN_REN_AD_100_1_100%_-1</v>
          </cell>
        </row>
        <row r="11926">
          <cell r="J11926">
            <v>-35581.378094351203</v>
          </cell>
          <cell r="AL11926" t="str">
            <v>IRB avanzado_N/A_0_6.MIN_REN_AD_100_1_100%_-1</v>
          </cell>
        </row>
        <row r="11927">
          <cell r="J11927">
            <v>-102606.71</v>
          </cell>
          <cell r="AL11927" t="str">
            <v>IRB avanzado_N/A_0_6.MIN_REN_AD_100_1_100%_-1</v>
          </cell>
        </row>
        <row r="11928">
          <cell r="J11928">
            <v>-6201.94</v>
          </cell>
          <cell r="AL11928" t="str">
            <v>IRB avanzado_N/A_0_6.MIN_REN_AD_100_1_100%_-1</v>
          </cell>
        </row>
        <row r="11929">
          <cell r="J11929">
            <v>-2210.2003169519398</v>
          </cell>
          <cell r="AL11929" t="str">
            <v>IRB avanzado_N/A_0_6.MIN_REN_AD_100_1_100%_-1</v>
          </cell>
        </row>
        <row r="11930">
          <cell r="J11930">
            <v>-27935.323406830601</v>
          </cell>
          <cell r="AL11930" t="str">
            <v>IRB avanzado_N/A_0_6.MIN_REN_AD_100_1_100%_-1</v>
          </cell>
        </row>
        <row r="11931">
          <cell r="J11931">
            <v>0</v>
          </cell>
          <cell r="AL11931" t="str">
            <v>IRB avanzado_N/A_0_6.MIN_REN_AD_100_1_150%_-1</v>
          </cell>
        </row>
        <row r="11932">
          <cell r="J11932">
            <v>0</v>
          </cell>
          <cell r="AL11932" t="str">
            <v>IRB avanzado_N/A_0_6.MIN_REN_AD_100_1_150%_-1</v>
          </cell>
        </row>
        <row r="11933">
          <cell r="J11933">
            <v>0</v>
          </cell>
          <cell r="AL11933" t="str">
            <v>IRB avanzado_N/A_0_6.MIN_REN_AD_100_1_150%_-1</v>
          </cell>
        </row>
        <row r="11934">
          <cell r="J11934">
            <v>-550.78</v>
          </cell>
          <cell r="AL11934" t="str">
            <v>IRB avanzado_N/A_0_6.MIN_REN_AD_100_1_150%_-1</v>
          </cell>
        </row>
        <row r="11935">
          <cell r="J11935">
            <v>0</v>
          </cell>
          <cell r="AL11935" t="str">
            <v>IRB avanzado_N/A_0_6.MIN_REN_AD_100_1_150%_-1</v>
          </cell>
        </row>
        <row r="11936">
          <cell r="J11936">
            <v>0</v>
          </cell>
          <cell r="AL11936" t="str">
            <v>IRB avanzado_N/A_0_6.MIN_REN_AD_100_1_150%_-1</v>
          </cell>
        </row>
        <row r="11937">
          <cell r="J11937">
            <v>0</v>
          </cell>
          <cell r="AL11937" t="str">
            <v>IRB avanzado_N/A_0_7.MIN_HIP_INMUE_1_0_75%_1</v>
          </cell>
        </row>
        <row r="11938">
          <cell r="J11938">
            <v>0</v>
          </cell>
          <cell r="AL11938" t="str">
            <v>IRB avanzado_N/A_0_7.MIN_HIP_INMUE_1_0_75%_1</v>
          </cell>
        </row>
        <row r="11939">
          <cell r="J11939">
            <v>0</v>
          </cell>
          <cell r="AL11939" t="str">
            <v>IRB avanzado_N/A_0_7.MIN_HIP_INMUE_1_0_75%_1</v>
          </cell>
        </row>
        <row r="11940">
          <cell r="J11940">
            <v>0</v>
          </cell>
          <cell r="AL11940" t="str">
            <v>IRB avanzado_N/A_0_7.MIN_HIP_INMUE_1_0_75%_1</v>
          </cell>
        </row>
        <row r="11941">
          <cell r="J11941">
            <v>0</v>
          </cell>
          <cell r="AL11941" t="str">
            <v>IRB avanzado_N/A_0_7.MIN_HIP_INMUE_1_0_75%_1</v>
          </cell>
        </row>
        <row r="11942">
          <cell r="J11942">
            <v>0</v>
          </cell>
          <cell r="AL11942" t="str">
            <v>IRB avanzado_N/A_0_7.MIN_HIP_INMUE_1_0_75%_1</v>
          </cell>
        </row>
        <row r="11943">
          <cell r="J11943">
            <v>0</v>
          </cell>
          <cell r="AL11943" t="str">
            <v>IRB avanzado_N/A_0_7.MIN_HIP_INMUE_1_0_75%_1</v>
          </cell>
        </row>
        <row r="11944">
          <cell r="J11944">
            <v>0</v>
          </cell>
          <cell r="AL11944" t="str">
            <v>IRB avanzado_N/A_0_7.MIN_HIP_INMUE_1_0_75%_1</v>
          </cell>
        </row>
        <row r="11945">
          <cell r="J11945">
            <v>0</v>
          </cell>
          <cell r="AL11945" t="str">
            <v>IRB avanzado_N/A_0_7.MIN_HIP_INMUE_1_0_75%_1</v>
          </cell>
        </row>
        <row r="11946">
          <cell r="J11946">
            <v>0</v>
          </cell>
          <cell r="AL11946" t="str">
            <v>IRB avanzado_N/A_0_7.MIN_HIP_INMUE_1_0_75%_1</v>
          </cell>
        </row>
        <row r="11947">
          <cell r="J11947">
            <v>0</v>
          </cell>
          <cell r="AL11947" t="str">
            <v>IRB avanzado_N/A_0_7.MIN_HIP_INMUE_1_0_75%_1</v>
          </cell>
        </row>
        <row r="11948">
          <cell r="J11948">
            <v>0</v>
          </cell>
          <cell r="AL11948" t="str">
            <v>IRB avanzado_N/A_0_7.MIN_HIP_INMUE_1_0_75%_1</v>
          </cell>
        </row>
        <row r="11949">
          <cell r="J11949">
            <v>0</v>
          </cell>
          <cell r="AL11949" t="str">
            <v>IRB avanzado_N/A_0_7.MIN_HIP_INMUE_1_0_75%_1</v>
          </cell>
        </row>
        <row r="11950">
          <cell r="J11950">
            <v>0</v>
          </cell>
          <cell r="AL11950" t="str">
            <v>IRB avanzado_N/A_0_7.MIN_HIP_INMUE_1_0_75%_1</v>
          </cell>
        </row>
        <row r="11951">
          <cell r="J11951">
            <v>0</v>
          </cell>
          <cell r="AL11951" t="str">
            <v>IRB avanzado_N/A_0_7.MIN_HIP_INMUE_1_0_75%_1</v>
          </cell>
        </row>
        <row r="11952">
          <cell r="J11952">
            <v>0</v>
          </cell>
          <cell r="AL11952" t="str">
            <v>IRB avanzado_N/A_0_7.MIN_HIP_INMUE_1_0_75%_1</v>
          </cell>
        </row>
        <row r="11953">
          <cell r="J11953">
            <v>0</v>
          </cell>
          <cell r="AL11953" t="str">
            <v>IRB avanzado_N/A_0_7.MIN_HIP_INMUE_1_0_75%_1</v>
          </cell>
        </row>
        <row r="11954">
          <cell r="J11954">
            <v>0</v>
          </cell>
          <cell r="AL11954" t="str">
            <v>IRB avanzado_N/A_0_7.MIN_HIP_INMUE_1_0_75%_1</v>
          </cell>
        </row>
        <row r="11955">
          <cell r="J11955">
            <v>0</v>
          </cell>
          <cell r="AL11955" t="str">
            <v>IRB avanzado_N/A_0_7.MIN_HIP_INMUE_1_0_75%_1</v>
          </cell>
        </row>
        <row r="11956">
          <cell r="J11956">
            <v>0</v>
          </cell>
          <cell r="AL11956" t="str">
            <v>IRB avanzado_N/A_0_7.MIN_HIP_INMUE_1_0_75%_1</v>
          </cell>
        </row>
        <row r="11957">
          <cell r="J11957">
            <v>0</v>
          </cell>
          <cell r="AL11957" t="str">
            <v>IRB avanzado_N/A_0_7.MIN_HIP_INMUE_1_0_75%_1</v>
          </cell>
        </row>
        <row r="11958">
          <cell r="J11958">
            <v>0</v>
          </cell>
          <cell r="AL11958" t="str">
            <v>IRB avanzado_N/A_0_7.MIN_HIP_INMUE_1_0_75%_1</v>
          </cell>
        </row>
        <row r="11959">
          <cell r="J11959">
            <v>0</v>
          </cell>
          <cell r="AL11959" t="str">
            <v>IRB avanzado_N/A_0_7.MIN_HIP_INMUE_1_0_75%_1</v>
          </cell>
        </row>
        <row r="11960">
          <cell r="J11960">
            <v>0</v>
          </cell>
          <cell r="AL11960" t="str">
            <v>IRB avanzado_N/A_0_7.MIN_HIP_INMUE_1_0_75%_1</v>
          </cell>
        </row>
        <row r="11961">
          <cell r="J11961">
            <v>0</v>
          </cell>
          <cell r="AL11961" t="str">
            <v>IRB avanzado_N/A_0_7.MIN_HIP_INMUE_1_0_75%_1</v>
          </cell>
        </row>
        <row r="11962">
          <cell r="J11962">
            <v>0</v>
          </cell>
          <cell r="AL11962" t="str">
            <v>IRB avanzado_N/A_0_7.MIN_HIP_INMUE_1_0_75%_1</v>
          </cell>
        </row>
        <row r="11963">
          <cell r="J11963">
            <v>0</v>
          </cell>
          <cell r="AL11963" t="str">
            <v>IRB avanzado_N/A_0_7.MIN_HIP_INMUE_1_0_75%_1</v>
          </cell>
        </row>
        <row r="11964">
          <cell r="J11964">
            <v>0</v>
          </cell>
          <cell r="AL11964" t="str">
            <v>IRB avanzado_N/A_0_7.MIN_HIP_INMUE_1_0_75%_1</v>
          </cell>
        </row>
        <row r="11965">
          <cell r="J11965">
            <v>0</v>
          </cell>
          <cell r="AL11965" t="str">
            <v>IRB avanzado_N/A_0_7.MIN_HIP_INMUE_1_0_75%_1</v>
          </cell>
        </row>
        <row r="11966">
          <cell r="J11966">
            <v>0</v>
          </cell>
          <cell r="AL11966" t="str">
            <v>IRB avanzado_N/A_0_7.MIN_HIP_INMUE_1_0_75%_1</v>
          </cell>
        </row>
        <row r="11967">
          <cell r="J11967">
            <v>0</v>
          </cell>
          <cell r="AL11967" t="str">
            <v>IRB avanzado_N/A_0_7.MIN_HIP_INMUE_1_0_75%_1</v>
          </cell>
        </row>
        <row r="11968">
          <cell r="J11968">
            <v>0</v>
          </cell>
          <cell r="AL11968" t="str">
            <v>IRB avanzado_N/A_0_7.MIN_HIP_INMUE_1_0_75%_1</v>
          </cell>
        </row>
        <row r="11969">
          <cell r="J11969">
            <v>0</v>
          </cell>
          <cell r="AL11969" t="str">
            <v>IRB avanzado_N/A_0_7.MIN_HIP_INMUE_1_0_75%_1</v>
          </cell>
        </row>
        <row r="11970">
          <cell r="J11970">
            <v>0</v>
          </cell>
          <cell r="AL11970" t="str">
            <v>IRB avanzado_N/A_0_7.MIN_HIP_INMUE_1_0_75%_1</v>
          </cell>
        </row>
        <row r="11971">
          <cell r="J11971">
            <v>0</v>
          </cell>
          <cell r="AL11971" t="str">
            <v>IRB avanzado_N/A_0_7.MIN_HIP_INMUE_1_0_75%_1</v>
          </cell>
        </row>
        <row r="11972">
          <cell r="J11972">
            <v>0</v>
          </cell>
          <cell r="AL11972" t="str">
            <v>IRB avanzado_N/A_0_7.MIN_HIP_INMUE_1_0_75%_1</v>
          </cell>
        </row>
        <row r="11973">
          <cell r="J11973">
            <v>0</v>
          </cell>
          <cell r="AL11973" t="str">
            <v>IRB avanzado_N/A_0_7.MIN_HIP_INMUE_1_0_75%_1</v>
          </cell>
        </row>
        <row r="11974">
          <cell r="J11974">
            <v>0</v>
          </cell>
          <cell r="AL11974" t="str">
            <v>IRB avanzado_N/A_0_7.MIN_HIP_INMUE_1_0_75%_1</v>
          </cell>
        </row>
        <row r="11975">
          <cell r="J11975">
            <v>0</v>
          </cell>
          <cell r="AL11975" t="str">
            <v>IRB avanzado_N/A_0_7.MIN_HIP_INMUE_1_0_75%_1</v>
          </cell>
        </row>
        <row r="11976">
          <cell r="J11976">
            <v>0</v>
          </cell>
          <cell r="AL11976" t="str">
            <v>IRB avanzado_N/A_0_7.MIN_HIP_INMUE_1_0_75%_1</v>
          </cell>
        </row>
        <row r="11977">
          <cell r="J11977">
            <v>0</v>
          </cell>
          <cell r="AL11977" t="str">
            <v>IRB avanzado_N/A_0_7.MIN_HIP_INMUE_1_0_75%_1</v>
          </cell>
        </row>
        <row r="11978">
          <cell r="J11978">
            <v>0</v>
          </cell>
          <cell r="AL11978" t="str">
            <v>IRB avanzado_N/A_0_7.MIN_HIP_INMUE_1_0_75%_1</v>
          </cell>
        </row>
        <row r="11979">
          <cell r="J11979">
            <v>0</v>
          </cell>
          <cell r="AL11979" t="str">
            <v>IRB avanzado_N/A_0_7.MIN_HIP_INMUE_1_0_75%_1</v>
          </cell>
        </row>
        <row r="11980">
          <cell r="J11980">
            <v>0</v>
          </cell>
          <cell r="AL11980" t="str">
            <v>IRB avanzado_N/A_0_7.MIN_HIP_INMUE_1_0_75%_1</v>
          </cell>
        </row>
        <row r="11981">
          <cell r="J11981">
            <v>0</v>
          </cell>
          <cell r="AL11981" t="str">
            <v>IRB avanzado_N/A_0_7.MIN_HIP_INMUE_1_0_75%_1</v>
          </cell>
        </row>
        <row r="11982">
          <cell r="J11982">
            <v>0</v>
          </cell>
          <cell r="AL11982" t="str">
            <v>IRB avanzado_N/A_0_7.MIN_HIP_INMUE_1_0_75%_1</v>
          </cell>
        </row>
        <row r="11983">
          <cell r="J11983">
            <v>0</v>
          </cell>
          <cell r="AL11983" t="str">
            <v>IRB avanzado_N/A_0_7.MIN_HIP_INMUE_1_0_75%_1</v>
          </cell>
        </row>
        <row r="11984">
          <cell r="J11984">
            <v>0</v>
          </cell>
          <cell r="AL11984" t="str">
            <v>IRB avanzado_N/A_0_7.MIN_HIP_INMUE_1_0_75%_1</v>
          </cell>
        </row>
        <row r="11985">
          <cell r="J11985">
            <v>0</v>
          </cell>
          <cell r="AL11985" t="str">
            <v>IRB avanzado_N/A_0_7.MIN_HIP_INMUE_1_1_0%_1</v>
          </cell>
        </row>
        <row r="11986">
          <cell r="J11986">
            <v>0</v>
          </cell>
          <cell r="AL11986" t="str">
            <v>IRB avanzado_N/A_0_7.MIN_HIP_INMUE_1_1_0%_1</v>
          </cell>
        </row>
        <row r="11987">
          <cell r="J11987">
            <v>-9662.4033712470991</v>
          </cell>
          <cell r="AL11987" t="str">
            <v>IRB avanzado_N/A_0_7.MIN_HIP_INMUE_1_1_75%_1</v>
          </cell>
        </row>
        <row r="11988">
          <cell r="J11988">
            <v>-18.46</v>
          </cell>
          <cell r="AL11988" t="str">
            <v>IRB avanzado_N/A_0_7.MIN_HIP_INMUE_1_1_75%_1</v>
          </cell>
        </row>
        <row r="11989">
          <cell r="J11989">
            <v>0</v>
          </cell>
          <cell r="AL11989" t="str">
            <v>IRB avanzado_N/A_0_7.MIN_HIP_INMUE_1_1_75%_1</v>
          </cell>
        </row>
        <row r="11990">
          <cell r="J11990">
            <v>-210687.45887202799</v>
          </cell>
          <cell r="AL11990" t="str">
            <v>IRB avanzado_N/A_0_7.MIN_HIP_INMUE_1_1_75%_1</v>
          </cell>
        </row>
        <row r="11991">
          <cell r="J11991">
            <v>-2071.4767826081102</v>
          </cell>
          <cell r="AL11991" t="str">
            <v>IRB avanzado_N/A_0_7.MIN_HIP_INMUE_1_1_75%_1</v>
          </cell>
        </row>
        <row r="11992">
          <cell r="J11992">
            <v>0</v>
          </cell>
          <cell r="AL11992" t="str">
            <v>IRB avanzado_N/A_0_7.MIN_HIP_INMUE_1_1_75%_1</v>
          </cell>
        </row>
        <row r="11993">
          <cell r="J11993">
            <v>0</v>
          </cell>
          <cell r="AL11993" t="str">
            <v>IRB avanzado_N/A_0_7.MIN_HIP_INMUE_1_1_75%_1</v>
          </cell>
        </row>
        <row r="11994">
          <cell r="J11994">
            <v>-10031.3673810443</v>
          </cell>
          <cell r="AL11994" t="str">
            <v>IRB avanzado_N/A_0_7.MIN_HIP_INMUE_1_1_75%_1</v>
          </cell>
        </row>
        <row r="11995">
          <cell r="J11995">
            <v>-2266.8760739878599</v>
          </cell>
          <cell r="AL11995" t="str">
            <v>IRB avanzado_N/A_0_7.MIN_HIP_INMUE_1_1_75%_1</v>
          </cell>
        </row>
        <row r="11996">
          <cell r="J11996">
            <v>0</v>
          </cell>
          <cell r="AL11996" t="str">
            <v>IRB avanzado_N/A_0_7.MIN_HIP_INMUE_1_1_75%_1</v>
          </cell>
        </row>
        <row r="11997">
          <cell r="J11997">
            <v>0</v>
          </cell>
          <cell r="AL11997" t="str">
            <v>IRB avanzado_N/A_0_7.MIN_HIP_INMUE_1_1_75%_1</v>
          </cell>
        </row>
        <row r="11998">
          <cell r="J11998">
            <v>-48024.756033020203</v>
          </cell>
          <cell r="AL11998" t="str">
            <v>IRB avanzado_N/A_0_7.MIN_HIP_INMUE_1_1_75%_1</v>
          </cell>
        </row>
        <row r="11999">
          <cell r="J11999">
            <v>-2441.7262571512201</v>
          </cell>
          <cell r="AL11999" t="str">
            <v>IRB avanzado_N/A_0_7.MIN_HIP_INMUE_1_1_75%_1</v>
          </cell>
        </row>
        <row r="12000">
          <cell r="J12000">
            <v>0</v>
          </cell>
          <cell r="AL12000" t="str">
            <v>IRB avanzado_N/A_0_7.MIN_HIP_INMUE_1_1_75%_1</v>
          </cell>
        </row>
        <row r="12001">
          <cell r="J12001">
            <v>0</v>
          </cell>
          <cell r="AL12001" t="str">
            <v>IRB avanzado_N/A_0_7.MIN_HIP_INMUE_1_1_75%_1</v>
          </cell>
        </row>
        <row r="12002">
          <cell r="J12002">
            <v>-75193.830018085995</v>
          </cell>
          <cell r="AL12002" t="str">
            <v>IRB avanzado_N/A_0_7.MIN_HIP_INMUE_1_1_75%_1</v>
          </cell>
        </row>
        <row r="12003">
          <cell r="J12003">
            <v>-328.04</v>
          </cell>
          <cell r="AL12003" t="str">
            <v>IRB avanzado_N/A_0_7.MIN_HIP_INMUE_1_1_75%_1</v>
          </cell>
        </row>
        <row r="12004">
          <cell r="J12004">
            <v>0</v>
          </cell>
          <cell r="AL12004" t="str">
            <v>IRB avanzado_N/A_0_7.MIN_HIP_INMUE_1_1_75%_1</v>
          </cell>
        </row>
        <row r="12005">
          <cell r="J12005">
            <v>0</v>
          </cell>
          <cell r="AL12005" t="str">
            <v>IRB avanzado_N/A_0_7.MIN_HIP_INMUE_1_1_75%_1</v>
          </cell>
        </row>
        <row r="12006">
          <cell r="J12006">
            <v>-3419.3845599500801</v>
          </cell>
          <cell r="AL12006" t="str">
            <v>IRB avanzado_N/A_0_7.MIN_HIP_INMUE_1_1_75%_1</v>
          </cell>
        </row>
        <row r="12007">
          <cell r="J12007">
            <v>-2339.3343151178601</v>
          </cell>
          <cell r="AL12007" t="str">
            <v>IRB avanzado_N/A_0_7.MIN_HIP_INMUE_1_1_75%_1</v>
          </cell>
        </row>
        <row r="12008">
          <cell r="J12008">
            <v>0</v>
          </cell>
          <cell r="AL12008" t="str">
            <v>IRB avanzado_N/A_0_7.MIN_HIP_INMUE_1_1_75%_1</v>
          </cell>
        </row>
        <row r="12009">
          <cell r="J12009">
            <v>0</v>
          </cell>
          <cell r="AL12009" t="str">
            <v>IRB avanzado_N/A_0_7.MIN_HIP_INMUE_1_1_75%_1</v>
          </cell>
        </row>
        <row r="12010">
          <cell r="J12010">
            <v>-11695.551816745099</v>
          </cell>
          <cell r="AL12010" t="str">
            <v>IRB avanzado_N/A_0_7.MIN_HIP_INMUE_1_1_75%_1</v>
          </cell>
        </row>
        <row r="12011">
          <cell r="J12011">
            <v>-891.07847273263997</v>
          </cell>
          <cell r="AL12011" t="str">
            <v>IRB avanzado_N/A_0_7.MIN_HIP_INMUE_1_1_75%_1</v>
          </cell>
        </row>
        <row r="12012">
          <cell r="J12012">
            <v>0</v>
          </cell>
          <cell r="AL12012" t="str">
            <v>IRB avanzado_N/A_0_7.MIN_HIP_INMUE_1_1_75%_1</v>
          </cell>
        </row>
        <row r="12013">
          <cell r="J12013">
            <v>0</v>
          </cell>
          <cell r="AL12013" t="str">
            <v>IRB avanzado_N/A_0_7.MIN_HIP_INMUE_1_1_75%_1</v>
          </cell>
        </row>
        <row r="12014">
          <cell r="J12014">
            <v>-6461.0775275891901</v>
          </cell>
          <cell r="AL12014" t="str">
            <v>IRB avanzado_N/A_0_7.MIN_HIP_INMUE_1_1_75%_1</v>
          </cell>
        </row>
        <row r="12015">
          <cell r="J12015">
            <v>-5398.6871575646601</v>
          </cell>
          <cell r="AL12015" t="str">
            <v>IRB avanzado_N/A_0_7.MIN_HIP_INMUE_1_1_75%_1</v>
          </cell>
        </row>
        <row r="12016">
          <cell r="J12016">
            <v>-68.08</v>
          </cell>
          <cell r="AL12016" t="str">
            <v>IRB avanzado_N/A_0_7.MIN_HIP_INMUE_1_1_75%_1</v>
          </cell>
        </row>
        <row r="12017">
          <cell r="J12017">
            <v>0</v>
          </cell>
          <cell r="AL12017" t="str">
            <v>IRB avanzado_N/A_0_7.MIN_HIP_INMUE_1_1_75%_1</v>
          </cell>
        </row>
        <row r="12018">
          <cell r="J12018">
            <v>-129869.876070432</v>
          </cell>
          <cell r="AL12018" t="str">
            <v>IRB avanzado_N/A_0_7.MIN_HIP_INMUE_1_1_75%_1</v>
          </cell>
        </row>
        <row r="12019">
          <cell r="J12019">
            <v>0</v>
          </cell>
          <cell r="AL12019" t="str">
            <v>IRB avanzado_N/A_0_7.MIN_HIP_INMUE_1_1_75%_1</v>
          </cell>
        </row>
        <row r="12020">
          <cell r="J12020">
            <v>-865.06</v>
          </cell>
          <cell r="AL12020" t="str">
            <v>IRB avanzado_N/A_0_7.MIN_HIP_INMUE_1_1_75%_1</v>
          </cell>
        </row>
        <row r="12021">
          <cell r="J12021">
            <v>-2165.6744052884701</v>
          </cell>
          <cell r="AL12021" t="str">
            <v>IRB avanzado_N/A_0_7.MIN_HIP_INMUE_1_1_75%_1</v>
          </cell>
        </row>
        <row r="12022">
          <cell r="J12022">
            <v>0</v>
          </cell>
          <cell r="AL12022" t="str">
            <v>IRB avanzado_N/A_0_7.MIN_HIP_INMUE_1_1_75%_1</v>
          </cell>
        </row>
        <row r="12023">
          <cell r="J12023">
            <v>0</v>
          </cell>
          <cell r="AL12023" t="str">
            <v>IRB avanzado_N/A_0_7.MIN_HIP_INMUE_1_1_75%_1</v>
          </cell>
        </row>
        <row r="12024">
          <cell r="J12024">
            <v>-38865.753903982601</v>
          </cell>
          <cell r="AL12024" t="str">
            <v>IRB avanzado_N/A_0_7.MIN_HIP_INMUE_1_1_75%_1</v>
          </cell>
        </row>
        <row r="12025">
          <cell r="J12025">
            <v>-4298.5306774949704</v>
          </cell>
          <cell r="AL12025" t="str">
            <v>IRB avanzado_N/A_0_7.MIN_HIP_INMUE_1_1_75%_1</v>
          </cell>
        </row>
        <row r="12026">
          <cell r="J12026">
            <v>0</v>
          </cell>
          <cell r="AL12026" t="str">
            <v>IRB avanzado_N/A_0_7.MIN_HIP_INMUE_1_1_75%_1</v>
          </cell>
        </row>
        <row r="12027">
          <cell r="J12027">
            <v>0</v>
          </cell>
          <cell r="AL12027" t="str">
            <v>IRB avanzado_N/A_0_7.MIN_HIP_INMUE_1_1_75%_1</v>
          </cell>
        </row>
        <row r="12028">
          <cell r="J12028">
            <v>-15745.444855821699</v>
          </cell>
          <cell r="AL12028" t="str">
            <v>IRB avanzado_N/A_0_7.MIN_HIP_INMUE_1_1_75%_1</v>
          </cell>
        </row>
        <row r="12029">
          <cell r="J12029">
            <v>-23154.785130490302</v>
          </cell>
          <cell r="AL12029" t="str">
            <v>IRB avanzado_N/A_0_7.MIN_HIP_INMUE_1_1_75%_1</v>
          </cell>
        </row>
        <row r="12030">
          <cell r="J12030">
            <v>0</v>
          </cell>
          <cell r="AL12030" t="str">
            <v>IRB avanzado_N/A_0_7.MIN_HIP_INMUE_1_1_75%_1</v>
          </cell>
        </row>
        <row r="12031">
          <cell r="J12031">
            <v>0</v>
          </cell>
          <cell r="AL12031" t="str">
            <v>IRB avanzado_N/A_0_7.MIN_HIP_INMUE_1_1_75%_1</v>
          </cell>
        </row>
        <row r="12032">
          <cell r="J12032">
            <v>-155349.225722926</v>
          </cell>
          <cell r="AL12032" t="str">
            <v>IRB avanzado_N/A_0_7.MIN_HIP_INMUE_1_1_75%_1</v>
          </cell>
        </row>
        <row r="12033">
          <cell r="J12033">
            <v>-104.95</v>
          </cell>
          <cell r="AL12033" t="str">
            <v>IRB avanzado_N/A_0_7.MIN_HIP_INMUE_1_1_75%_1</v>
          </cell>
        </row>
        <row r="12034">
          <cell r="J12034">
            <v>0</v>
          </cell>
          <cell r="AL12034" t="str">
            <v>IRB avanzado_N/A_0_7.MIN_HIP_INMUE_1_1_75%_1</v>
          </cell>
        </row>
        <row r="12035">
          <cell r="J12035">
            <v>0</v>
          </cell>
          <cell r="AL12035" t="str">
            <v>IRB avanzado_N/A_0_7.MIN_HIP_INMUE_1_1_75%_1</v>
          </cell>
        </row>
        <row r="12036">
          <cell r="J12036">
            <v>-7335.13</v>
          </cell>
          <cell r="AL12036" t="str">
            <v>IRB avanzado_N/A_0_7.MIN_HIP_INMUE_1_1_75%_1</v>
          </cell>
        </row>
        <row r="12037">
          <cell r="J12037">
            <v>-503.59</v>
          </cell>
          <cell r="AL12037" t="str">
            <v>IRB avanzado_N/A_0_7.MIN_HIP_INMUE_1_1_75%_1</v>
          </cell>
        </row>
        <row r="12038">
          <cell r="J12038">
            <v>0</v>
          </cell>
          <cell r="AL12038" t="str">
            <v>IRB avanzado_N/A_0_7.MIN_HIP_INMUE_1_1_75%_1</v>
          </cell>
        </row>
        <row r="12039">
          <cell r="J12039">
            <v>0</v>
          </cell>
          <cell r="AL12039" t="str">
            <v>IRB avanzado_N/A_0_7.MIN_HIP_INMUE_1_1_75%_1</v>
          </cell>
        </row>
        <row r="12040">
          <cell r="J12040">
            <v>-8019.55880355522</v>
          </cell>
          <cell r="AL12040" t="str">
            <v>IRB avanzado_N/A_0_7.MIN_HIP_INMUE_1_1_75%_1</v>
          </cell>
        </row>
        <row r="12041">
          <cell r="J12041">
            <v>0</v>
          </cell>
          <cell r="AL12041" t="str">
            <v>IRB avanzado_N/A_0_7.MIN_HIP_INMUE_1_1_75%_1</v>
          </cell>
        </row>
        <row r="12042">
          <cell r="J12042">
            <v>0</v>
          </cell>
          <cell r="AL12042" t="str">
            <v>IRB avanzado_N/A_0_7.MIN_HIP_INMUE_1_1_75%_1</v>
          </cell>
        </row>
        <row r="12043">
          <cell r="J12043">
            <v>-1054.9100000000001</v>
          </cell>
          <cell r="AL12043" t="str">
            <v>IRB avanzado_N/A_0_7.MIN_HIP_INMUE_1_1_75%_1</v>
          </cell>
        </row>
        <row r="12044">
          <cell r="J12044">
            <v>-947.025606351129</v>
          </cell>
          <cell r="AL12044" t="str">
            <v>IRB avanzado_N/A_0_7.MIN_HIP_INMUE_1_1_75%_1</v>
          </cell>
        </row>
        <row r="12045">
          <cell r="J12045">
            <v>0</v>
          </cell>
          <cell r="AL12045" t="str">
            <v>IRB avanzado_N/A_0_7.MIN_HIP_INMUE_1_1_75%_1</v>
          </cell>
        </row>
        <row r="12046">
          <cell r="J12046">
            <v>0</v>
          </cell>
          <cell r="AL12046" t="str">
            <v>IRB avanzado_N/A_0_7.MIN_HIP_INMUE_1_1_75%_1</v>
          </cell>
        </row>
        <row r="12047">
          <cell r="J12047">
            <v>-2418.2779578705899</v>
          </cell>
          <cell r="AL12047" t="str">
            <v>IRB avanzado_N/A_0_7.MIN_HIP_INMUE_1_1_75%_1</v>
          </cell>
        </row>
        <row r="12048">
          <cell r="J12048">
            <v>-1092.6022906119499</v>
          </cell>
          <cell r="AL12048" t="str">
            <v>IRB avanzado_N/A_0_7.MIN_HIP_INMUE_1_1_75%_1</v>
          </cell>
        </row>
        <row r="12049">
          <cell r="J12049">
            <v>0</v>
          </cell>
          <cell r="AL12049" t="str">
            <v>IRB avanzado_N/A_0_7.MIN_HIP_INMUE_1_1_75%_1</v>
          </cell>
        </row>
        <row r="12050">
          <cell r="J12050">
            <v>0</v>
          </cell>
          <cell r="AL12050" t="str">
            <v>IRB avanzado_N/A_0_7.MIN_HIP_INMUE_1_1_75%_1</v>
          </cell>
        </row>
        <row r="12051">
          <cell r="J12051">
            <v>-875.54</v>
          </cell>
          <cell r="AL12051" t="str">
            <v>IRB avanzado_N/A_0_7.MIN_HIP_INMUE_1_1_75%_1</v>
          </cell>
        </row>
        <row r="12052">
          <cell r="J12052">
            <v>-2462.0227786627502</v>
          </cell>
          <cell r="AL12052" t="str">
            <v>IRB avanzado_N/A_0_7.MIN_HIP_INMUE_1_1_75%_1</v>
          </cell>
        </row>
        <row r="12053">
          <cell r="J12053">
            <v>0</v>
          </cell>
          <cell r="AL12053" t="str">
            <v>IRB avanzado_N/A_0_7.MIN_HIP_INMUE_1_1_75%_1</v>
          </cell>
        </row>
        <row r="12054">
          <cell r="J12054">
            <v>0</v>
          </cell>
          <cell r="AL12054" t="str">
            <v>IRB avanzado_N/A_0_7.MIN_HIP_INMUE_1_1_75%_1</v>
          </cell>
        </row>
        <row r="12055">
          <cell r="J12055">
            <v>-39759.726799919503</v>
          </cell>
          <cell r="AL12055" t="str">
            <v>IRB avanzado_N/A_0_7.MIN_HIP_INMUE_1_1_75%_1</v>
          </cell>
        </row>
        <row r="12056">
          <cell r="J12056">
            <v>0</v>
          </cell>
          <cell r="AL12056" t="str">
            <v>IRB avanzado_N/A_0_7.MIN_HIP_INMUE_1_1_75%_1</v>
          </cell>
        </row>
        <row r="12057">
          <cell r="J12057">
            <v>-393.54</v>
          </cell>
          <cell r="AL12057" t="str">
            <v>IRB avanzado_N/A_0_7.MIN_HIP_INMUE_1_1_75%_1</v>
          </cell>
        </row>
        <row r="12058">
          <cell r="J12058">
            <v>0</v>
          </cell>
          <cell r="AL12058" t="str">
            <v>IRB avanzado_N/A_0_7.MIN_HIP_INMUE_2_0_75%_1</v>
          </cell>
        </row>
        <row r="12059">
          <cell r="J12059">
            <v>0</v>
          </cell>
          <cell r="AL12059" t="str">
            <v>IRB avanzado_N/A_0_7.MIN_HIP_INMUE_2_0_75%_1</v>
          </cell>
        </row>
        <row r="12060">
          <cell r="J12060">
            <v>0</v>
          </cell>
          <cell r="AL12060" t="str">
            <v>IRB avanzado_N/A_0_7.MIN_HIP_INMUE_2_0_75%_1</v>
          </cell>
        </row>
        <row r="12061">
          <cell r="J12061">
            <v>-83.4</v>
          </cell>
          <cell r="AL12061" t="str">
            <v>IRB avanzado_N/A_0_7.MIN_HIP_INMUE_2_0_75%_1</v>
          </cell>
        </row>
        <row r="12062">
          <cell r="J12062">
            <v>0</v>
          </cell>
          <cell r="AL12062" t="str">
            <v>IRB avanzado_N/A_0_7.MIN_HIP_INMUE_2_0_75%_1</v>
          </cell>
        </row>
        <row r="12063">
          <cell r="J12063">
            <v>0</v>
          </cell>
          <cell r="AL12063" t="str">
            <v>IRB avanzado_N/A_0_7.MIN_HIP_INMUE_2_0_75%_1</v>
          </cell>
        </row>
        <row r="12064">
          <cell r="J12064">
            <v>0</v>
          </cell>
          <cell r="AL12064" t="str">
            <v>IRB avanzado_N/A_0_7.MIN_HIP_INMUE_2_0_75%_1</v>
          </cell>
        </row>
        <row r="12065">
          <cell r="J12065">
            <v>0</v>
          </cell>
          <cell r="AL12065" t="str">
            <v>IRB avanzado_N/A_0_7.MIN_HIP_INMUE_2_0_75%_1</v>
          </cell>
        </row>
        <row r="12066">
          <cell r="J12066">
            <v>0</v>
          </cell>
          <cell r="AL12066" t="str">
            <v>IRB avanzado_N/A_0_7.MIN_HIP_INMUE_2_0_75%_1</v>
          </cell>
        </row>
        <row r="12067">
          <cell r="J12067">
            <v>0</v>
          </cell>
          <cell r="AL12067" t="str">
            <v>IRB avanzado_N/A_0_7.MIN_HIP_INMUE_2_0_75%_1</v>
          </cell>
        </row>
        <row r="12068">
          <cell r="J12068">
            <v>0</v>
          </cell>
          <cell r="AL12068" t="str">
            <v>IRB avanzado_N/A_0_7.MIN_HIP_INMUE_2_0_75%_1</v>
          </cell>
        </row>
        <row r="12069">
          <cell r="J12069">
            <v>0</v>
          </cell>
          <cell r="AL12069" t="str">
            <v>IRB avanzado_N/A_0_7.MIN_HIP_INMUE_2_0_75%_1</v>
          </cell>
        </row>
        <row r="12070">
          <cell r="J12070">
            <v>0</v>
          </cell>
          <cell r="AL12070" t="str">
            <v>IRB avanzado_N/A_0_7.MIN_HIP_INMUE_2_0_75%_1</v>
          </cell>
        </row>
        <row r="12071">
          <cell r="J12071">
            <v>0</v>
          </cell>
          <cell r="AL12071" t="str">
            <v>IRB avanzado_N/A_0_7.MIN_HIP_INMUE_2_0_75%_1</v>
          </cell>
        </row>
        <row r="12072">
          <cell r="J12072">
            <v>0</v>
          </cell>
          <cell r="AL12072" t="str">
            <v>IRB avanzado_N/A_0_7.MIN_HIP_INMUE_2_0_75%_1</v>
          </cell>
        </row>
        <row r="12073">
          <cell r="J12073">
            <v>0</v>
          </cell>
          <cell r="AL12073" t="str">
            <v>IRB avanzado_N/A_0_7.MIN_HIP_INMUE_2_0_75%_1</v>
          </cell>
        </row>
        <row r="12074">
          <cell r="J12074">
            <v>-105</v>
          </cell>
          <cell r="AL12074" t="str">
            <v>IRB avanzado_N/A_0_7.MIN_HIP_INMUE_2_0_75%_1</v>
          </cell>
        </row>
        <row r="12075">
          <cell r="J12075">
            <v>0</v>
          </cell>
          <cell r="AL12075" t="str">
            <v>IRB avanzado_N/A_0_7.MIN_HIP_INMUE_2_0_75%_1</v>
          </cell>
        </row>
        <row r="12076">
          <cell r="J12076">
            <v>0</v>
          </cell>
          <cell r="AL12076" t="str">
            <v>IRB avanzado_N/A_0_7.MIN_HIP_INMUE_2_0_75%_1</v>
          </cell>
        </row>
        <row r="12077">
          <cell r="J12077">
            <v>0</v>
          </cell>
          <cell r="AL12077" t="str">
            <v>IRB avanzado_N/A_0_7.MIN_HIP_INMUE_2_0_75%_1</v>
          </cell>
        </row>
        <row r="12078">
          <cell r="J12078">
            <v>0</v>
          </cell>
          <cell r="AL12078" t="str">
            <v>IRB avanzado_N/A_0_7.MIN_HIP_INMUE_2_0_75%_1</v>
          </cell>
        </row>
        <row r="12079">
          <cell r="J12079">
            <v>0</v>
          </cell>
          <cell r="AL12079" t="str">
            <v>IRB avanzado_N/A_0_7.MIN_HIP_INMUE_2_0_75%_1</v>
          </cell>
        </row>
        <row r="12080">
          <cell r="J12080">
            <v>0</v>
          </cell>
          <cell r="AL12080" t="str">
            <v>IRB avanzado_N/A_0_7.MIN_HIP_INMUE_2_0_75%_1</v>
          </cell>
        </row>
        <row r="12081">
          <cell r="J12081">
            <v>0</v>
          </cell>
          <cell r="AL12081" t="str">
            <v>IRB avanzado_N/A_0_7.MIN_HIP_INMUE_2_0_75%_1</v>
          </cell>
        </row>
        <row r="12082">
          <cell r="J12082">
            <v>0</v>
          </cell>
          <cell r="AL12082" t="str">
            <v>IRB avanzado_N/A_0_7.MIN_HIP_INMUE_2_0_75%_1</v>
          </cell>
        </row>
        <row r="12083">
          <cell r="J12083">
            <v>0</v>
          </cell>
          <cell r="AL12083" t="str">
            <v>IRB avanzado_N/A_0_7.MIN_HIP_INMUE_2_0_75%_1</v>
          </cell>
        </row>
        <row r="12084">
          <cell r="J12084">
            <v>-0.02</v>
          </cell>
          <cell r="AL12084" t="str">
            <v>IRB avanzado_N/A_0_7.MIN_HIP_INMUE_2_0_75%_1</v>
          </cell>
        </row>
        <row r="12085">
          <cell r="J12085">
            <v>0</v>
          </cell>
          <cell r="AL12085" t="str">
            <v>IRB avanzado_N/A_0_7.MIN_HIP_INMUE_2_0_75%_1</v>
          </cell>
        </row>
        <row r="12086">
          <cell r="J12086">
            <v>0</v>
          </cell>
          <cell r="AL12086" t="str">
            <v>IRB avanzado_N/A_0_7.MIN_HIP_INMUE_2_0_75%_1</v>
          </cell>
        </row>
        <row r="12087">
          <cell r="J12087">
            <v>0</v>
          </cell>
          <cell r="AL12087" t="str">
            <v>IRB avanzado_N/A_0_7.MIN_HIP_INMUE_2_0_75%_1</v>
          </cell>
        </row>
        <row r="12088">
          <cell r="J12088">
            <v>0</v>
          </cell>
          <cell r="AL12088" t="str">
            <v>IRB avanzado_N/A_0_7.MIN_HIP_INMUE_2_0_75%_1</v>
          </cell>
        </row>
        <row r="12089">
          <cell r="J12089">
            <v>0</v>
          </cell>
          <cell r="AL12089" t="str">
            <v>IRB avanzado_N/A_0_7.MIN_HIP_INMUE_2_0_75%_1</v>
          </cell>
        </row>
        <row r="12090">
          <cell r="J12090">
            <v>0</v>
          </cell>
          <cell r="AL12090" t="str">
            <v>IRB avanzado_N/A_0_7.MIN_HIP_INMUE_2_0_75%_1</v>
          </cell>
        </row>
        <row r="12091">
          <cell r="J12091">
            <v>0</v>
          </cell>
          <cell r="AL12091" t="str">
            <v>IRB avanzado_N/A_0_7.MIN_HIP_INMUE_2_0_75%_1</v>
          </cell>
        </row>
        <row r="12092">
          <cell r="J12092">
            <v>0</v>
          </cell>
          <cell r="AL12092" t="str">
            <v>IRB avanzado_N/A_0_7.MIN_HIP_INMUE_2_0_75%_1</v>
          </cell>
        </row>
        <row r="12093">
          <cell r="J12093">
            <v>0</v>
          </cell>
          <cell r="AL12093" t="str">
            <v>IRB avanzado_N/A_0_7.MIN_HIP_INMUE_2_0_75%_1</v>
          </cell>
        </row>
        <row r="12094">
          <cell r="J12094">
            <v>0</v>
          </cell>
          <cell r="AL12094" t="str">
            <v>IRB avanzado_N/A_0_7.MIN_HIP_INMUE_2_0_75%_1</v>
          </cell>
        </row>
        <row r="12095">
          <cell r="J12095">
            <v>0</v>
          </cell>
          <cell r="AL12095" t="str">
            <v>IRB avanzado_N/A_0_7.MIN_HIP_INMUE_2_0_75%_1</v>
          </cell>
        </row>
        <row r="12096">
          <cell r="J12096">
            <v>0</v>
          </cell>
          <cell r="AL12096" t="str">
            <v>IRB avanzado_N/A_0_7.MIN_HIP_INMUE_2_0_75%_1</v>
          </cell>
        </row>
        <row r="12097">
          <cell r="J12097">
            <v>0</v>
          </cell>
          <cell r="AL12097" t="str">
            <v>IRB avanzado_N/A_0_7.MIN_HIP_INMUE_2_0_75%_1</v>
          </cell>
        </row>
        <row r="12098">
          <cell r="J12098">
            <v>0</v>
          </cell>
          <cell r="AL12098" t="str">
            <v>IRB avanzado_N/A_0_7.MIN_HIP_INMUE_2_0_75%_1</v>
          </cell>
        </row>
        <row r="12099">
          <cell r="J12099">
            <v>0</v>
          </cell>
          <cell r="AL12099" t="str">
            <v>IRB avanzado_N/A_0_7.MIN_HIP_INMUE_2_0_75%_1</v>
          </cell>
        </row>
        <row r="12100">
          <cell r="J12100">
            <v>0</v>
          </cell>
          <cell r="AL12100" t="str">
            <v>IRB avanzado_N/A_0_7.MIN_HIP_INMUE_2_0_75%_1</v>
          </cell>
        </row>
        <row r="12101">
          <cell r="J12101">
            <v>0</v>
          </cell>
          <cell r="AL12101" t="str">
            <v>IRB avanzado_N/A_0_7.MIN_HIP_INMUE_2_0_75%_1</v>
          </cell>
        </row>
        <row r="12102">
          <cell r="J12102">
            <v>0</v>
          </cell>
          <cell r="AL12102" t="str">
            <v>IRB avanzado_N/A_0_7.MIN_HIP_INMUE_2_0_75%_1</v>
          </cell>
        </row>
        <row r="12103">
          <cell r="J12103">
            <v>0</v>
          </cell>
          <cell r="AL12103" t="str">
            <v>IRB avanzado_N/A_0_7.MIN_HIP_INMUE_2_0_75%_1</v>
          </cell>
        </row>
        <row r="12104">
          <cell r="J12104">
            <v>0</v>
          </cell>
          <cell r="AL12104" t="str">
            <v>IRB avanzado_N/A_0_7.MIN_HIP_INMUE_2_0_75%_1</v>
          </cell>
        </row>
        <row r="12105">
          <cell r="J12105">
            <v>0</v>
          </cell>
          <cell r="AL12105" t="str">
            <v>IRB avanzado_N/A_0_7.MIN_HIP_INMUE_2_0_75%_1</v>
          </cell>
        </row>
        <row r="12106">
          <cell r="J12106">
            <v>0</v>
          </cell>
          <cell r="AL12106" t="str">
            <v>IRB avanzado_N/A_0_7.MIN_HIP_INMUE_2_0_75%_1</v>
          </cell>
        </row>
        <row r="12107">
          <cell r="J12107">
            <v>0</v>
          </cell>
          <cell r="AL12107" t="str">
            <v>IRB avanzado_N/A_0_7.MIN_HIP_INMUE_2_0_75%_1</v>
          </cell>
        </row>
        <row r="12108">
          <cell r="J12108">
            <v>0</v>
          </cell>
          <cell r="AL12108" t="str">
            <v>IRB avanzado_N/A_0_7.MIN_HIP_INMUE_2_0_75%_1</v>
          </cell>
        </row>
        <row r="12109">
          <cell r="J12109">
            <v>-10827.54</v>
          </cell>
          <cell r="AL12109" t="str">
            <v>IRB avanzado_N/A_0_7.MIN_HIP_INMUE_2_1_75%_1</v>
          </cell>
        </row>
        <row r="12110">
          <cell r="J12110">
            <v>0</v>
          </cell>
          <cell r="AL12110" t="str">
            <v>IRB avanzado_N/A_0_7.MIN_HIP_INMUE_2_1_75%_1</v>
          </cell>
        </row>
        <row r="12111">
          <cell r="J12111">
            <v>-11.08</v>
          </cell>
          <cell r="AL12111" t="str">
            <v>IRB avanzado_N/A_0_7.MIN_HIP_INMUE_2_1_75%_1</v>
          </cell>
        </row>
        <row r="12112">
          <cell r="J12112">
            <v>-185653.55182753701</v>
          </cell>
          <cell r="AL12112" t="str">
            <v>IRB avanzado_N/A_0_7.MIN_HIP_INMUE_2_1_75%_1</v>
          </cell>
        </row>
        <row r="12113">
          <cell r="J12113">
            <v>-1488.27048979745</v>
          </cell>
          <cell r="AL12113" t="str">
            <v>IRB avanzado_N/A_0_7.MIN_HIP_INMUE_2_1_75%_1</v>
          </cell>
        </row>
        <row r="12114">
          <cell r="J12114">
            <v>0</v>
          </cell>
          <cell r="AL12114" t="str">
            <v>IRB avanzado_N/A_0_7.MIN_HIP_INMUE_2_1_75%_1</v>
          </cell>
        </row>
        <row r="12115">
          <cell r="J12115">
            <v>-2035.33</v>
          </cell>
          <cell r="AL12115" t="str">
            <v>IRB avanzado_N/A_0_7.MIN_HIP_INMUE_2_1_75%_1</v>
          </cell>
        </row>
        <row r="12116">
          <cell r="J12116">
            <v>-2122.4615770965202</v>
          </cell>
          <cell r="AL12116" t="str">
            <v>IRB avanzado_N/A_0_7.MIN_HIP_INMUE_2_1_75%_1</v>
          </cell>
        </row>
        <row r="12117">
          <cell r="J12117">
            <v>0</v>
          </cell>
          <cell r="AL12117" t="str">
            <v>IRB avanzado_N/A_0_7.MIN_HIP_INMUE_2_1_75%_1</v>
          </cell>
        </row>
        <row r="12118">
          <cell r="J12118">
            <v>0</v>
          </cell>
          <cell r="AL12118" t="str">
            <v>IRB avanzado_N/A_0_7.MIN_HIP_INMUE_2_1_75%_1</v>
          </cell>
        </row>
        <row r="12119">
          <cell r="J12119">
            <v>-30935.631920805601</v>
          </cell>
          <cell r="AL12119" t="str">
            <v>IRB avanzado_N/A_0_7.MIN_HIP_INMUE_2_1_75%_1</v>
          </cell>
        </row>
        <row r="12120">
          <cell r="J12120">
            <v>-1057.81</v>
          </cell>
          <cell r="AL12120" t="str">
            <v>IRB avanzado_N/A_0_7.MIN_HIP_INMUE_2_1_75%_1</v>
          </cell>
        </row>
        <row r="12121">
          <cell r="J12121">
            <v>0</v>
          </cell>
          <cell r="AL12121" t="str">
            <v>IRB avanzado_N/A_0_7.MIN_HIP_INMUE_2_1_75%_1</v>
          </cell>
        </row>
        <row r="12122">
          <cell r="J12122">
            <v>0</v>
          </cell>
          <cell r="AL12122" t="str">
            <v>IRB avanzado_N/A_0_7.MIN_HIP_INMUE_2_1_75%_1</v>
          </cell>
        </row>
        <row r="12123">
          <cell r="J12123">
            <v>-43549.8262799855</v>
          </cell>
          <cell r="AL12123" t="str">
            <v>IRB avanzado_N/A_0_7.MIN_HIP_INMUE_2_1_75%_1</v>
          </cell>
        </row>
        <row r="12124">
          <cell r="J12124">
            <v>-35.04</v>
          </cell>
          <cell r="AL12124" t="str">
            <v>IRB avanzado_N/A_0_7.MIN_HIP_INMUE_2_1_75%_1</v>
          </cell>
        </row>
        <row r="12125">
          <cell r="J12125">
            <v>-4684.8491826033496</v>
          </cell>
          <cell r="AL12125" t="str">
            <v>IRB avanzado_N/A_0_7.MIN_HIP_INMUE_2_1_75%_1</v>
          </cell>
        </row>
        <row r="12126">
          <cell r="J12126">
            <v>-2747.8174367429801</v>
          </cell>
          <cell r="AL12126" t="str">
            <v>IRB avanzado_N/A_0_7.MIN_HIP_INMUE_2_1_75%_1</v>
          </cell>
        </row>
        <row r="12127">
          <cell r="J12127">
            <v>-172.37</v>
          </cell>
          <cell r="AL12127" t="str">
            <v>IRB avanzado_N/A_0_7.MIN_HIP_INMUE_2_1_75%_1</v>
          </cell>
        </row>
        <row r="12128">
          <cell r="J12128">
            <v>0</v>
          </cell>
          <cell r="AL12128" t="str">
            <v>IRB avanzado_N/A_0_7.MIN_HIP_INMUE_2_1_75%_1</v>
          </cell>
        </row>
        <row r="12129">
          <cell r="J12129">
            <v>-9271.2742362539193</v>
          </cell>
          <cell r="AL12129" t="str">
            <v>IRB avanzado_N/A_0_7.MIN_HIP_INMUE_2_1_75%_1</v>
          </cell>
        </row>
        <row r="12130">
          <cell r="J12130">
            <v>-269.49</v>
          </cell>
          <cell r="AL12130" t="str">
            <v>IRB avanzado_N/A_0_7.MIN_HIP_INMUE_2_1_75%_1</v>
          </cell>
        </row>
        <row r="12131">
          <cell r="J12131">
            <v>0</v>
          </cell>
          <cell r="AL12131" t="str">
            <v>IRB avanzado_N/A_0_7.MIN_HIP_INMUE_2_1_75%_1</v>
          </cell>
        </row>
        <row r="12132">
          <cell r="J12132">
            <v>0</v>
          </cell>
          <cell r="AL12132" t="str">
            <v>IRB avanzado_N/A_0_7.MIN_HIP_INMUE_2_1_75%_1</v>
          </cell>
        </row>
        <row r="12133">
          <cell r="J12133">
            <v>-7193.97</v>
          </cell>
          <cell r="AL12133" t="str">
            <v>IRB avanzado_N/A_0_7.MIN_HIP_INMUE_2_1_75%_1</v>
          </cell>
        </row>
        <row r="12134">
          <cell r="J12134">
            <v>-4654.7496675266602</v>
          </cell>
          <cell r="AL12134" t="str">
            <v>IRB avanzado_N/A_0_7.MIN_HIP_INMUE_2_1_75%_1</v>
          </cell>
        </row>
        <row r="12135">
          <cell r="J12135">
            <v>-18.18</v>
          </cell>
          <cell r="AL12135" t="str">
            <v>IRB avanzado_N/A_0_7.MIN_HIP_INMUE_2_1_75%_1</v>
          </cell>
        </row>
        <row r="12136">
          <cell r="J12136">
            <v>0</v>
          </cell>
          <cell r="AL12136" t="str">
            <v>IRB avanzado_N/A_0_7.MIN_HIP_INMUE_2_1_75%_1</v>
          </cell>
        </row>
        <row r="12137">
          <cell r="J12137">
            <v>-93068.668959603805</v>
          </cell>
          <cell r="AL12137" t="str">
            <v>IRB avanzado_N/A_0_7.MIN_HIP_INMUE_2_1_75%_1</v>
          </cell>
        </row>
        <row r="12138">
          <cell r="J12138">
            <v>-281.20999999999998</v>
          </cell>
          <cell r="AL12138" t="str">
            <v>IRB avanzado_N/A_0_7.MIN_HIP_INMUE_2_1_75%_1</v>
          </cell>
        </row>
        <row r="12139">
          <cell r="J12139">
            <v>-14052.4552800897</v>
          </cell>
          <cell r="AL12139" t="str">
            <v>IRB avanzado_N/A_0_7.MIN_HIP_INMUE_2_1_75%_1</v>
          </cell>
        </row>
        <row r="12140">
          <cell r="J12140">
            <v>0</v>
          </cell>
          <cell r="AL12140" t="str">
            <v>IRB avanzado_N/A_0_7.MIN_HIP_INMUE_2_1_75%_1</v>
          </cell>
        </row>
        <row r="12141">
          <cell r="J12141">
            <v>0</v>
          </cell>
          <cell r="AL12141" t="str">
            <v>IRB avanzado_N/A_0_7.MIN_HIP_INMUE_2_1_75%_1</v>
          </cell>
        </row>
        <row r="12142">
          <cell r="J12142">
            <v>-24236.648914604299</v>
          </cell>
          <cell r="AL12142" t="str">
            <v>IRB avanzado_N/A_0_7.MIN_HIP_INMUE_2_1_75%_1</v>
          </cell>
        </row>
        <row r="12143">
          <cell r="J12143">
            <v>-698.76</v>
          </cell>
          <cell r="AL12143" t="str">
            <v>IRB avanzado_N/A_0_7.MIN_HIP_INMUE_2_1_75%_1</v>
          </cell>
        </row>
        <row r="12144">
          <cell r="J12144">
            <v>0</v>
          </cell>
          <cell r="AL12144" t="str">
            <v>IRB avanzado_N/A_0_7.MIN_HIP_INMUE_2_1_75%_1</v>
          </cell>
        </row>
        <row r="12145">
          <cell r="J12145">
            <v>-9322.4012974895395</v>
          </cell>
          <cell r="AL12145" t="str">
            <v>IRB avanzado_N/A_0_7.MIN_HIP_INMUE_2_1_75%_1</v>
          </cell>
        </row>
        <row r="12146">
          <cell r="J12146">
            <v>-35136.479438339396</v>
          </cell>
          <cell r="AL12146" t="str">
            <v>IRB avanzado_N/A_0_7.MIN_HIP_INMUE_2_1_75%_1</v>
          </cell>
        </row>
        <row r="12147">
          <cell r="J12147">
            <v>0</v>
          </cell>
          <cell r="AL12147" t="str">
            <v>IRB avanzado_N/A_0_7.MIN_HIP_INMUE_2_1_75%_1</v>
          </cell>
        </row>
        <row r="12148">
          <cell r="J12148">
            <v>0</v>
          </cell>
          <cell r="AL12148" t="str">
            <v>IRB avanzado_N/A_0_7.MIN_HIP_INMUE_2_1_75%_1</v>
          </cell>
        </row>
        <row r="12149">
          <cell r="J12149">
            <v>-135206.92702019101</v>
          </cell>
          <cell r="AL12149" t="str">
            <v>IRB avanzado_N/A_0_7.MIN_HIP_INMUE_2_1_75%_1</v>
          </cell>
        </row>
        <row r="12150">
          <cell r="J12150">
            <v>-824.94</v>
          </cell>
          <cell r="AL12150" t="str">
            <v>IRB avanzado_N/A_0_7.MIN_HIP_INMUE_2_1_75%_1</v>
          </cell>
        </row>
        <row r="12151">
          <cell r="J12151">
            <v>0</v>
          </cell>
          <cell r="AL12151" t="str">
            <v>IRB avanzado_N/A_0_7.MIN_HIP_INMUE_2_1_75%_1</v>
          </cell>
        </row>
        <row r="12152">
          <cell r="J12152">
            <v>-7332.5129609805499</v>
          </cell>
          <cell r="AL12152" t="str">
            <v>IRB avanzado_N/A_0_7.MIN_HIP_INMUE_2_1_75%_1</v>
          </cell>
        </row>
        <row r="12153">
          <cell r="J12153">
            <v>-97.38</v>
          </cell>
          <cell r="AL12153" t="str">
            <v>IRB avanzado_N/A_0_7.MIN_HIP_INMUE_2_1_75%_1</v>
          </cell>
        </row>
        <row r="12154">
          <cell r="J12154">
            <v>-2890.91</v>
          </cell>
          <cell r="AL12154" t="str">
            <v>IRB avanzado_N/A_0_7.MIN_HIP_INMUE_2_1_75%_1</v>
          </cell>
        </row>
        <row r="12155">
          <cell r="J12155">
            <v>-161.24</v>
          </cell>
          <cell r="AL12155" t="str">
            <v>IRB avanzado_N/A_0_7.MIN_HIP_INMUE_2_1_75%_1</v>
          </cell>
        </row>
        <row r="12156">
          <cell r="J12156">
            <v>0</v>
          </cell>
          <cell r="AL12156" t="str">
            <v>IRB avanzado_N/A_0_7.MIN_HIP_INMUE_2_1_75%_1</v>
          </cell>
        </row>
        <row r="12157">
          <cell r="J12157">
            <v>-378.03</v>
          </cell>
          <cell r="AL12157" t="str">
            <v>IRB avanzado_N/A_0_7.MIN_HIP_INMUE_2_1_75%_1</v>
          </cell>
        </row>
        <row r="12158">
          <cell r="J12158">
            <v>-519.91</v>
          </cell>
          <cell r="AL12158" t="str">
            <v>IRB avanzado_N/A_0_7.MIN_HIP_INMUE_2_1_75%_1</v>
          </cell>
        </row>
        <row r="12159">
          <cell r="J12159">
            <v>-383.92090939442198</v>
          </cell>
          <cell r="AL12159" t="str">
            <v>IRB avanzado_N/A_0_7.MIN_HIP_INMUE_2_1_75%_1</v>
          </cell>
        </row>
        <row r="12160">
          <cell r="J12160">
            <v>-5212.91</v>
          </cell>
          <cell r="AL12160" t="str">
            <v>IRB avanzado_N/A_0_7.MIN_HIP_INMUE_2_1_75%_1</v>
          </cell>
        </row>
        <row r="12161">
          <cell r="J12161">
            <v>-338.59993576178499</v>
          </cell>
          <cell r="AL12161" t="str">
            <v>IRB avanzado_N/A_0_7.MIN_HIP_INMUE_2_1_75%_1</v>
          </cell>
        </row>
        <row r="12162">
          <cell r="J12162">
            <v>0</v>
          </cell>
          <cell r="AL12162" t="str">
            <v>IRB avanzado_N/A_0_7.MIN_HIP_INMUE_2_1_75%_1</v>
          </cell>
        </row>
        <row r="12163">
          <cell r="J12163">
            <v>-1251.95</v>
          </cell>
          <cell r="AL12163" t="str">
            <v>IRB avanzado_N/A_0_7.MIN_HIP_INMUE_2_1_75%_1</v>
          </cell>
        </row>
        <row r="12164">
          <cell r="J12164">
            <v>-2240.4650013120699</v>
          </cell>
          <cell r="AL12164" t="str">
            <v>IRB avanzado_N/A_0_7.MIN_HIP_INMUE_2_1_75%_1</v>
          </cell>
        </row>
        <row r="12165">
          <cell r="J12165">
            <v>-0.08</v>
          </cell>
          <cell r="AL12165" t="str">
            <v>IRB avanzado_N/A_0_7.MIN_HIP_INMUE_2_1_75%_1</v>
          </cell>
        </row>
        <row r="12166">
          <cell r="J12166">
            <v>0</v>
          </cell>
          <cell r="AL12166" t="str">
            <v>IRB avanzado_N/A_0_7.MIN_HIP_INMUE_2_1_75%_1</v>
          </cell>
        </row>
        <row r="12167">
          <cell r="J12167">
            <v>-13649.794234700101</v>
          </cell>
          <cell r="AL12167" t="str">
            <v>IRB avanzado_N/A_0_7.MIN_HIP_INMUE_2_1_75%_1</v>
          </cell>
        </row>
        <row r="12168">
          <cell r="J12168">
            <v>0</v>
          </cell>
          <cell r="AL12168" t="str">
            <v>IRB avanzado_N/A_0_7.MIN_HIP_INMUE_2_1_75%_1</v>
          </cell>
        </row>
        <row r="12169">
          <cell r="J12169">
            <v>0</v>
          </cell>
          <cell r="AL12169" t="str">
            <v>IRB avanzado_N/A_0_7.MIN_HIP_INMUE_2_1_75%_1</v>
          </cell>
        </row>
        <row r="12170">
          <cell r="J12170">
            <v>-673.89</v>
          </cell>
          <cell r="AL12170" t="str">
            <v>IRB avanzado_N/A_0_7.MIN_HIP_INMUE_2_1_75%_1</v>
          </cell>
        </row>
        <row r="12171">
          <cell r="J12171">
            <v>0</v>
          </cell>
          <cell r="AL12171" t="str">
            <v>IRB avanzado_N/A_0_7.MIN_HIP_INMUE_2_1_75%_1</v>
          </cell>
        </row>
        <row r="12172">
          <cell r="J12172">
            <v>-1571.45</v>
          </cell>
          <cell r="AL12172" t="str">
            <v>IRB avanzado_N/A_0_7.MIN_HIP_INMUE_2_1_75%_1</v>
          </cell>
        </row>
        <row r="12173">
          <cell r="J12173">
            <v>0</v>
          </cell>
          <cell r="AL12173" t="str">
            <v>IRB avanzado_N/A_0_7.MIN_HIP_INMUE_3_0_75%_1</v>
          </cell>
        </row>
        <row r="12174">
          <cell r="J12174">
            <v>0</v>
          </cell>
          <cell r="AL12174" t="str">
            <v>IRB avanzado_N/A_0_7.MIN_HIP_INMUE_3_0_75%_1</v>
          </cell>
        </row>
        <row r="12175">
          <cell r="J12175">
            <v>0</v>
          </cell>
          <cell r="AL12175" t="str">
            <v>IRB avanzado_N/A_0_7.MIN_HIP_INMUE_3_0_75%_1</v>
          </cell>
        </row>
        <row r="12176">
          <cell r="J12176">
            <v>0</v>
          </cell>
          <cell r="AL12176" t="str">
            <v>IRB avanzado_N/A_0_7.MIN_HIP_INMUE_3_0_75%_1</v>
          </cell>
        </row>
        <row r="12177">
          <cell r="J12177">
            <v>0</v>
          </cell>
          <cell r="AL12177" t="str">
            <v>IRB avanzado_N/A_0_7.MIN_HIP_INMUE_3_0_75%_1</v>
          </cell>
        </row>
        <row r="12178">
          <cell r="J12178">
            <v>0</v>
          </cell>
          <cell r="AL12178" t="str">
            <v>IRB avanzado_N/A_0_7.MIN_HIP_INMUE_3_0_75%_1</v>
          </cell>
        </row>
        <row r="12179">
          <cell r="J12179">
            <v>0</v>
          </cell>
          <cell r="AL12179" t="str">
            <v>IRB avanzado_N/A_0_7.MIN_HIP_INMUE_3_0_75%_1</v>
          </cell>
        </row>
        <row r="12180">
          <cell r="J12180">
            <v>0</v>
          </cell>
          <cell r="AL12180" t="str">
            <v>IRB avanzado_N/A_0_7.MIN_HIP_INMUE_3_0_75%_1</v>
          </cell>
        </row>
        <row r="12181">
          <cell r="J12181">
            <v>0</v>
          </cell>
          <cell r="AL12181" t="str">
            <v>IRB avanzado_N/A_0_7.MIN_HIP_INMUE_3_0_75%_1</v>
          </cell>
        </row>
        <row r="12182">
          <cell r="J12182">
            <v>0</v>
          </cell>
          <cell r="AL12182" t="str">
            <v>IRB avanzado_N/A_0_7.MIN_HIP_INMUE_3_0_75%_1</v>
          </cell>
        </row>
        <row r="12183">
          <cell r="J12183">
            <v>0</v>
          </cell>
          <cell r="AL12183" t="str">
            <v>IRB avanzado_N/A_0_7.MIN_HIP_INMUE_3_0_75%_1</v>
          </cell>
        </row>
        <row r="12184">
          <cell r="J12184">
            <v>0</v>
          </cell>
          <cell r="AL12184" t="str">
            <v>IRB avanzado_N/A_0_7.MIN_HIP_INMUE_3_0_75%_1</v>
          </cell>
        </row>
        <row r="12185">
          <cell r="J12185">
            <v>0</v>
          </cell>
          <cell r="AL12185" t="str">
            <v>IRB avanzado_N/A_0_7.MIN_HIP_INMUE_3_0_75%_1</v>
          </cell>
        </row>
        <row r="12186">
          <cell r="J12186">
            <v>0</v>
          </cell>
          <cell r="AL12186" t="str">
            <v>IRB avanzado_N/A_0_7.MIN_HIP_INMUE_3_0_75%_1</v>
          </cell>
        </row>
        <row r="12187">
          <cell r="J12187">
            <v>0</v>
          </cell>
          <cell r="AL12187" t="str">
            <v>IRB avanzado_N/A_0_7.MIN_HIP_INMUE_3_0_75%_1</v>
          </cell>
        </row>
        <row r="12188">
          <cell r="J12188">
            <v>0</v>
          </cell>
          <cell r="AL12188" t="str">
            <v>IRB avanzado_N/A_0_7.MIN_HIP_INMUE_3_0_75%_1</v>
          </cell>
        </row>
        <row r="12189">
          <cell r="J12189">
            <v>-3.26</v>
          </cell>
          <cell r="AL12189" t="str">
            <v>IRB avanzado_N/A_0_7.MIN_HIP_INMUE_3_0_75%_1</v>
          </cell>
        </row>
        <row r="12190">
          <cell r="J12190">
            <v>0</v>
          </cell>
          <cell r="AL12190" t="str">
            <v>IRB avanzado_N/A_0_7.MIN_HIP_INMUE_3_0_75%_1</v>
          </cell>
        </row>
        <row r="12191">
          <cell r="J12191">
            <v>0</v>
          </cell>
          <cell r="AL12191" t="str">
            <v>IRB avanzado_N/A_0_7.MIN_HIP_INMUE_3_0_75%_1</v>
          </cell>
        </row>
        <row r="12192">
          <cell r="J12192">
            <v>0</v>
          </cell>
          <cell r="AL12192" t="str">
            <v>IRB avanzado_N/A_0_7.MIN_HIP_INMUE_3_0_75%_1</v>
          </cell>
        </row>
        <row r="12193">
          <cell r="J12193">
            <v>0</v>
          </cell>
          <cell r="AL12193" t="str">
            <v>IRB avanzado_N/A_0_7.MIN_HIP_INMUE_3_0_75%_1</v>
          </cell>
        </row>
        <row r="12194">
          <cell r="J12194">
            <v>0</v>
          </cell>
          <cell r="AL12194" t="str">
            <v>IRB avanzado_N/A_0_7.MIN_HIP_INMUE_3_0_75%_1</v>
          </cell>
        </row>
        <row r="12195">
          <cell r="J12195">
            <v>0</v>
          </cell>
          <cell r="AL12195" t="str">
            <v>IRB avanzado_N/A_0_7.MIN_HIP_INMUE_3_0_75%_1</v>
          </cell>
        </row>
        <row r="12196">
          <cell r="J12196">
            <v>0</v>
          </cell>
          <cell r="AL12196" t="str">
            <v>IRB avanzado_N/A_0_7.MIN_HIP_INMUE_3_0_75%_1</v>
          </cell>
        </row>
        <row r="12197">
          <cell r="J12197">
            <v>0</v>
          </cell>
          <cell r="AL12197" t="str">
            <v>IRB avanzado_N/A_0_7.MIN_HIP_INMUE_3_0_75%_1</v>
          </cell>
        </row>
        <row r="12198">
          <cell r="J12198">
            <v>0</v>
          </cell>
          <cell r="AL12198" t="str">
            <v>IRB avanzado_N/A_0_7.MIN_HIP_INMUE_3_0_75%_1</v>
          </cell>
        </row>
        <row r="12199">
          <cell r="J12199">
            <v>0</v>
          </cell>
          <cell r="AL12199" t="str">
            <v>IRB avanzado_N/A_0_7.MIN_HIP_INMUE_3_0_75%_1</v>
          </cell>
        </row>
        <row r="12200">
          <cell r="J12200">
            <v>0</v>
          </cell>
          <cell r="AL12200" t="str">
            <v>IRB avanzado_N/A_0_7.MIN_HIP_INMUE_3_0_75%_1</v>
          </cell>
        </row>
        <row r="12201">
          <cell r="J12201">
            <v>0</v>
          </cell>
          <cell r="AL12201" t="str">
            <v>IRB avanzado_N/A_0_7.MIN_HIP_INMUE_3_0_75%_1</v>
          </cell>
        </row>
        <row r="12202">
          <cell r="J12202">
            <v>0</v>
          </cell>
          <cell r="AL12202" t="str">
            <v>IRB avanzado_N/A_0_7.MIN_HIP_INMUE_3_0_75%_1</v>
          </cell>
        </row>
        <row r="12203">
          <cell r="J12203">
            <v>0</v>
          </cell>
          <cell r="AL12203" t="str">
            <v>IRB avanzado_N/A_0_7.MIN_HIP_INMUE_3_0_75%_1</v>
          </cell>
        </row>
        <row r="12204">
          <cell r="J12204">
            <v>0</v>
          </cell>
          <cell r="AL12204" t="str">
            <v>IRB avanzado_N/A_0_7.MIN_HIP_INMUE_3_0_75%_1</v>
          </cell>
        </row>
        <row r="12205">
          <cell r="J12205">
            <v>0</v>
          </cell>
          <cell r="AL12205" t="str">
            <v>IRB avanzado_N/A_0_7.MIN_HIP_INMUE_3_0_75%_1</v>
          </cell>
        </row>
        <row r="12206">
          <cell r="J12206">
            <v>0</v>
          </cell>
          <cell r="AL12206" t="str">
            <v>IRB avanzado_N/A_0_7.MIN_HIP_INMUE_3_0_75%_1</v>
          </cell>
        </row>
        <row r="12207">
          <cell r="J12207">
            <v>0</v>
          </cell>
          <cell r="AL12207" t="str">
            <v>IRB avanzado_N/A_0_7.MIN_HIP_INMUE_3_0_75%_1</v>
          </cell>
        </row>
        <row r="12208">
          <cell r="J12208">
            <v>0</v>
          </cell>
          <cell r="AL12208" t="str">
            <v>IRB avanzado_N/A_0_7.MIN_HIP_INMUE_3_0_75%_1</v>
          </cell>
        </row>
        <row r="12209">
          <cell r="J12209">
            <v>0</v>
          </cell>
          <cell r="AL12209" t="str">
            <v>IRB avanzado_N/A_0_7.MIN_HIP_INMUE_3_0_75%_1</v>
          </cell>
        </row>
        <row r="12210">
          <cell r="J12210">
            <v>0</v>
          </cell>
          <cell r="AL12210" t="str">
            <v>IRB avanzado_N/A_0_7.MIN_HIP_INMUE_3_0_75%_1</v>
          </cell>
        </row>
        <row r="12211">
          <cell r="J12211">
            <v>0</v>
          </cell>
          <cell r="AL12211" t="str">
            <v>IRB avanzado_N/A_0_7.MIN_HIP_INMUE_3_0_75%_1</v>
          </cell>
        </row>
        <row r="12212">
          <cell r="J12212">
            <v>0</v>
          </cell>
          <cell r="AL12212" t="str">
            <v>IRB avanzado_N/A_0_7.MIN_HIP_INMUE_3_1_0%_1</v>
          </cell>
        </row>
        <row r="12213">
          <cell r="J12213">
            <v>0</v>
          </cell>
          <cell r="AL12213" t="str">
            <v>IRB avanzado_N/A_0_7.MIN_HIP_INMUE_3_1_0%_1</v>
          </cell>
        </row>
        <row r="12214">
          <cell r="J12214">
            <v>0</v>
          </cell>
          <cell r="AL12214" t="str">
            <v>IRB avanzado_N/A_0_7.MIN_HIP_INMUE_3_1_0%_1</v>
          </cell>
        </row>
        <row r="12215">
          <cell r="J12215">
            <v>-33167.891422932698</v>
          </cell>
          <cell r="AL12215" t="str">
            <v>IRB avanzado_N/A_0_7.MIN_HIP_INMUE_3_1_100%_1</v>
          </cell>
        </row>
        <row r="12216">
          <cell r="J12216">
            <v>-9035.3455512342207</v>
          </cell>
          <cell r="AL12216" t="str">
            <v>IRB avanzado_N/A_0_7.MIN_HIP_INMUE_3_1_75%_1</v>
          </cell>
        </row>
        <row r="12217">
          <cell r="J12217">
            <v>0</v>
          </cell>
          <cell r="AL12217" t="str">
            <v>IRB avanzado_N/A_0_7.MIN_HIP_INMUE_3_1_75%_1</v>
          </cell>
        </row>
        <row r="12218">
          <cell r="J12218">
            <v>0</v>
          </cell>
          <cell r="AL12218" t="str">
            <v>IRB avanzado_N/A_0_7.MIN_HIP_INMUE_3_1_75%_1</v>
          </cell>
        </row>
        <row r="12219">
          <cell r="J12219">
            <v>-189729.38973291501</v>
          </cell>
          <cell r="AL12219" t="str">
            <v>IRB avanzado_N/A_0_7.MIN_HIP_INMUE_3_1_75%_1</v>
          </cell>
        </row>
        <row r="12220">
          <cell r="J12220">
            <v>-5505.3286090394404</v>
          </cell>
          <cell r="AL12220" t="str">
            <v>IRB avanzado_N/A_0_7.MIN_HIP_INMUE_3_1_75%_1</v>
          </cell>
        </row>
        <row r="12221">
          <cell r="J12221">
            <v>-8665.6969828451092</v>
          </cell>
          <cell r="AL12221" t="str">
            <v>IRB avanzado_N/A_0_7.MIN_HIP_INMUE_3_1_75%_1</v>
          </cell>
        </row>
        <row r="12222">
          <cell r="J12222">
            <v>-132.16</v>
          </cell>
          <cell r="AL12222" t="str">
            <v>IRB avanzado_N/A_0_7.MIN_HIP_INMUE_3_1_75%_1</v>
          </cell>
        </row>
        <row r="12223">
          <cell r="J12223">
            <v>0</v>
          </cell>
          <cell r="AL12223" t="str">
            <v>IRB avanzado_N/A_0_7.MIN_HIP_INMUE_3_1_75%_1</v>
          </cell>
        </row>
        <row r="12224">
          <cell r="J12224">
            <v>0</v>
          </cell>
          <cell r="AL12224" t="str">
            <v>IRB avanzado_N/A_0_7.MIN_HIP_INMUE_3_1_75%_1</v>
          </cell>
        </row>
        <row r="12225">
          <cell r="J12225">
            <v>-22302.257244322602</v>
          </cell>
          <cell r="AL12225" t="str">
            <v>IRB avanzado_N/A_0_7.MIN_HIP_INMUE_3_1_75%_1</v>
          </cell>
        </row>
        <row r="12226">
          <cell r="J12226">
            <v>-956.88443478777504</v>
          </cell>
          <cell r="AL12226" t="str">
            <v>IRB avanzado_N/A_0_7.MIN_HIP_INMUE_3_1_75%_1</v>
          </cell>
        </row>
        <row r="12227">
          <cell r="J12227">
            <v>-30.96</v>
          </cell>
          <cell r="AL12227" t="str">
            <v>IRB avanzado_N/A_0_7.MIN_HIP_INMUE_3_1_75%_1</v>
          </cell>
        </row>
        <row r="12228">
          <cell r="J12228">
            <v>-53737.77</v>
          </cell>
          <cell r="AL12228" t="str">
            <v>IRB avanzado_N/A_0_7.MIN_HIP_INMUE_3_1_75%_1</v>
          </cell>
        </row>
        <row r="12229">
          <cell r="J12229">
            <v>-10.27</v>
          </cell>
          <cell r="AL12229" t="str">
            <v>IRB avanzado_N/A_0_7.MIN_HIP_INMUE_3_1_75%_1</v>
          </cell>
        </row>
        <row r="12230">
          <cell r="J12230">
            <v>-1083.01</v>
          </cell>
          <cell r="AL12230" t="str">
            <v>IRB avanzado_N/A_0_7.MIN_HIP_INMUE_3_1_75%_1</v>
          </cell>
        </row>
        <row r="12231">
          <cell r="J12231">
            <v>-686.28</v>
          </cell>
          <cell r="AL12231" t="str">
            <v>IRB avanzado_N/A_0_7.MIN_HIP_INMUE_3_1_75%_1</v>
          </cell>
        </row>
        <row r="12232">
          <cell r="J12232">
            <v>0</v>
          </cell>
          <cell r="AL12232" t="str">
            <v>IRB avanzado_N/A_0_7.MIN_HIP_INMUE_3_1_75%_1</v>
          </cell>
        </row>
        <row r="12233">
          <cell r="J12233">
            <v>-7993.01</v>
          </cell>
          <cell r="AL12233" t="str">
            <v>IRB avanzado_N/A_0_7.MIN_HIP_INMUE_3_1_75%_1</v>
          </cell>
        </row>
        <row r="12234">
          <cell r="J12234">
            <v>-379.62</v>
          </cell>
          <cell r="AL12234" t="str">
            <v>IRB avanzado_N/A_0_7.MIN_HIP_INMUE_3_1_75%_1</v>
          </cell>
        </row>
        <row r="12235">
          <cell r="J12235">
            <v>-12.74</v>
          </cell>
          <cell r="AL12235" t="str">
            <v>IRB avanzado_N/A_0_7.MIN_HIP_INMUE_3_1_75%_1</v>
          </cell>
        </row>
        <row r="12236">
          <cell r="J12236">
            <v>0</v>
          </cell>
          <cell r="AL12236" t="str">
            <v>IRB avanzado_N/A_0_7.MIN_HIP_INMUE_3_1_75%_1</v>
          </cell>
        </row>
        <row r="12237">
          <cell r="J12237">
            <v>-9624.6499225580901</v>
          </cell>
          <cell r="AL12237" t="str">
            <v>IRB avanzado_N/A_0_7.MIN_HIP_INMUE_3_1_75%_1</v>
          </cell>
        </row>
        <row r="12238">
          <cell r="J12238">
            <v>-959.71</v>
          </cell>
          <cell r="AL12238" t="str">
            <v>IRB avanzado_N/A_0_7.MIN_HIP_INMUE_3_1_75%_1</v>
          </cell>
        </row>
        <row r="12239">
          <cell r="J12239">
            <v>-26.16</v>
          </cell>
          <cell r="AL12239" t="str">
            <v>IRB avanzado_N/A_0_7.MIN_HIP_INMUE_3_1_75%_1</v>
          </cell>
        </row>
        <row r="12240">
          <cell r="J12240">
            <v>-0.09</v>
          </cell>
          <cell r="AL12240" t="str">
            <v>IRB avanzado_N/A_0_7.MIN_HIP_INMUE_3_1_75%_1</v>
          </cell>
        </row>
        <row r="12241">
          <cell r="J12241">
            <v>-60020.247661699701</v>
          </cell>
          <cell r="AL12241" t="str">
            <v>IRB avanzado_N/A_0_7.MIN_HIP_INMUE_3_1_75%_1</v>
          </cell>
        </row>
        <row r="12242">
          <cell r="J12242">
            <v>-30.85</v>
          </cell>
          <cell r="AL12242" t="str">
            <v>IRB avanzado_N/A_0_7.MIN_HIP_INMUE_3_1_75%_1</v>
          </cell>
        </row>
        <row r="12243">
          <cell r="J12243">
            <v>-338.79</v>
          </cell>
          <cell r="AL12243" t="str">
            <v>IRB avanzado_N/A_0_7.MIN_HIP_INMUE_3_1_75%_1</v>
          </cell>
        </row>
        <row r="12244">
          <cell r="J12244">
            <v>-1307.4844981542401</v>
          </cell>
          <cell r="AL12244" t="str">
            <v>IRB avanzado_N/A_0_7.MIN_HIP_INMUE_3_1_75%_1</v>
          </cell>
        </row>
        <row r="12245">
          <cell r="J12245">
            <v>0</v>
          </cell>
          <cell r="AL12245" t="str">
            <v>IRB avanzado_N/A_0_7.MIN_HIP_INMUE_3_1_75%_1</v>
          </cell>
        </row>
        <row r="12246">
          <cell r="J12246">
            <v>0</v>
          </cell>
          <cell r="AL12246" t="str">
            <v>IRB avanzado_N/A_0_7.MIN_HIP_INMUE_3_1_75%_1</v>
          </cell>
        </row>
        <row r="12247">
          <cell r="J12247">
            <v>-51502.1881821317</v>
          </cell>
          <cell r="AL12247" t="str">
            <v>IRB avanzado_N/A_0_7.MIN_HIP_INMUE_3_1_75%_1</v>
          </cell>
        </row>
        <row r="12248">
          <cell r="J12248">
            <v>-786.06</v>
          </cell>
          <cell r="AL12248" t="str">
            <v>IRB avanzado_N/A_0_7.MIN_HIP_INMUE_3_1_75%_1</v>
          </cell>
        </row>
        <row r="12249">
          <cell r="J12249">
            <v>0</v>
          </cell>
          <cell r="AL12249" t="str">
            <v>IRB avanzado_N/A_0_7.MIN_HIP_INMUE_3_1_75%_1</v>
          </cell>
        </row>
        <row r="12250">
          <cell r="J12250">
            <v>-3366.43</v>
          </cell>
          <cell r="AL12250" t="str">
            <v>IRB avanzado_N/A_0_7.MIN_HIP_INMUE_3_1_75%_1</v>
          </cell>
        </row>
        <row r="12251">
          <cell r="J12251">
            <v>-29496.8264493922</v>
          </cell>
          <cell r="AL12251" t="str">
            <v>IRB avanzado_N/A_0_7.MIN_HIP_INMUE_3_1_75%_1</v>
          </cell>
        </row>
        <row r="12252">
          <cell r="J12252">
            <v>0</v>
          </cell>
          <cell r="AL12252" t="str">
            <v>IRB avanzado_N/A_0_7.MIN_HIP_INMUE_3_1_75%_1</v>
          </cell>
        </row>
        <row r="12253">
          <cell r="J12253">
            <v>0</v>
          </cell>
          <cell r="AL12253" t="str">
            <v>IRB avanzado_N/A_0_7.MIN_HIP_INMUE_3_1_75%_1</v>
          </cell>
        </row>
        <row r="12254">
          <cell r="J12254">
            <v>-78560.106179480194</v>
          </cell>
          <cell r="AL12254" t="str">
            <v>IRB avanzado_N/A_0_7.MIN_HIP_INMUE_3_1_75%_1</v>
          </cell>
        </row>
        <row r="12255">
          <cell r="J12255">
            <v>-152.06</v>
          </cell>
          <cell r="AL12255" t="str">
            <v>IRB avanzado_N/A_0_7.MIN_HIP_INMUE_3_1_75%_1</v>
          </cell>
        </row>
        <row r="12256">
          <cell r="J12256">
            <v>-271.34624028741001</v>
          </cell>
          <cell r="AL12256" t="str">
            <v>IRB avanzado_N/A_0_7.MIN_HIP_INMUE_3_1_75%_1</v>
          </cell>
        </row>
        <row r="12257">
          <cell r="J12257">
            <v>0</v>
          </cell>
          <cell r="AL12257" t="str">
            <v>IRB avanzado_N/A_0_7.MIN_HIP_INMUE_3_1_75%_1</v>
          </cell>
        </row>
        <row r="12258">
          <cell r="J12258">
            <v>-5821.15322594388</v>
          </cell>
          <cell r="AL12258" t="str">
            <v>IRB avanzado_N/A_0_7.MIN_HIP_INMUE_3_1_75%_1</v>
          </cell>
        </row>
        <row r="12259">
          <cell r="J12259">
            <v>-50.55</v>
          </cell>
          <cell r="AL12259" t="str">
            <v>IRB avanzado_N/A_0_7.MIN_HIP_INMUE_3_1_75%_1</v>
          </cell>
        </row>
        <row r="12260">
          <cell r="J12260">
            <v>0</v>
          </cell>
          <cell r="AL12260" t="str">
            <v>IRB avanzado_N/A_0_7.MIN_HIP_INMUE_3_1_75%_1</v>
          </cell>
        </row>
        <row r="12261">
          <cell r="J12261">
            <v>-2769.9949261614602</v>
          </cell>
          <cell r="AL12261" t="str">
            <v>IRB avanzado_N/A_0_7.MIN_HIP_INMUE_3_1_75%_1</v>
          </cell>
        </row>
        <row r="12262">
          <cell r="J12262">
            <v>0</v>
          </cell>
          <cell r="AL12262" t="str">
            <v>IRB avanzado_N/A_0_7.MIN_HIP_INMUE_3_1_75%_1</v>
          </cell>
        </row>
        <row r="12263">
          <cell r="J12263">
            <v>0</v>
          </cell>
          <cell r="AL12263" t="str">
            <v>IRB avanzado_N/A_0_7.MIN_HIP_INMUE_3_1_75%_1</v>
          </cell>
        </row>
        <row r="12264">
          <cell r="J12264">
            <v>-389.89</v>
          </cell>
          <cell r="AL12264" t="str">
            <v>IRB avanzado_N/A_0_7.MIN_HIP_INMUE_3_1_75%_1</v>
          </cell>
        </row>
        <row r="12265">
          <cell r="J12265">
            <v>-871.59482580844997</v>
          </cell>
          <cell r="AL12265" t="str">
            <v>IRB avanzado_N/A_0_7.MIN_HIP_INMUE_3_1_75%_1</v>
          </cell>
        </row>
        <row r="12266">
          <cell r="J12266">
            <v>-3192.8965250773899</v>
          </cell>
          <cell r="AL12266" t="str">
            <v>IRB avanzado_N/A_0_7.MIN_HIP_INMUE_3_1_75%_1</v>
          </cell>
        </row>
        <row r="12267">
          <cell r="J12267">
            <v>0</v>
          </cell>
          <cell r="AL12267" t="str">
            <v>IRB avanzado_N/A_0_7.MIN_HIP_INMUE_3_1_75%_1</v>
          </cell>
        </row>
        <row r="12268">
          <cell r="J12268">
            <v>-918.45</v>
          </cell>
          <cell r="AL12268" t="str">
            <v>IRB avanzado_N/A_0_7.MIN_HIP_INMUE_3_1_75%_1</v>
          </cell>
        </row>
        <row r="12269">
          <cell r="J12269">
            <v>-1019.92638281059</v>
          </cell>
          <cell r="AL12269" t="str">
            <v>IRB avanzado_N/A_0_7.MIN_HIP_INMUE_3_1_75%_1</v>
          </cell>
        </row>
        <row r="12270">
          <cell r="J12270">
            <v>0</v>
          </cell>
          <cell r="AL12270" t="str">
            <v>IRB avanzado_N/A_0_7.MIN_HIP_INMUE_3_1_75%_1</v>
          </cell>
        </row>
        <row r="12271">
          <cell r="J12271">
            <v>0</v>
          </cell>
          <cell r="AL12271" t="str">
            <v>IRB avanzado_N/A_0_7.MIN_HIP_INMUE_3_1_75%_1</v>
          </cell>
        </row>
        <row r="12272">
          <cell r="J12272">
            <v>-12565.937907170301</v>
          </cell>
          <cell r="AL12272" t="str">
            <v>IRB avanzado_N/A_0_7.MIN_HIP_INMUE_3_1_75%_1</v>
          </cell>
        </row>
        <row r="12273">
          <cell r="J12273">
            <v>-116.52</v>
          </cell>
          <cell r="AL12273" t="str">
            <v>IRB avanzado_N/A_0_7.MIN_HIP_INMUE_3_1_75%_1</v>
          </cell>
        </row>
        <row r="12274">
          <cell r="J12274">
            <v>0</v>
          </cell>
          <cell r="AL12274" t="str">
            <v>IRB avanzado_N/A_0_7.MIN_HIP_INMUE_3_1_75%_1</v>
          </cell>
        </row>
        <row r="12275">
          <cell r="J12275">
            <v>-1203.78</v>
          </cell>
          <cell r="AL12275" t="str">
            <v>IRB avanzado_N/A_0_7.MIN_HIP_INMUE_3_1_75%_1</v>
          </cell>
        </row>
        <row r="12276">
          <cell r="J12276">
            <v>-18.989999999999998</v>
          </cell>
          <cell r="AL12276" t="str">
            <v>IRB avanzado_N/A_0_7.MIN_HIP_INMUE_3_1_75%_1</v>
          </cell>
        </row>
        <row r="12277">
          <cell r="J12277">
            <v>-10793.0101140835</v>
          </cell>
          <cell r="AL12277" t="str">
            <v>IRB avanzado_N/A_0_7.MIN_HIP_INMUE_3_1_75%_1</v>
          </cell>
        </row>
        <row r="12278">
          <cell r="J12278">
            <v>0</v>
          </cell>
          <cell r="AL12278" t="str">
            <v>IRB avanzado_N/A_0_7.MIN_HIP_INMUE_4_0_75%_1</v>
          </cell>
        </row>
        <row r="12279">
          <cell r="J12279">
            <v>0</v>
          </cell>
          <cell r="AL12279" t="str">
            <v>IRB avanzado_N/A_0_7.MIN_HIP_INMUE_4_0_75%_1</v>
          </cell>
        </row>
        <row r="12280">
          <cell r="J12280">
            <v>0</v>
          </cell>
          <cell r="AL12280" t="str">
            <v>IRB avanzado_N/A_0_7.MIN_HIP_INMUE_4_0_75%_1</v>
          </cell>
        </row>
        <row r="12281">
          <cell r="J12281">
            <v>0</v>
          </cell>
          <cell r="AL12281" t="str">
            <v>IRB avanzado_N/A_0_7.MIN_HIP_INMUE_4_0_75%_1</v>
          </cell>
        </row>
        <row r="12282">
          <cell r="J12282">
            <v>0</v>
          </cell>
          <cell r="AL12282" t="str">
            <v>IRB avanzado_N/A_0_7.MIN_HIP_INMUE_4_0_75%_1</v>
          </cell>
        </row>
        <row r="12283">
          <cell r="J12283">
            <v>0</v>
          </cell>
          <cell r="AL12283" t="str">
            <v>IRB avanzado_N/A_0_7.MIN_HIP_INMUE_4_0_75%_1</v>
          </cell>
        </row>
        <row r="12284">
          <cell r="J12284">
            <v>0</v>
          </cell>
          <cell r="AL12284" t="str">
            <v>IRB avanzado_N/A_0_7.MIN_HIP_INMUE_4_0_75%_1</v>
          </cell>
        </row>
        <row r="12285">
          <cell r="J12285">
            <v>0</v>
          </cell>
          <cell r="AL12285" t="str">
            <v>IRB avanzado_N/A_0_7.MIN_HIP_INMUE_4_0_75%_1</v>
          </cell>
        </row>
        <row r="12286">
          <cell r="J12286">
            <v>0</v>
          </cell>
          <cell r="AL12286" t="str">
            <v>IRB avanzado_N/A_0_7.MIN_HIP_INMUE_4_0_75%_1</v>
          </cell>
        </row>
        <row r="12287">
          <cell r="J12287">
            <v>0</v>
          </cell>
          <cell r="AL12287" t="str">
            <v>IRB avanzado_N/A_0_7.MIN_HIP_INMUE_4_0_75%_1</v>
          </cell>
        </row>
        <row r="12288">
          <cell r="J12288">
            <v>0</v>
          </cell>
          <cell r="AL12288" t="str">
            <v>IRB avanzado_N/A_0_7.MIN_HIP_INMUE_4_0_75%_1</v>
          </cell>
        </row>
        <row r="12289">
          <cell r="J12289">
            <v>0</v>
          </cell>
          <cell r="AL12289" t="str">
            <v>IRB avanzado_N/A_0_7.MIN_HIP_INMUE_4_0_75%_1</v>
          </cell>
        </row>
        <row r="12290">
          <cell r="J12290">
            <v>0</v>
          </cell>
          <cell r="AL12290" t="str">
            <v>IRB avanzado_N/A_0_7.MIN_HIP_INMUE_4_0_75%_1</v>
          </cell>
        </row>
        <row r="12291">
          <cell r="J12291">
            <v>0</v>
          </cell>
          <cell r="AL12291" t="str">
            <v>IRB avanzado_N/A_0_7.MIN_HIP_INMUE_4_0_75%_1</v>
          </cell>
        </row>
        <row r="12292">
          <cell r="J12292">
            <v>0</v>
          </cell>
          <cell r="AL12292" t="str">
            <v>IRB avanzado_N/A_0_7.MIN_HIP_INMUE_4_0_75%_1</v>
          </cell>
        </row>
        <row r="12293">
          <cell r="J12293">
            <v>0</v>
          </cell>
          <cell r="AL12293" t="str">
            <v>IRB avanzado_N/A_0_7.MIN_HIP_INMUE_4_0_75%_1</v>
          </cell>
        </row>
        <row r="12294">
          <cell r="J12294">
            <v>0</v>
          </cell>
          <cell r="AL12294" t="str">
            <v>IRB avanzado_N/A_0_7.MIN_HIP_INMUE_4_0_75%_1</v>
          </cell>
        </row>
        <row r="12295">
          <cell r="J12295">
            <v>0</v>
          </cell>
          <cell r="AL12295" t="str">
            <v>IRB avanzado_N/A_0_7.MIN_HIP_INMUE_4_0_75%_1</v>
          </cell>
        </row>
        <row r="12296">
          <cell r="J12296">
            <v>0</v>
          </cell>
          <cell r="AL12296" t="str">
            <v>IRB avanzado_N/A_0_7.MIN_HIP_INMUE_4_0_75%_1</v>
          </cell>
        </row>
        <row r="12297">
          <cell r="J12297">
            <v>0</v>
          </cell>
          <cell r="AL12297" t="str">
            <v>IRB avanzado_N/A_0_7.MIN_HIP_INMUE_4_0_75%_1</v>
          </cell>
        </row>
        <row r="12298">
          <cell r="J12298">
            <v>0</v>
          </cell>
          <cell r="AL12298" t="str">
            <v>IRB avanzado_N/A_0_7.MIN_HIP_INMUE_4_0_75%_1</v>
          </cell>
        </row>
        <row r="12299">
          <cell r="J12299">
            <v>0</v>
          </cell>
          <cell r="AL12299" t="str">
            <v>IRB avanzado_N/A_0_7.MIN_HIP_INMUE_4_0_75%_1</v>
          </cell>
        </row>
        <row r="12300">
          <cell r="J12300">
            <v>0</v>
          </cell>
          <cell r="AL12300" t="str">
            <v>IRB avanzado_N/A_0_7.MIN_HIP_INMUE_4_0_75%_1</v>
          </cell>
        </row>
        <row r="12301">
          <cell r="J12301">
            <v>0</v>
          </cell>
          <cell r="AL12301" t="str">
            <v>IRB avanzado_N/A_0_7.MIN_HIP_INMUE_4_0_75%_1</v>
          </cell>
        </row>
        <row r="12302">
          <cell r="J12302">
            <v>0</v>
          </cell>
          <cell r="AL12302" t="str">
            <v>IRB avanzado_N/A_0_7.MIN_HIP_INMUE_4_0_75%_1</v>
          </cell>
        </row>
        <row r="12303">
          <cell r="J12303">
            <v>0</v>
          </cell>
          <cell r="AL12303" t="str">
            <v>IRB avanzado_N/A_0_7.MIN_HIP_INMUE_4_0_75%_1</v>
          </cell>
        </row>
        <row r="12304">
          <cell r="J12304">
            <v>0</v>
          </cell>
          <cell r="AL12304" t="str">
            <v>IRB avanzado_N/A_0_7.MIN_HIP_INMUE_4_0_75%_1</v>
          </cell>
        </row>
        <row r="12305">
          <cell r="J12305">
            <v>0</v>
          </cell>
          <cell r="AL12305" t="str">
            <v>IRB avanzado_N/A_0_7.MIN_HIP_INMUE_4_0_75%_1</v>
          </cell>
        </row>
        <row r="12306">
          <cell r="J12306">
            <v>0</v>
          </cell>
          <cell r="AL12306" t="str">
            <v>IRB avanzado_N/A_0_7.MIN_HIP_INMUE_4_0_75%_1</v>
          </cell>
        </row>
        <row r="12307">
          <cell r="J12307">
            <v>0</v>
          </cell>
          <cell r="AL12307" t="str">
            <v>IRB avanzado_N/A_0_7.MIN_HIP_INMUE_4_0_75%_1</v>
          </cell>
        </row>
        <row r="12308">
          <cell r="J12308">
            <v>0</v>
          </cell>
          <cell r="AL12308" t="str">
            <v>IRB avanzado_N/A_0_7.MIN_HIP_INMUE_4_0_75%_1</v>
          </cell>
        </row>
        <row r="12309">
          <cell r="J12309">
            <v>0</v>
          </cell>
          <cell r="AL12309" t="str">
            <v>IRB avanzado_N/A_0_7.MIN_HIP_INMUE_4_0_75%_1</v>
          </cell>
        </row>
        <row r="12310">
          <cell r="J12310">
            <v>0</v>
          </cell>
          <cell r="AL12310" t="str">
            <v>IRB avanzado_N/A_0_7.MIN_HIP_INMUE_4_0_75%_1</v>
          </cell>
        </row>
        <row r="12311">
          <cell r="J12311">
            <v>0</v>
          </cell>
          <cell r="AL12311" t="str">
            <v>IRB avanzado_N/A_0_7.MIN_HIP_INMUE_4_0_75%_1</v>
          </cell>
        </row>
        <row r="12312">
          <cell r="J12312">
            <v>0</v>
          </cell>
          <cell r="AL12312" t="str">
            <v>IRB avanzado_N/A_0_7.MIN_HIP_INMUE_4_0_75%_1</v>
          </cell>
        </row>
        <row r="12313">
          <cell r="J12313">
            <v>0</v>
          </cell>
          <cell r="AL12313" t="str">
            <v>IRB avanzado_N/A_0_7.MIN_HIP_INMUE_4_0_75%_1</v>
          </cell>
        </row>
        <row r="12314">
          <cell r="J12314">
            <v>0</v>
          </cell>
          <cell r="AL12314" t="str">
            <v>IRB avanzado_N/A_0_7.MIN_HIP_INMUE_4_0_75%_1</v>
          </cell>
        </row>
        <row r="12315">
          <cell r="J12315">
            <v>0</v>
          </cell>
          <cell r="AL12315" t="str">
            <v>IRB avanzado_N/A_0_7.MIN_HIP_INMUE_4_0_75%_1</v>
          </cell>
        </row>
        <row r="12316">
          <cell r="J12316">
            <v>0</v>
          </cell>
          <cell r="AL12316" t="str">
            <v>IRB avanzado_N/A_0_7.MIN_HIP_INMUE_4_0_75%_1</v>
          </cell>
        </row>
        <row r="12317">
          <cell r="J12317">
            <v>-95909.069825544095</v>
          </cell>
          <cell r="AL12317" t="str">
            <v>IRB avanzado_N/A_0_7.MIN_HIP_INMUE_4_1_100%_1</v>
          </cell>
        </row>
        <row r="12318">
          <cell r="J12318">
            <v>-1673.71944798496</v>
          </cell>
          <cell r="AL12318" t="str">
            <v>IRB avanzado_N/A_0_7.MIN_HIP_INMUE_4_1_100%_1</v>
          </cell>
        </row>
        <row r="12319">
          <cell r="J12319">
            <v>-11027.746531151</v>
          </cell>
          <cell r="AL12319" t="str">
            <v>IRB avanzado_N/A_0_7.MIN_HIP_INMUE_4_1_75%_1</v>
          </cell>
        </row>
        <row r="12320">
          <cell r="J12320">
            <v>-710.13896650421998</v>
          </cell>
          <cell r="AL12320" t="str">
            <v>IRB avanzado_N/A_0_7.MIN_HIP_INMUE_4_1_75%_1</v>
          </cell>
        </row>
        <row r="12321">
          <cell r="J12321">
            <v>-1030.7392342896801</v>
          </cell>
          <cell r="AL12321" t="str">
            <v>IRB avanzado_N/A_0_7.MIN_HIP_INMUE_4_1_75%_1</v>
          </cell>
        </row>
        <row r="12322">
          <cell r="J12322">
            <v>-185101.84880085901</v>
          </cell>
          <cell r="AL12322" t="str">
            <v>IRB avanzado_N/A_0_7.MIN_HIP_INMUE_4_1_75%_1</v>
          </cell>
        </row>
        <row r="12323">
          <cell r="J12323">
            <v>-89.48</v>
          </cell>
          <cell r="AL12323" t="str">
            <v>IRB avanzado_N/A_0_7.MIN_HIP_INMUE_4_1_75%_1</v>
          </cell>
        </row>
        <row r="12324">
          <cell r="J12324">
            <v>0</v>
          </cell>
          <cell r="AL12324" t="str">
            <v>IRB avanzado_N/A_0_7.MIN_HIP_INMUE_4_1_75%_1</v>
          </cell>
        </row>
        <row r="12325">
          <cell r="J12325">
            <v>-3015.8201702336301</v>
          </cell>
          <cell r="AL12325" t="str">
            <v>IRB avanzado_N/A_0_7.MIN_HIP_INMUE_4_1_75%_1</v>
          </cell>
        </row>
        <row r="12326">
          <cell r="J12326">
            <v>-290.08</v>
          </cell>
          <cell r="AL12326" t="str">
            <v>IRB avanzado_N/A_0_7.MIN_HIP_INMUE_4_1_75%_1</v>
          </cell>
        </row>
        <row r="12327">
          <cell r="J12327">
            <v>0</v>
          </cell>
          <cell r="AL12327" t="str">
            <v>IRB avanzado_N/A_0_7.MIN_HIP_INMUE_4_1_75%_1</v>
          </cell>
        </row>
        <row r="12328">
          <cell r="J12328">
            <v>-18312.539838078301</v>
          </cell>
          <cell r="AL12328" t="str">
            <v>IRB avanzado_N/A_0_7.MIN_HIP_INMUE_4_1_75%_1</v>
          </cell>
        </row>
        <row r="12329">
          <cell r="J12329">
            <v>-3085.3875103591799</v>
          </cell>
          <cell r="AL12329" t="str">
            <v>IRB avanzado_N/A_0_7.MIN_HIP_INMUE_4_1_75%_1</v>
          </cell>
        </row>
        <row r="12330">
          <cell r="J12330">
            <v>0</v>
          </cell>
          <cell r="AL12330" t="str">
            <v>IRB avanzado_N/A_0_7.MIN_HIP_INMUE_4_1_75%_1</v>
          </cell>
        </row>
        <row r="12331">
          <cell r="J12331">
            <v>-25733.941450173301</v>
          </cell>
          <cell r="AL12331" t="str">
            <v>IRB avanzado_N/A_0_7.MIN_HIP_INMUE_4_1_75%_1</v>
          </cell>
        </row>
        <row r="12332">
          <cell r="J12332">
            <v>0</v>
          </cell>
          <cell r="AL12332" t="str">
            <v>IRB avanzado_N/A_0_7.MIN_HIP_INMUE_4_1_75%_1</v>
          </cell>
        </row>
        <row r="12333">
          <cell r="J12333">
            <v>-455.66</v>
          </cell>
          <cell r="AL12333" t="str">
            <v>IRB avanzado_N/A_0_7.MIN_HIP_INMUE_4_1_75%_1</v>
          </cell>
        </row>
        <row r="12334">
          <cell r="J12334">
            <v>-237.89</v>
          </cell>
          <cell r="AL12334" t="str">
            <v>IRB avanzado_N/A_0_7.MIN_HIP_INMUE_4_1_75%_1</v>
          </cell>
        </row>
        <row r="12335">
          <cell r="J12335">
            <v>0</v>
          </cell>
          <cell r="AL12335" t="str">
            <v>IRB avanzado_N/A_0_7.MIN_HIP_INMUE_4_1_75%_1</v>
          </cell>
        </row>
        <row r="12336">
          <cell r="J12336">
            <v>0</v>
          </cell>
          <cell r="AL12336" t="str">
            <v>IRB avanzado_N/A_0_7.MIN_HIP_INMUE_4_1_75%_1</v>
          </cell>
        </row>
        <row r="12337">
          <cell r="J12337">
            <v>-7088.03</v>
          </cell>
          <cell r="AL12337" t="str">
            <v>IRB avanzado_N/A_0_7.MIN_HIP_INMUE_4_1_75%_1</v>
          </cell>
        </row>
        <row r="12338">
          <cell r="J12338">
            <v>-778.15380164543399</v>
          </cell>
          <cell r="AL12338" t="str">
            <v>IRB avanzado_N/A_0_7.MIN_HIP_INMUE_4_1_75%_1</v>
          </cell>
        </row>
        <row r="12339">
          <cell r="J12339">
            <v>0</v>
          </cell>
          <cell r="AL12339" t="str">
            <v>IRB avanzado_N/A_0_7.MIN_HIP_INMUE_4_1_75%_1</v>
          </cell>
        </row>
        <row r="12340">
          <cell r="J12340">
            <v>0</v>
          </cell>
          <cell r="AL12340" t="str">
            <v>IRB avanzado_N/A_0_7.MIN_HIP_INMUE_4_1_75%_1</v>
          </cell>
        </row>
        <row r="12341">
          <cell r="J12341">
            <v>-14532.1188254633</v>
          </cell>
          <cell r="AL12341" t="str">
            <v>IRB avanzado_N/A_0_7.MIN_HIP_INMUE_4_1_75%_1</v>
          </cell>
        </row>
        <row r="12342">
          <cell r="J12342">
            <v>-2598.75201298398</v>
          </cell>
          <cell r="AL12342" t="str">
            <v>IRB avanzado_N/A_0_7.MIN_HIP_INMUE_4_1_75%_1</v>
          </cell>
        </row>
        <row r="12343">
          <cell r="J12343">
            <v>0</v>
          </cell>
          <cell r="AL12343" t="str">
            <v>IRB avanzado_N/A_0_7.MIN_HIP_INMUE_4_1_75%_1</v>
          </cell>
        </row>
        <row r="12344">
          <cell r="J12344">
            <v>-36808.255158838198</v>
          </cell>
          <cell r="AL12344" t="str">
            <v>IRB avanzado_N/A_0_7.MIN_HIP_INMUE_4_1_75%_1</v>
          </cell>
        </row>
        <row r="12345">
          <cell r="J12345">
            <v>-749.85</v>
          </cell>
          <cell r="AL12345" t="str">
            <v>IRB avanzado_N/A_0_7.MIN_HIP_INMUE_4_1_75%_1</v>
          </cell>
        </row>
        <row r="12346">
          <cell r="J12346">
            <v>-1152.08910448955</v>
          </cell>
          <cell r="AL12346" t="str">
            <v>IRB avanzado_N/A_0_7.MIN_HIP_INMUE_4_1_75%_1</v>
          </cell>
        </row>
        <row r="12347">
          <cell r="J12347">
            <v>0</v>
          </cell>
          <cell r="AL12347" t="str">
            <v>IRB avanzado_N/A_0_7.MIN_HIP_INMUE_4_1_75%_1</v>
          </cell>
        </row>
        <row r="12348">
          <cell r="J12348">
            <v>0</v>
          </cell>
          <cell r="AL12348" t="str">
            <v>IRB avanzado_N/A_0_7.MIN_HIP_INMUE_4_1_75%_1</v>
          </cell>
        </row>
        <row r="12349">
          <cell r="J12349">
            <v>-36677.294609670302</v>
          </cell>
          <cell r="AL12349" t="str">
            <v>IRB avanzado_N/A_0_7.MIN_HIP_INMUE_4_1_75%_1</v>
          </cell>
        </row>
        <row r="12350">
          <cell r="J12350">
            <v>-677.13</v>
          </cell>
          <cell r="AL12350" t="str">
            <v>IRB avanzado_N/A_0_7.MIN_HIP_INMUE_4_1_75%_1</v>
          </cell>
        </row>
        <row r="12351">
          <cell r="J12351">
            <v>0</v>
          </cell>
          <cell r="AL12351" t="str">
            <v>IRB avanzado_N/A_0_7.MIN_HIP_INMUE_4_1_75%_1</v>
          </cell>
        </row>
        <row r="12352">
          <cell r="J12352">
            <v>0</v>
          </cell>
          <cell r="AL12352" t="str">
            <v>IRB avanzado_N/A_0_7.MIN_HIP_INMUE_4_1_75%_1</v>
          </cell>
        </row>
        <row r="12353">
          <cell r="J12353">
            <v>-3720.94</v>
          </cell>
          <cell r="AL12353" t="str">
            <v>IRB avanzado_N/A_0_7.MIN_HIP_INMUE_4_1_75%_1</v>
          </cell>
        </row>
        <row r="12354">
          <cell r="J12354">
            <v>-6501.3099629748203</v>
          </cell>
          <cell r="AL12354" t="str">
            <v>IRB avanzado_N/A_0_7.MIN_HIP_INMUE_4_1_75%_1</v>
          </cell>
        </row>
        <row r="12355">
          <cell r="J12355">
            <v>0</v>
          </cell>
          <cell r="AL12355" t="str">
            <v>IRB avanzado_N/A_0_7.MIN_HIP_INMUE_4_1_75%_1</v>
          </cell>
        </row>
        <row r="12356">
          <cell r="J12356">
            <v>-48158.866811425898</v>
          </cell>
          <cell r="AL12356" t="str">
            <v>IRB avanzado_N/A_0_7.MIN_HIP_INMUE_4_1_75%_1</v>
          </cell>
        </row>
        <row r="12357">
          <cell r="J12357">
            <v>-208.38</v>
          </cell>
          <cell r="AL12357" t="str">
            <v>IRB avanzado_N/A_0_7.MIN_HIP_INMUE_4_1_75%_1</v>
          </cell>
        </row>
        <row r="12358">
          <cell r="J12358">
            <v>0</v>
          </cell>
          <cell r="AL12358" t="str">
            <v>IRB avanzado_N/A_0_7.MIN_HIP_INMUE_4_1_75%_1</v>
          </cell>
        </row>
        <row r="12359">
          <cell r="J12359">
            <v>-16929.530998573999</v>
          </cell>
          <cell r="AL12359" t="str">
            <v>IRB avanzado_N/A_0_7.MIN_HIP_INMUE_4_1_75%_1</v>
          </cell>
        </row>
        <row r="12360">
          <cell r="J12360">
            <v>-182.47</v>
          </cell>
          <cell r="AL12360" t="str">
            <v>IRB avanzado_N/A_0_7.MIN_HIP_INMUE_4_1_75%_1</v>
          </cell>
        </row>
        <row r="12361">
          <cell r="J12361">
            <v>0</v>
          </cell>
          <cell r="AL12361" t="str">
            <v>IRB avanzado_N/A_0_7.MIN_HIP_INMUE_4_1_75%_1</v>
          </cell>
        </row>
        <row r="12362">
          <cell r="J12362">
            <v>-3118.2</v>
          </cell>
          <cell r="AL12362" t="str">
            <v>IRB avanzado_N/A_0_7.MIN_HIP_INMUE_4_1_75%_1</v>
          </cell>
        </row>
        <row r="12363">
          <cell r="J12363">
            <v>-25.61</v>
          </cell>
          <cell r="AL12363" t="str">
            <v>IRB avanzado_N/A_0_7.MIN_HIP_INMUE_4_1_75%_1</v>
          </cell>
        </row>
        <row r="12364">
          <cell r="J12364">
            <v>0</v>
          </cell>
          <cell r="AL12364" t="str">
            <v>IRB avanzado_N/A_0_7.MIN_HIP_INMUE_4_1_75%_1</v>
          </cell>
        </row>
        <row r="12365">
          <cell r="J12365">
            <v>-160.77000000000001</v>
          </cell>
          <cell r="AL12365" t="str">
            <v>IRB avanzado_N/A_0_7.MIN_HIP_INMUE_4_1_75%_1</v>
          </cell>
        </row>
        <row r="12366">
          <cell r="J12366">
            <v>-25.86</v>
          </cell>
          <cell r="AL12366" t="str">
            <v>IRB avanzado_N/A_0_7.MIN_HIP_INMUE_4_1_75%_1</v>
          </cell>
        </row>
        <row r="12367">
          <cell r="J12367">
            <v>0</v>
          </cell>
          <cell r="AL12367" t="str">
            <v>IRB avanzado_N/A_0_7.MIN_HIP_INMUE_4_1_75%_1</v>
          </cell>
        </row>
        <row r="12368">
          <cell r="J12368">
            <v>0</v>
          </cell>
          <cell r="AL12368" t="str">
            <v>IRB avanzado_N/A_0_7.MIN_HIP_INMUE_4_1_75%_1</v>
          </cell>
        </row>
        <row r="12369">
          <cell r="J12369">
            <v>-1258.3800000000001</v>
          </cell>
          <cell r="AL12369" t="str">
            <v>IRB avanzado_N/A_0_7.MIN_HIP_INMUE_4_1_75%_1</v>
          </cell>
        </row>
        <row r="12370">
          <cell r="J12370">
            <v>0</v>
          </cell>
          <cell r="AL12370" t="str">
            <v>IRB avanzado_N/A_0_7.MIN_HIP_INMUE_4_1_75%_1</v>
          </cell>
        </row>
        <row r="12371">
          <cell r="J12371">
            <v>-5995.1804503778303</v>
          </cell>
          <cell r="AL12371" t="str">
            <v>IRB avanzado_N/A_0_7.MIN_HIP_INMUE_4_1_75%_1</v>
          </cell>
        </row>
        <row r="12372">
          <cell r="J12372">
            <v>-96.96</v>
          </cell>
          <cell r="AL12372" t="str">
            <v>IRB avanzado_N/A_0_7.MIN_HIP_INMUE_4_1_75%_1</v>
          </cell>
        </row>
        <row r="12373">
          <cell r="J12373">
            <v>0</v>
          </cell>
          <cell r="AL12373" t="str">
            <v>IRB avanzado_N/A_0_7.MIN_HIP_INMUE_4_1_75%_1</v>
          </cell>
        </row>
        <row r="12374">
          <cell r="J12374">
            <v>-27608.216163556099</v>
          </cell>
          <cell r="AL12374" t="str">
            <v>IRB avanzado_N/A_0_7.MIN_HIP_INMUE_4_1_75%_1</v>
          </cell>
        </row>
        <row r="12375">
          <cell r="J12375">
            <v>0</v>
          </cell>
          <cell r="AL12375" t="str">
            <v>IRB avanzado_N/A_0_7.MIN_HIP_INMUE_4_1_75%_1</v>
          </cell>
        </row>
        <row r="12376">
          <cell r="J12376">
            <v>-4451.21</v>
          </cell>
          <cell r="AL12376" t="str">
            <v>IRB avanzado_N/A_0_7.MIN_HIP_INMUE_4_1_75%_1</v>
          </cell>
        </row>
        <row r="12377">
          <cell r="J12377">
            <v>-25.99</v>
          </cell>
          <cell r="AL12377" t="str">
            <v>IRB avanzado_N/A_0_7.MIN_HIP_INMUE_4_1_75%_1</v>
          </cell>
        </row>
        <row r="12378">
          <cell r="J12378">
            <v>0</v>
          </cell>
          <cell r="AL12378" t="str">
            <v>IRB avanzado_N/A_0_7.MIN_HIP_INMUE_4_1_75%_1</v>
          </cell>
        </row>
        <row r="12379">
          <cell r="J12379">
            <v>-25117.847447565899</v>
          </cell>
          <cell r="AL12379" t="str">
            <v>IRB avanzado_N/A_0_7.MIN_HIP_INMUE_4_1_75%_1</v>
          </cell>
        </row>
        <row r="12380">
          <cell r="J12380">
            <v>0</v>
          </cell>
          <cell r="AL12380" t="str">
            <v>IRB avanzado_N/A_0_7.MIN_HIP_INMUE_5_0_75%_1</v>
          </cell>
        </row>
        <row r="12381">
          <cell r="J12381">
            <v>0</v>
          </cell>
          <cell r="AL12381" t="str">
            <v>IRB avanzado_N/A_0_7.MIN_HIP_INMUE_5_0_75%_1</v>
          </cell>
        </row>
        <row r="12382">
          <cell r="J12382">
            <v>0</v>
          </cell>
          <cell r="AL12382" t="str">
            <v>IRB avanzado_N/A_0_7.MIN_HIP_INMUE_5_0_75%_1</v>
          </cell>
        </row>
        <row r="12383">
          <cell r="J12383">
            <v>0</v>
          </cell>
          <cell r="AL12383" t="str">
            <v>IRB avanzado_N/A_0_7.MIN_HIP_INMUE_5_0_75%_1</v>
          </cell>
        </row>
        <row r="12384">
          <cell r="J12384">
            <v>0</v>
          </cell>
          <cell r="AL12384" t="str">
            <v>IRB avanzado_N/A_0_7.MIN_HIP_INMUE_5_0_75%_1</v>
          </cell>
        </row>
        <row r="12385">
          <cell r="J12385">
            <v>0</v>
          </cell>
          <cell r="AL12385" t="str">
            <v>IRB avanzado_N/A_0_7.MIN_HIP_INMUE_5_0_75%_1</v>
          </cell>
        </row>
        <row r="12386">
          <cell r="J12386">
            <v>0</v>
          </cell>
          <cell r="AL12386" t="str">
            <v>IRB avanzado_N/A_0_7.MIN_HIP_INMUE_5_0_75%_1</v>
          </cell>
        </row>
        <row r="12387">
          <cell r="J12387">
            <v>0</v>
          </cell>
          <cell r="AL12387" t="str">
            <v>IRB avanzado_N/A_0_7.MIN_HIP_INMUE_5_0_75%_1</v>
          </cell>
        </row>
        <row r="12388">
          <cell r="J12388">
            <v>0</v>
          </cell>
          <cell r="AL12388" t="str">
            <v>IRB avanzado_N/A_0_7.MIN_HIP_INMUE_5_0_75%_1</v>
          </cell>
        </row>
        <row r="12389">
          <cell r="J12389">
            <v>0</v>
          </cell>
          <cell r="AL12389" t="str">
            <v>IRB avanzado_N/A_0_7.MIN_HIP_INMUE_5_0_75%_1</v>
          </cell>
        </row>
        <row r="12390">
          <cell r="J12390">
            <v>0</v>
          </cell>
          <cell r="AL12390" t="str">
            <v>IRB avanzado_N/A_0_7.MIN_HIP_INMUE_5_0_75%_1</v>
          </cell>
        </row>
        <row r="12391">
          <cell r="J12391">
            <v>0</v>
          </cell>
          <cell r="AL12391" t="str">
            <v>IRB avanzado_N/A_0_7.MIN_HIP_INMUE_5_0_75%_1</v>
          </cell>
        </row>
        <row r="12392">
          <cell r="J12392">
            <v>0</v>
          </cell>
          <cell r="AL12392" t="str">
            <v>IRB avanzado_N/A_0_7.MIN_HIP_INMUE_5_0_75%_1</v>
          </cell>
        </row>
        <row r="12393">
          <cell r="J12393">
            <v>0</v>
          </cell>
          <cell r="AL12393" t="str">
            <v>IRB avanzado_N/A_0_7.MIN_HIP_INMUE_5_0_75%_1</v>
          </cell>
        </row>
        <row r="12394">
          <cell r="J12394">
            <v>0</v>
          </cell>
          <cell r="AL12394" t="str">
            <v>IRB avanzado_N/A_0_7.MIN_HIP_INMUE_5_0_75%_1</v>
          </cell>
        </row>
        <row r="12395">
          <cell r="J12395">
            <v>0</v>
          </cell>
          <cell r="AL12395" t="str">
            <v>IRB avanzado_N/A_0_7.MIN_HIP_INMUE_5_0_75%_1</v>
          </cell>
        </row>
        <row r="12396">
          <cell r="J12396">
            <v>0</v>
          </cell>
          <cell r="AL12396" t="str">
            <v>IRB avanzado_N/A_0_7.MIN_HIP_INMUE_5_0_75%_1</v>
          </cell>
        </row>
        <row r="12397">
          <cell r="J12397">
            <v>0</v>
          </cell>
          <cell r="AL12397" t="str">
            <v>IRB avanzado_N/A_0_7.MIN_HIP_INMUE_5_0_75%_1</v>
          </cell>
        </row>
        <row r="12398">
          <cell r="J12398">
            <v>0</v>
          </cell>
          <cell r="AL12398" t="str">
            <v>IRB avanzado_N/A_0_7.MIN_HIP_INMUE_5_0_75%_1</v>
          </cell>
        </row>
        <row r="12399">
          <cell r="J12399">
            <v>0</v>
          </cell>
          <cell r="AL12399" t="str">
            <v>IRB avanzado_N/A_0_7.MIN_HIP_INMUE_5_0_75%_1</v>
          </cell>
        </row>
        <row r="12400">
          <cell r="J12400">
            <v>0</v>
          </cell>
          <cell r="AL12400" t="str">
            <v>IRB avanzado_N/A_0_7.MIN_HIP_INMUE_5_0_75%_1</v>
          </cell>
        </row>
        <row r="12401">
          <cell r="J12401">
            <v>0</v>
          </cell>
          <cell r="AL12401" t="str">
            <v>IRB avanzado_N/A_0_7.MIN_HIP_INMUE_5_0_75%_1</v>
          </cell>
        </row>
        <row r="12402">
          <cell r="J12402">
            <v>0</v>
          </cell>
          <cell r="AL12402" t="str">
            <v>IRB avanzado_N/A_0_7.MIN_HIP_INMUE_5_0_75%_1</v>
          </cell>
        </row>
        <row r="12403">
          <cell r="J12403">
            <v>0</v>
          </cell>
          <cell r="AL12403" t="str">
            <v>IRB avanzado_N/A_0_7.MIN_HIP_INMUE_5_0_75%_1</v>
          </cell>
        </row>
        <row r="12404">
          <cell r="J12404">
            <v>0</v>
          </cell>
          <cell r="AL12404" t="str">
            <v>IRB avanzado_N/A_0_7.MIN_HIP_INMUE_5_0_75%_1</v>
          </cell>
        </row>
        <row r="12405">
          <cell r="J12405">
            <v>0</v>
          </cell>
          <cell r="AL12405" t="str">
            <v>IRB avanzado_N/A_0_7.MIN_HIP_INMUE_5_0_75%_1</v>
          </cell>
        </row>
        <row r="12406">
          <cell r="J12406">
            <v>0</v>
          </cell>
          <cell r="AL12406" t="str">
            <v>IRB avanzado_N/A_0_7.MIN_HIP_INMUE_5_0_75%_1</v>
          </cell>
        </row>
        <row r="12407">
          <cell r="J12407">
            <v>0</v>
          </cell>
          <cell r="AL12407" t="str">
            <v>IRB avanzado_N/A_0_7.MIN_HIP_INMUE_5_0_75%_1</v>
          </cell>
        </row>
        <row r="12408">
          <cell r="J12408">
            <v>0</v>
          </cell>
          <cell r="AL12408" t="str">
            <v>IRB avanzado_N/A_0_7.MIN_HIP_INMUE_5_0_75%_1</v>
          </cell>
        </row>
        <row r="12409">
          <cell r="J12409">
            <v>0</v>
          </cell>
          <cell r="AL12409" t="str">
            <v>IRB avanzado_N/A_0_7.MIN_HIP_INMUE_5_0_75%_1</v>
          </cell>
        </row>
        <row r="12410">
          <cell r="J12410">
            <v>-21079.501462091899</v>
          </cell>
          <cell r="AL12410" t="str">
            <v>IRB avanzado_N/A_0_7.MIN_HIP_INMUE_5_1_100%_1</v>
          </cell>
        </row>
        <row r="12411">
          <cell r="J12411">
            <v>-86.94</v>
          </cell>
          <cell r="AL12411" t="str">
            <v>IRB avanzado_N/A_0_7.MIN_HIP_INMUE_5_1_100%_1</v>
          </cell>
        </row>
        <row r="12412">
          <cell r="J12412">
            <v>-2884.61399033508</v>
          </cell>
          <cell r="AL12412" t="str">
            <v>IRB avanzado_N/A_0_7.MIN_HIP_INMUE_5_1_100%_1</v>
          </cell>
        </row>
        <row r="12413">
          <cell r="J12413">
            <v>-9629.2070888152193</v>
          </cell>
          <cell r="AL12413" t="str">
            <v>IRB avanzado_N/A_0_7.MIN_HIP_INMUE_5_1_75%_1</v>
          </cell>
        </row>
        <row r="12414">
          <cell r="J12414">
            <v>-792.57102260645502</v>
          </cell>
          <cell r="AL12414" t="str">
            <v>IRB avanzado_N/A_0_7.MIN_HIP_INMUE_5_1_75%_1</v>
          </cell>
        </row>
        <row r="12415">
          <cell r="J12415">
            <v>-1030.86205090883</v>
          </cell>
          <cell r="AL12415" t="str">
            <v>IRB avanzado_N/A_0_7.MIN_HIP_INMUE_5_1_75%_1</v>
          </cell>
        </row>
        <row r="12416">
          <cell r="J12416">
            <v>-129612.099600531</v>
          </cell>
          <cell r="AL12416" t="str">
            <v>IRB avanzado_N/A_0_7.MIN_HIP_INMUE_5_1_75%_1</v>
          </cell>
        </row>
        <row r="12417">
          <cell r="J12417">
            <v>-48.49</v>
          </cell>
          <cell r="AL12417" t="str">
            <v>IRB avanzado_N/A_0_7.MIN_HIP_INMUE_5_1_75%_1</v>
          </cell>
        </row>
        <row r="12418">
          <cell r="J12418">
            <v>-12259.744764028101</v>
          </cell>
          <cell r="AL12418" t="str">
            <v>IRB avanzado_N/A_0_7.MIN_HIP_INMUE_5_1_75%_1</v>
          </cell>
        </row>
        <row r="12419">
          <cell r="J12419">
            <v>-162081.58524600399</v>
          </cell>
          <cell r="AL12419" t="str">
            <v>IRB avanzado_N/A_0_7.MIN_HIP_INMUE_5_1_75%_1</v>
          </cell>
        </row>
        <row r="12420">
          <cell r="J12420">
            <v>0</v>
          </cell>
          <cell r="AL12420" t="str">
            <v>IRB avanzado_N/A_0_7.MIN_HIP_INMUE_5_1_75%_1</v>
          </cell>
        </row>
        <row r="12421">
          <cell r="J12421">
            <v>0</v>
          </cell>
          <cell r="AL12421" t="str">
            <v>IRB avanzado_N/A_0_7.MIN_HIP_INMUE_5_1_75%_1</v>
          </cell>
        </row>
        <row r="12422">
          <cell r="J12422">
            <v>-12183.755988253</v>
          </cell>
          <cell r="AL12422" t="str">
            <v>IRB avanzado_N/A_0_7.MIN_HIP_INMUE_5_1_75%_1</v>
          </cell>
        </row>
        <row r="12423">
          <cell r="J12423">
            <v>-470.26</v>
          </cell>
          <cell r="AL12423" t="str">
            <v>IRB avanzado_N/A_0_7.MIN_HIP_INMUE_5_1_75%_1</v>
          </cell>
        </row>
        <row r="12424">
          <cell r="J12424">
            <v>0</v>
          </cell>
          <cell r="AL12424" t="str">
            <v>IRB avanzado_N/A_0_7.MIN_HIP_INMUE_5_1_75%_1</v>
          </cell>
        </row>
        <row r="12425">
          <cell r="J12425">
            <v>-21812.222163000701</v>
          </cell>
          <cell r="AL12425" t="str">
            <v>IRB avanzado_N/A_0_7.MIN_HIP_INMUE_5_1_75%_1</v>
          </cell>
        </row>
        <row r="12426">
          <cell r="J12426">
            <v>0</v>
          </cell>
          <cell r="AL12426" t="str">
            <v>IRB avanzado_N/A_0_7.MIN_HIP_INMUE_5_1_75%_1</v>
          </cell>
        </row>
        <row r="12427">
          <cell r="J12427">
            <v>0</v>
          </cell>
          <cell r="AL12427" t="str">
            <v>IRB avanzado_N/A_0_7.MIN_HIP_INMUE_5_1_75%_1</v>
          </cell>
        </row>
        <row r="12428">
          <cell r="J12428">
            <v>-753.07</v>
          </cell>
          <cell r="AL12428" t="str">
            <v>IRB avanzado_N/A_0_7.MIN_HIP_INMUE_5_1_75%_1</v>
          </cell>
        </row>
        <row r="12429">
          <cell r="J12429">
            <v>-87.7</v>
          </cell>
          <cell r="AL12429" t="str">
            <v>IRB avanzado_N/A_0_7.MIN_HIP_INMUE_5_1_75%_1</v>
          </cell>
        </row>
        <row r="12430">
          <cell r="J12430">
            <v>-23991.82</v>
          </cell>
          <cell r="AL12430" t="str">
            <v>IRB avanzado_N/A_0_7.MIN_HIP_INMUE_5_1_75%_1</v>
          </cell>
        </row>
        <row r="12431">
          <cell r="J12431">
            <v>-220.79</v>
          </cell>
          <cell r="AL12431" t="str">
            <v>IRB avanzado_N/A_0_7.MIN_HIP_INMUE_5_1_75%_1</v>
          </cell>
        </row>
        <row r="12432">
          <cell r="J12432">
            <v>0</v>
          </cell>
          <cell r="AL12432" t="str">
            <v>IRB avanzado_N/A_0_7.MIN_HIP_INMUE_5_1_75%_1</v>
          </cell>
        </row>
        <row r="12433">
          <cell r="J12433">
            <v>0</v>
          </cell>
          <cell r="AL12433" t="str">
            <v>IRB avanzado_N/A_0_7.MIN_HIP_INMUE_5_1_75%_1</v>
          </cell>
        </row>
        <row r="12434">
          <cell r="J12434">
            <v>-10232.02</v>
          </cell>
          <cell r="AL12434" t="str">
            <v>IRB avanzado_N/A_0_7.MIN_HIP_INMUE_5_1_75%_1</v>
          </cell>
        </row>
        <row r="12435">
          <cell r="J12435">
            <v>-263.92</v>
          </cell>
          <cell r="AL12435" t="str">
            <v>IRB avanzado_N/A_0_7.MIN_HIP_INMUE_5_1_75%_1</v>
          </cell>
        </row>
        <row r="12436">
          <cell r="J12436">
            <v>0</v>
          </cell>
          <cell r="AL12436" t="str">
            <v>IRB avanzado_N/A_0_7.MIN_HIP_INMUE_5_1_75%_1</v>
          </cell>
        </row>
        <row r="12437">
          <cell r="J12437">
            <v>0</v>
          </cell>
          <cell r="AL12437" t="str">
            <v>IRB avanzado_N/A_0_7.MIN_HIP_INMUE_5_1_75%_1</v>
          </cell>
        </row>
        <row r="12438">
          <cell r="J12438">
            <v>-24550.66</v>
          </cell>
          <cell r="AL12438" t="str">
            <v>IRB avanzado_N/A_0_7.MIN_HIP_INMUE_5_1_75%_1</v>
          </cell>
        </row>
        <row r="12439">
          <cell r="J12439">
            <v>-147.65</v>
          </cell>
          <cell r="AL12439" t="str">
            <v>IRB avanzado_N/A_0_7.MIN_HIP_INMUE_5_1_75%_1</v>
          </cell>
        </row>
        <row r="12440">
          <cell r="J12440">
            <v>-344.89</v>
          </cell>
          <cell r="AL12440" t="str">
            <v>IRB avanzado_N/A_0_7.MIN_HIP_INMUE_5_1_75%_1</v>
          </cell>
        </row>
        <row r="12441">
          <cell r="J12441">
            <v>0</v>
          </cell>
          <cell r="AL12441" t="str">
            <v>IRB avanzado_N/A_0_7.MIN_HIP_INMUE_5_1_75%_1</v>
          </cell>
        </row>
        <row r="12442">
          <cell r="J12442">
            <v>0</v>
          </cell>
          <cell r="AL12442" t="str">
            <v>IRB avanzado_N/A_0_7.MIN_HIP_INMUE_5_1_75%_1</v>
          </cell>
        </row>
        <row r="12443">
          <cell r="J12443">
            <v>-4473.7700000000004</v>
          </cell>
          <cell r="AL12443" t="str">
            <v>IRB avanzado_N/A_0_7.MIN_HIP_INMUE_5_1_75%_1</v>
          </cell>
        </row>
        <row r="12444">
          <cell r="J12444">
            <v>-166.78</v>
          </cell>
          <cell r="AL12444" t="str">
            <v>IRB avanzado_N/A_0_7.MIN_HIP_INMUE_5_1_75%_1</v>
          </cell>
        </row>
        <row r="12445">
          <cell r="J12445">
            <v>-1935.96</v>
          </cell>
          <cell r="AL12445" t="str">
            <v>IRB avanzado_N/A_0_7.MIN_HIP_INMUE_5_1_75%_1</v>
          </cell>
        </row>
        <row r="12446">
          <cell r="J12446">
            <v>-7915.6879268335497</v>
          </cell>
          <cell r="AL12446" t="str">
            <v>IRB avanzado_N/A_0_7.MIN_HIP_INMUE_5_1_75%_1</v>
          </cell>
        </row>
        <row r="12447">
          <cell r="J12447">
            <v>0</v>
          </cell>
          <cell r="AL12447" t="str">
            <v>IRB avanzado_N/A_0_7.MIN_HIP_INMUE_5_1_75%_1</v>
          </cell>
        </row>
        <row r="12448">
          <cell r="J12448">
            <v>-31572.559447043601</v>
          </cell>
          <cell r="AL12448" t="str">
            <v>IRB avanzado_N/A_0_7.MIN_HIP_INMUE_5_1_75%_1</v>
          </cell>
        </row>
        <row r="12449">
          <cell r="J12449">
            <v>-74.900000000000006</v>
          </cell>
          <cell r="AL12449" t="str">
            <v>IRB avanzado_N/A_0_7.MIN_HIP_INMUE_5_1_75%_1</v>
          </cell>
        </row>
        <row r="12450">
          <cell r="J12450">
            <v>0</v>
          </cell>
          <cell r="AL12450" t="str">
            <v>IRB avanzado_N/A_0_7.MIN_HIP_INMUE_5_1_75%_1</v>
          </cell>
        </row>
        <row r="12451">
          <cell r="J12451">
            <v>-3494.25</v>
          </cell>
          <cell r="AL12451" t="str">
            <v>IRB avanzado_N/A_0_7.MIN_HIP_INMUE_5_1_75%_1</v>
          </cell>
        </row>
        <row r="12452">
          <cell r="J12452">
            <v>0</v>
          </cell>
          <cell r="AL12452" t="str">
            <v>IRB avanzado_N/A_0_7.MIN_HIP_INMUE_5_1_75%_1</v>
          </cell>
        </row>
        <row r="12453">
          <cell r="J12453">
            <v>-3046.98</v>
          </cell>
          <cell r="AL12453" t="str">
            <v>IRB avanzado_N/A_0_7.MIN_HIP_INMUE_5_1_75%_1</v>
          </cell>
        </row>
        <row r="12454">
          <cell r="J12454">
            <v>-11.19</v>
          </cell>
          <cell r="AL12454" t="str">
            <v>IRB avanzado_N/A_0_7.MIN_HIP_INMUE_5_1_75%_1</v>
          </cell>
        </row>
        <row r="12455">
          <cell r="J12455">
            <v>-136.96</v>
          </cell>
          <cell r="AL12455" t="str">
            <v>IRB avanzado_N/A_0_7.MIN_HIP_INMUE_5_1_75%_1</v>
          </cell>
        </row>
        <row r="12456">
          <cell r="J12456">
            <v>-14.63</v>
          </cell>
          <cell r="AL12456" t="str">
            <v>IRB avanzado_N/A_0_7.MIN_HIP_INMUE_5_1_75%_1</v>
          </cell>
        </row>
        <row r="12457">
          <cell r="J12457">
            <v>0</v>
          </cell>
          <cell r="AL12457" t="str">
            <v>IRB avanzado_N/A_0_7.MIN_HIP_INMUE_5_1_75%_1</v>
          </cell>
        </row>
        <row r="12458">
          <cell r="J12458">
            <v>-6581.2958397469602</v>
          </cell>
          <cell r="AL12458" t="str">
            <v>IRB avanzado_N/A_0_7.MIN_HIP_INMUE_5_1_75%_1</v>
          </cell>
        </row>
        <row r="12459">
          <cell r="J12459">
            <v>-248.94</v>
          </cell>
          <cell r="AL12459" t="str">
            <v>IRB avanzado_N/A_0_7.MIN_HIP_INMUE_5_1_75%_1</v>
          </cell>
        </row>
        <row r="12460">
          <cell r="J12460">
            <v>-3847.2610789432601</v>
          </cell>
          <cell r="AL12460" t="str">
            <v>IRB avanzado_N/A_0_7.MIN_HIP_INMUE_5_1_75%_1</v>
          </cell>
        </row>
        <row r="12461">
          <cell r="J12461">
            <v>0</v>
          </cell>
          <cell r="AL12461" t="str">
            <v>IRB avanzado_N/A_0_7.MIN_HIP_INMUE_5_1_75%_1</v>
          </cell>
        </row>
        <row r="12462">
          <cell r="J12462">
            <v>-4757.8892297806196</v>
          </cell>
          <cell r="AL12462" t="str">
            <v>IRB avanzado_N/A_0_7.MIN_HIP_INMUE_5_1_75%_1</v>
          </cell>
        </row>
        <row r="12463">
          <cell r="J12463">
            <v>0</v>
          </cell>
          <cell r="AL12463" t="str">
            <v>IRB avanzado_N/A_0_7.MIN_HIP_INMUE_5_1_75%_1</v>
          </cell>
        </row>
        <row r="12464">
          <cell r="J12464">
            <v>0</v>
          </cell>
          <cell r="AL12464" t="str">
            <v>IRB avanzado_N/A_0_7.MIN_HIP_INMUE_5_1_75%_1</v>
          </cell>
        </row>
        <row r="12465">
          <cell r="J12465">
            <v>-3649.09</v>
          </cell>
          <cell r="AL12465" t="str">
            <v>IRB avanzado_N/A_0_7.MIN_HIP_INMUE_5_1_75%_1</v>
          </cell>
        </row>
        <row r="12466">
          <cell r="J12466">
            <v>0</v>
          </cell>
          <cell r="AL12466" t="str">
            <v>IRB avanzado_N/A_0_7.MIN_HIP_INMUE_5_1_75%_1</v>
          </cell>
        </row>
        <row r="12467">
          <cell r="J12467">
            <v>-9035.6344399379304</v>
          </cell>
          <cell r="AL12467" t="str">
            <v>IRB avanzado_N/A_0_7.MIN_HIP_INMUE_5_1_75%_1</v>
          </cell>
        </row>
        <row r="12468">
          <cell r="J12468">
            <v>0</v>
          </cell>
          <cell r="AL12468" t="str">
            <v>IRB avanzado_N/A_0_7.MIN_HIP_INMUE_6_0_100%_1</v>
          </cell>
        </row>
        <row r="12469">
          <cell r="J12469">
            <v>0</v>
          </cell>
          <cell r="AL12469" t="str">
            <v>IRB avanzado_N/A_0_7.MIN_HIP_INMUE_6_0_75%_1</v>
          </cell>
        </row>
        <row r="12470">
          <cell r="J12470">
            <v>0</v>
          </cell>
          <cell r="AL12470" t="str">
            <v>IRB avanzado_N/A_0_7.MIN_HIP_INMUE_6_0_75%_1</v>
          </cell>
        </row>
        <row r="12471">
          <cell r="J12471">
            <v>0</v>
          </cell>
          <cell r="AL12471" t="str">
            <v>IRB avanzado_N/A_0_7.MIN_HIP_INMUE_6_0_75%_1</v>
          </cell>
        </row>
        <row r="12472">
          <cell r="J12472">
            <v>-9.92</v>
          </cell>
          <cell r="AL12472" t="str">
            <v>IRB avanzado_N/A_0_7.MIN_HIP_INMUE_6_0_75%_1</v>
          </cell>
        </row>
        <row r="12473">
          <cell r="J12473">
            <v>0</v>
          </cell>
          <cell r="AL12473" t="str">
            <v>IRB avanzado_N/A_0_7.MIN_HIP_INMUE_6_0_75%_1</v>
          </cell>
        </row>
        <row r="12474">
          <cell r="J12474">
            <v>0</v>
          </cell>
          <cell r="AL12474" t="str">
            <v>IRB avanzado_N/A_0_7.MIN_HIP_INMUE_6_0_75%_1</v>
          </cell>
        </row>
        <row r="12475">
          <cell r="J12475">
            <v>0</v>
          </cell>
          <cell r="AL12475" t="str">
            <v>IRB avanzado_N/A_0_7.MIN_HIP_INMUE_6_0_75%_1</v>
          </cell>
        </row>
        <row r="12476">
          <cell r="J12476">
            <v>0</v>
          </cell>
          <cell r="AL12476" t="str">
            <v>IRB avanzado_N/A_0_7.MIN_HIP_INMUE_6_0_75%_1</v>
          </cell>
        </row>
        <row r="12477">
          <cell r="J12477">
            <v>0</v>
          </cell>
          <cell r="AL12477" t="str">
            <v>IRB avanzado_N/A_0_7.MIN_HIP_INMUE_6_0_75%_1</v>
          </cell>
        </row>
        <row r="12478">
          <cell r="J12478">
            <v>0</v>
          </cell>
          <cell r="AL12478" t="str">
            <v>IRB avanzado_N/A_0_7.MIN_HIP_INMUE_6_0_75%_1</v>
          </cell>
        </row>
        <row r="12479">
          <cell r="J12479">
            <v>0</v>
          </cell>
          <cell r="AL12479" t="str">
            <v>IRB avanzado_N/A_0_7.MIN_HIP_INMUE_6_0_75%_1</v>
          </cell>
        </row>
        <row r="12480">
          <cell r="J12480">
            <v>0</v>
          </cell>
          <cell r="AL12480" t="str">
            <v>IRB avanzado_N/A_0_7.MIN_HIP_INMUE_6_0_75%_1</v>
          </cell>
        </row>
        <row r="12481">
          <cell r="J12481">
            <v>0</v>
          </cell>
          <cell r="AL12481" t="str">
            <v>IRB avanzado_N/A_0_7.MIN_HIP_INMUE_6_0_75%_1</v>
          </cell>
        </row>
        <row r="12482">
          <cell r="J12482">
            <v>0</v>
          </cell>
          <cell r="AL12482" t="str">
            <v>IRB avanzado_N/A_0_7.MIN_HIP_INMUE_6_0_75%_1</v>
          </cell>
        </row>
        <row r="12483">
          <cell r="J12483">
            <v>0</v>
          </cell>
          <cell r="AL12483" t="str">
            <v>IRB avanzado_N/A_0_7.MIN_HIP_INMUE_6_0_75%_1</v>
          </cell>
        </row>
        <row r="12484">
          <cell r="J12484">
            <v>0</v>
          </cell>
          <cell r="AL12484" t="str">
            <v>IRB avanzado_N/A_0_7.MIN_HIP_INMUE_6_0_75%_1</v>
          </cell>
        </row>
        <row r="12485">
          <cell r="J12485">
            <v>0</v>
          </cell>
          <cell r="AL12485" t="str">
            <v>IRB avanzado_N/A_0_7.MIN_HIP_INMUE_6_0_75%_1</v>
          </cell>
        </row>
        <row r="12486">
          <cell r="J12486">
            <v>0</v>
          </cell>
          <cell r="AL12486" t="str">
            <v>IRB avanzado_N/A_0_7.MIN_HIP_INMUE_6_0_75%_1</v>
          </cell>
        </row>
        <row r="12487">
          <cell r="J12487">
            <v>0</v>
          </cell>
          <cell r="AL12487" t="str">
            <v>IRB avanzado_N/A_0_7.MIN_HIP_INMUE_6_0_75%_1</v>
          </cell>
        </row>
        <row r="12488">
          <cell r="J12488">
            <v>0</v>
          </cell>
          <cell r="AL12488" t="str">
            <v>IRB avanzado_N/A_0_7.MIN_HIP_INMUE_6_0_75%_1</v>
          </cell>
        </row>
        <row r="12489">
          <cell r="J12489">
            <v>0</v>
          </cell>
          <cell r="AL12489" t="str">
            <v>IRB avanzado_N/A_0_7.MIN_HIP_INMUE_6_0_75%_1</v>
          </cell>
        </row>
        <row r="12490">
          <cell r="J12490">
            <v>0</v>
          </cell>
          <cell r="AL12490" t="str">
            <v>IRB avanzado_N/A_0_7.MIN_HIP_INMUE_6_0_75%_1</v>
          </cell>
        </row>
        <row r="12491">
          <cell r="J12491">
            <v>0</v>
          </cell>
          <cell r="AL12491" t="str">
            <v>IRB avanzado_N/A_0_7.MIN_HIP_INMUE_6_0_75%_1</v>
          </cell>
        </row>
        <row r="12492">
          <cell r="J12492">
            <v>0</v>
          </cell>
          <cell r="AL12492" t="str">
            <v>IRB avanzado_N/A_0_7.MIN_HIP_INMUE_6_0_75%_1</v>
          </cell>
        </row>
        <row r="12493">
          <cell r="J12493">
            <v>0</v>
          </cell>
          <cell r="AL12493" t="str">
            <v>IRB avanzado_N/A_0_7.MIN_HIP_INMUE_6_0_75%_1</v>
          </cell>
        </row>
        <row r="12494">
          <cell r="J12494">
            <v>0</v>
          </cell>
          <cell r="AL12494" t="str">
            <v>IRB avanzado_N/A_0_7.MIN_HIP_INMUE_6_0_75%_1</v>
          </cell>
        </row>
        <row r="12495">
          <cell r="J12495">
            <v>0</v>
          </cell>
          <cell r="AL12495" t="str">
            <v>IRB avanzado_N/A_0_7.MIN_HIP_INMUE_6_0_75%_1</v>
          </cell>
        </row>
        <row r="12496">
          <cell r="J12496">
            <v>-97.427169259596795</v>
          </cell>
          <cell r="AL12496" t="str">
            <v>IRB avanzado_N/A_0_7.MIN_HIP_INMUE_6_1_100%_1</v>
          </cell>
        </row>
        <row r="12497">
          <cell r="J12497">
            <v>-16.885627085557498</v>
          </cell>
          <cell r="AL12497" t="str">
            <v>IRB avanzado_N/A_0_7.MIN_HIP_INMUE_6_1_100%_1</v>
          </cell>
        </row>
        <row r="12498">
          <cell r="J12498">
            <v>-198.63</v>
          </cell>
          <cell r="AL12498" t="str">
            <v>IRB avanzado_N/A_0_7.MIN_HIP_INMUE_6_1_100%_1</v>
          </cell>
        </row>
        <row r="12499">
          <cell r="J12499">
            <v>-10089.524100704</v>
          </cell>
          <cell r="AL12499" t="str">
            <v>IRB avanzado_N/A_0_7.MIN_HIP_INMUE_6_1_100%_1</v>
          </cell>
        </row>
        <row r="12500">
          <cell r="J12500">
            <v>-18474.718345348501</v>
          </cell>
          <cell r="AL12500" t="str">
            <v>IRB avanzado_N/A_0_7.MIN_HIP_INMUE_6_1_100%_1</v>
          </cell>
        </row>
        <row r="12501">
          <cell r="J12501">
            <v>-3389.67292503419</v>
          </cell>
          <cell r="AL12501" t="str">
            <v>IRB avanzado_N/A_0_7.MIN_HIP_INMUE_6_1_75%_1</v>
          </cell>
        </row>
        <row r="12502">
          <cell r="J12502">
            <v>0</v>
          </cell>
          <cell r="AL12502" t="str">
            <v>IRB avanzado_N/A_0_7.MIN_HIP_INMUE_6_1_75%_1</v>
          </cell>
        </row>
        <row r="12503">
          <cell r="J12503">
            <v>0</v>
          </cell>
          <cell r="AL12503" t="str">
            <v>IRB avanzado_N/A_0_7.MIN_HIP_INMUE_6_1_75%_1</v>
          </cell>
        </row>
        <row r="12504">
          <cell r="J12504">
            <v>-125737.46</v>
          </cell>
          <cell r="AL12504" t="str">
            <v>IRB avanzado_N/A_0_7.MIN_HIP_INMUE_6_1_75%_1</v>
          </cell>
        </row>
        <row r="12505">
          <cell r="J12505">
            <v>-2021.4508009941701</v>
          </cell>
          <cell r="AL12505" t="str">
            <v>IRB avanzado_N/A_0_7.MIN_HIP_INMUE_6_1_75%_1</v>
          </cell>
        </row>
        <row r="12506">
          <cell r="J12506">
            <v>-5787.0194104193197</v>
          </cell>
          <cell r="AL12506" t="str">
            <v>IRB avanzado_N/A_0_7.MIN_HIP_INMUE_6_1_75%_1</v>
          </cell>
        </row>
        <row r="12507">
          <cell r="J12507">
            <v>-249.65</v>
          </cell>
          <cell r="AL12507" t="str">
            <v>IRB avanzado_N/A_0_7.MIN_HIP_INMUE_6_1_75%_1</v>
          </cell>
        </row>
        <row r="12508">
          <cell r="J12508">
            <v>0</v>
          </cell>
          <cell r="AL12508" t="str">
            <v>IRB avanzado_N/A_0_7.MIN_HIP_INMUE_6_1_75%_1</v>
          </cell>
        </row>
        <row r="12509">
          <cell r="J12509">
            <v>-16555.03</v>
          </cell>
          <cell r="AL12509" t="str">
            <v>IRB avanzado_N/A_0_7.MIN_HIP_INMUE_6_1_75%_1</v>
          </cell>
        </row>
        <row r="12510">
          <cell r="J12510">
            <v>-426.95</v>
          </cell>
          <cell r="AL12510" t="str">
            <v>IRB avanzado_N/A_0_7.MIN_HIP_INMUE_6_1_75%_1</v>
          </cell>
        </row>
        <row r="12511">
          <cell r="J12511">
            <v>0</v>
          </cell>
          <cell r="AL12511" t="str">
            <v>IRB avanzado_N/A_0_7.MIN_HIP_INMUE_6_1_75%_1</v>
          </cell>
        </row>
        <row r="12512">
          <cell r="J12512">
            <v>-15747.0140959047</v>
          </cell>
          <cell r="AL12512" t="str">
            <v>IRB avanzado_N/A_0_7.MIN_HIP_INMUE_6_1_75%_1</v>
          </cell>
        </row>
        <row r="12513">
          <cell r="J12513">
            <v>0</v>
          </cell>
          <cell r="AL12513" t="str">
            <v>IRB avanzado_N/A_0_7.MIN_HIP_INMUE_6_1_75%_1</v>
          </cell>
        </row>
        <row r="12514">
          <cell r="J12514">
            <v>-2084.73</v>
          </cell>
          <cell r="AL12514" t="str">
            <v>IRB avanzado_N/A_0_7.MIN_HIP_INMUE_6_1_75%_1</v>
          </cell>
        </row>
        <row r="12515">
          <cell r="J12515">
            <v>-384.7</v>
          </cell>
          <cell r="AL12515" t="str">
            <v>IRB avanzado_N/A_0_7.MIN_HIP_INMUE_6_1_75%_1</v>
          </cell>
        </row>
        <row r="12516">
          <cell r="J12516">
            <v>-29.12</v>
          </cell>
          <cell r="AL12516" t="str">
            <v>IRB avanzado_N/A_0_7.MIN_HIP_INMUE_6_1_75%_1</v>
          </cell>
        </row>
        <row r="12517">
          <cell r="J12517">
            <v>-1155.05</v>
          </cell>
          <cell r="AL12517" t="str">
            <v>IRB avanzado_N/A_0_7.MIN_HIP_INMUE_6_1_75%_1</v>
          </cell>
        </row>
        <row r="12518">
          <cell r="J12518">
            <v>-161.47999999999999</v>
          </cell>
          <cell r="AL12518" t="str">
            <v>IRB avanzado_N/A_0_7.MIN_HIP_INMUE_6_1_75%_1</v>
          </cell>
        </row>
        <row r="12519">
          <cell r="J12519">
            <v>0</v>
          </cell>
          <cell r="AL12519" t="str">
            <v>IRB avanzado_N/A_0_7.MIN_HIP_INMUE_6_1_75%_1</v>
          </cell>
        </row>
        <row r="12520">
          <cell r="J12520">
            <v>-5497.12</v>
          </cell>
          <cell r="AL12520" t="str">
            <v>IRB avanzado_N/A_0_7.MIN_HIP_INMUE_6_1_75%_1</v>
          </cell>
        </row>
        <row r="12521">
          <cell r="J12521">
            <v>-800.85</v>
          </cell>
          <cell r="AL12521" t="str">
            <v>IRB avanzado_N/A_0_7.MIN_HIP_INMUE_6_1_75%_1</v>
          </cell>
        </row>
        <row r="12522">
          <cell r="J12522">
            <v>0</v>
          </cell>
          <cell r="AL12522" t="str">
            <v>IRB avanzado_N/A_0_7.MIN_HIP_INMUE_6_1_75%_1</v>
          </cell>
        </row>
        <row r="12523">
          <cell r="J12523">
            <v>0</v>
          </cell>
          <cell r="AL12523" t="str">
            <v>IRB avanzado_N/A_0_7.MIN_HIP_INMUE_6_1_75%_1</v>
          </cell>
        </row>
        <row r="12524">
          <cell r="J12524">
            <v>-26369.279999999999</v>
          </cell>
          <cell r="AL12524" t="str">
            <v>IRB avanzado_N/A_0_7.MIN_HIP_INMUE_6_1_75%_1</v>
          </cell>
        </row>
        <row r="12525">
          <cell r="J12525">
            <v>0</v>
          </cell>
          <cell r="AL12525" t="str">
            <v>IRB avanzado_N/A_0_7.MIN_HIP_INMUE_6_1_75%_1</v>
          </cell>
        </row>
        <row r="12526">
          <cell r="J12526">
            <v>-116.93</v>
          </cell>
          <cell r="AL12526" t="str">
            <v>IRB avanzado_N/A_0_7.MIN_HIP_INMUE_6_1_75%_1</v>
          </cell>
        </row>
        <row r="12527">
          <cell r="J12527">
            <v>0</v>
          </cell>
          <cell r="AL12527" t="str">
            <v>IRB avanzado_N/A_0_7.MIN_HIP_INMUE_6_1_75%_1</v>
          </cell>
        </row>
        <row r="12528">
          <cell r="J12528">
            <v>0</v>
          </cell>
          <cell r="AL12528" t="str">
            <v>IRB avanzado_N/A_0_7.MIN_HIP_INMUE_6_1_75%_1</v>
          </cell>
        </row>
        <row r="12529">
          <cell r="J12529">
            <v>-13447.8436170117</v>
          </cell>
          <cell r="AL12529" t="str">
            <v>IRB avanzado_N/A_0_7.MIN_HIP_INMUE_6_1_75%_1</v>
          </cell>
        </row>
        <row r="12530">
          <cell r="J12530">
            <v>-330.63</v>
          </cell>
          <cell r="AL12530" t="str">
            <v>IRB avanzado_N/A_0_7.MIN_HIP_INMUE_6_1_75%_1</v>
          </cell>
        </row>
        <row r="12531">
          <cell r="J12531">
            <v>-1857.33</v>
          </cell>
          <cell r="AL12531" t="str">
            <v>IRB avanzado_N/A_0_7.MIN_HIP_INMUE_6_1_75%_1</v>
          </cell>
        </row>
        <row r="12532">
          <cell r="J12532">
            <v>-10301.947346311201</v>
          </cell>
          <cell r="AL12532" t="str">
            <v>IRB avanzado_N/A_0_7.MIN_HIP_INMUE_6_1_75%_1</v>
          </cell>
        </row>
        <row r="12533">
          <cell r="J12533">
            <v>0</v>
          </cell>
          <cell r="AL12533" t="str">
            <v>IRB avanzado_N/A_0_7.MIN_HIP_INMUE_6_1_75%_1</v>
          </cell>
        </row>
        <row r="12534">
          <cell r="J12534">
            <v>0</v>
          </cell>
          <cell r="AL12534" t="str">
            <v>IRB avanzado_N/A_0_7.MIN_HIP_INMUE_6_1_75%_1</v>
          </cell>
        </row>
        <row r="12535">
          <cell r="J12535">
            <v>-20074.8581910375</v>
          </cell>
          <cell r="AL12535" t="str">
            <v>IRB avanzado_N/A_0_7.MIN_HIP_INMUE_6_1_75%_1</v>
          </cell>
        </row>
        <row r="12536">
          <cell r="J12536">
            <v>-104.53</v>
          </cell>
          <cell r="AL12536" t="str">
            <v>IRB avanzado_N/A_0_7.MIN_HIP_INMUE_6_1_75%_1</v>
          </cell>
        </row>
        <row r="12537">
          <cell r="J12537">
            <v>-1389.75</v>
          </cell>
          <cell r="AL12537" t="str">
            <v>IRB avanzado_N/A_0_7.MIN_HIP_INMUE_6_1_75%_1</v>
          </cell>
        </row>
        <row r="12538">
          <cell r="J12538">
            <v>-12.07</v>
          </cell>
          <cell r="AL12538" t="str">
            <v>IRB avanzado_N/A_0_7.MIN_HIP_INMUE_6_1_75%_1</v>
          </cell>
        </row>
        <row r="12539">
          <cell r="J12539">
            <v>0</v>
          </cell>
          <cell r="AL12539" t="str">
            <v>IRB avanzado_N/A_0_7.MIN_HIP_INMUE_6_1_75%_1</v>
          </cell>
        </row>
        <row r="12540">
          <cell r="J12540">
            <v>0</v>
          </cell>
          <cell r="AL12540" t="str">
            <v>IRB avanzado_N/A_0_7.MIN_HIP_INMUE_6_1_75%_1</v>
          </cell>
        </row>
        <row r="12541">
          <cell r="J12541">
            <v>-1283.3839708227899</v>
          </cell>
          <cell r="AL12541" t="str">
            <v>IRB avanzado_N/A_0_7.MIN_HIP_INMUE_6_1_75%_1</v>
          </cell>
        </row>
        <row r="12542">
          <cell r="J12542">
            <v>-1437.25</v>
          </cell>
          <cell r="AL12542" t="str">
            <v>IRB avanzado_N/A_0_7.MIN_HIP_INMUE_6_1_75%_1</v>
          </cell>
        </row>
        <row r="12543">
          <cell r="J12543">
            <v>-85.9</v>
          </cell>
          <cell r="AL12543" t="str">
            <v>IRB avanzado_N/A_0_7.MIN_HIP_INMUE_6_1_75%_1</v>
          </cell>
        </row>
        <row r="12544">
          <cell r="J12544">
            <v>0</v>
          </cell>
          <cell r="AL12544" t="str">
            <v>IRB avanzado_N/A_0_7.MIN_HIP_INMUE_6_1_75%_1</v>
          </cell>
        </row>
        <row r="12545">
          <cell r="J12545">
            <v>-578.69000000000005</v>
          </cell>
          <cell r="AL12545" t="str">
            <v>IRB avanzado_N/A_0_7.MIN_HIP_INMUE_6_1_75%_1</v>
          </cell>
        </row>
        <row r="12546">
          <cell r="J12546">
            <v>-727.56</v>
          </cell>
          <cell r="AL12546" t="str">
            <v>IRB avanzado_N/A_0_7.MIN_HIP_INMUE_6_1_75%_1</v>
          </cell>
        </row>
        <row r="12547">
          <cell r="J12547">
            <v>-203.32</v>
          </cell>
          <cell r="AL12547" t="str">
            <v>IRB avanzado_N/A_0_7.MIN_HIP_INMUE_6_1_75%_1</v>
          </cell>
        </row>
        <row r="12548">
          <cell r="J12548">
            <v>0</v>
          </cell>
          <cell r="AL12548" t="str">
            <v>IRB avanzado_N/A_0_7.MIN_HIP_INMUE_6_1_75%_1</v>
          </cell>
        </row>
        <row r="12549">
          <cell r="J12549">
            <v>-12037.9554500497</v>
          </cell>
          <cell r="AL12549" t="str">
            <v>IRB avanzado_N/A_0_7.MIN_HIP_INMUE_6_1_75%_1</v>
          </cell>
        </row>
        <row r="12550">
          <cell r="J12550">
            <v>0</v>
          </cell>
          <cell r="AL12550" t="str">
            <v>IRB avanzado_N/A_0_7.MIN_HIP_INMUE_6_1_75%_1</v>
          </cell>
        </row>
        <row r="12551">
          <cell r="J12551">
            <v>-104.38</v>
          </cell>
          <cell r="AL12551" t="str">
            <v>IRB avanzado_N/A_0_7.MIN_HIP_INMUE_6_1_75%_1</v>
          </cell>
        </row>
        <row r="12552">
          <cell r="J12552">
            <v>0</v>
          </cell>
          <cell r="AL12552" t="str">
            <v>IRB avanzado_N/A_0_7.MIN_HIP_INMUE_6_1_75%_1</v>
          </cell>
        </row>
        <row r="12553">
          <cell r="J12553">
            <v>-4320.7065824976598</v>
          </cell>
          <cell r="AL12553" t="str">
            <v>IRB avanzado_N/A_0_7.MIN_HIP_INMUE_6_1_75%_1</v>
          </cell>
        </row>
        <row r="12554">
          <cell r="J12554">
            <v>0</v>
          </cell>
          <cell r="AL12554" t="str">
            <v>IRB avanzado_N/A_0_7.MIN_HIP_INMUE_7_0_100%_1</v>
          </cell>
        </row>
        <row r="12555">
          <cell r="J12555">
            <v>0</v>
          </cell>
          <cell r="AL12555" t="str">
            <v>IRB avanzado_N/A_0_7.MIN_HIP_INMUE_7_0_100%_1</v>
          </cell>
        </row>
        <row r="12556">
          <cell r="J12556">
            <v>0</v>
          </cell>
          <cell r="AL12556" t="str">
            <v>IRB avanzado_N/A_0_7.MIN_HIP_INMUE_7_0_100%_1</v>
          </cell>
        </row>
        <row r="12557">
          <cell r="J12557">
            <v>0</v>
          </cell>
          <cell r="AL12557" t="str">
            <v>IRB avanzado_N/A_0_7.MIN_HIP_INMUE_7_0_100%_1</v>
          </cell>
        </row>
        <row r="12558">
          <cell r="J12558">
            <v>0</v>
          </cell>
          <cell r="AL12558" t="str">
            <v>IRB avanzado_N/A_0_7.MIN_HIP_INMUE_7_0_100%_1</v>
          </cell>
        </row>
        <row r="12559">
          <cell r="J12559">
            <v>0</v>
          </cell>
          <cell r="AL12559" t="str">
            <v>IRB avanzado_N/A_0_7.MIN_HIP_INMUE_7_0_100%_1</v>
          </cell>
        </row>
        <row r="12560">
          <cell r="J12560">
            <v>0</v>
          </cell>
          <cell r="AL12560" t="str">
            <v>IRB avanzado_N/A_0_7.MIN_HIP_INMUE_7_0_100%_1</v>
          </cell>
        </row>
        <row r="12561">
          <cell r="J12561">
            <v>0</v>
          </cell>
          <cell r="AL12561" t="str">
            <v>IRB avanzado_N/A_0_7.MIN_HIP_INMUE_7_0_75%_1</v>
          </cell>
        </row>
        <row r="12562">
          <cell r="J12562">
            <v>0</v>
          </cell>
          <cell r="AL12562" t="str">
            <v>IRB avanzado_N/A_0_7.MIN_HIP_INMUE_7_0_75%_1</v>
          </cell>
        </row>
        <row r="12563">
          <cell r="J12563">
            <v>0</v>
          </cell>
          <cell r="AL12563" t="str">
            <v>IRB avanzado_N/A_0_7.MIN_HIP_INMUE_7_0_75%_1</v>
          </cell>
        </row>
        <row r="12564">
          <cell r="J12564">
            <v>0</v>
          </cell>
          <cell r="AL12564" t="str">
            <v>IRB avanzado_N/A_0_7.MIN_HIP_INMUE_7_0_75%_1</v>
          </cell>
        </row>
        <row r="12565">
          <cell r="J12565">
            <v>0</v>
          </cell>
          <cell r="AL12565" t="str">
            <v>IRB avanzado_N/A_0_7.MIN_HIP_INMUE_7_0_75%_1</v>
          </cell>
        </row>
        <row r="12566">
          <cell r="J12566">
            <v>0</v>
          </cell>
          <cell r="AL12566" t="str">
            <v>IRB avanzado_N/A_0_7.MIN_HIP_INMUE_7_0_75%_1</v>
          </cell>
        </row>
        <row r="12567">
          <cell r="J12567">
            <v>0</v>
          </cell>
          <cell r="AL12567" t="str">
            <v>IRB avanzado_N/A_0_7.MIN_HIP_INMUE_7_0_75%_1</v>
          </cell>
        </row>
        <row r="12568">
          <cell r="J12568">
            <v>0</v>
          </cell>
          <cell r="AL12568" t="str">
            <v>IRB avanzado_N/A_0_7.MIN_HIP_INMUE_7_0_75%_1</v>
          </cell>
        </row>
        <row r="12569">
          <cell r="J12569">
            <v>0</v>
          </cell>
          <cell r="AL12569" t="str">
            <v>IRB avanzado_N/A_0_7.MIN_HIP_INMUE_7_0_75%_1</v>
          </cell>
        </row>
        <row r="12570">
          <cell r="J12570">
            <v>0</v>
          </cell>
          <cell r="AL12570" t="str">
            <v>IRB avanzado_N/A_0_7.MIN_HIP_INMUE_7_0_75%_1</v>
          </cell>
        </row>
        <row r="12571">
          <cell r="J12571">
            <v>0</v>
          </cell>
          <cell r="AL12571" t="str">
            <v>IRB avanzado_N/A_0_7.MIN_HIP_INMUE_7_0_75%_1</v>
          </cell>
        </row>
        <row r="12572">
          <cell r="J12572">
            <v>0</v>
          </cell>
          <cell r="AL12572" t="str">
            <v>IRB avanzado_N/A_0_7.MIN_HIP_INMUE_7_0_75%_1</v>
          </cell>
        </row>
        <row r="12573">
          <cell r="J12573">
            <v>0</v>
          </cell>
          <cell r="AL12573" t="str">
            <v>IRB avanzado_N/A_0_7.MIN_HIP_INMUE_7_0_75%_1</v>
          </cell>
        </row>
        <row r="12574">
          <cell r="J12574">
            <v>0</v>
          </cell>
          <cell r="AL12574" t="str">
            <v>IRB avanzado_N/A_0_7.MIN_HIP_INMUE_7_0_75%_1</v>
          </cell>
        </row>
        <row r="12575">
          <cell r="J12575">
            <v>0</v>
          </cell>
          <cell r="AL12575" t="str">
            <v>IRB avanzado_N/A_0_7.MIN_HIP_INMUE_7_0_75%_1</v>
          </cell>
        </row>
        <row r="12576">
          <cell r="J12576">
            <v>0</v>
          </cell>
          <cell r="AL12576" t="str">
            <v>IRB avanzado_N/A_0_7.MIN_HIP_INMUE_7_0_75%_1</v>
          </cell>
        </row>
        <row r="12577">
          <cell r="J12577">
            <v>0</v>
          </cell>
          <cell r="AL12577" t="str">
            <v>IRB avanzado_N/A_0_7.MIN_HIP_INMUE_7_0_75%_1</v>
          </cell>
        </row>
        <row r="12578">
          <cell r="J12578">
            <v>0</v>
          </cell>
          <cell r="AL12578" t="str">
            <v>IRB avanzado_N/A_0_7.MIN_HIP_INMUE_7_0_75%_1</v>
          </cell>
        </row>
        <row r="12579">
          <cell r="J12579">
            <v>0</v>
          </cell>
          <cell r="AL12579" t="str">
            <v>IRB avanzado_N/A_0_7.MIN_HIP_INMUE_7_0_75%_1</v>
          </cell>
        </row>
        <row r="12580">
          <cell r="J12580">
            <v>0</v>
          </cell>
          <cell r="AL12580" t="str">
            <v>IRB avanzado_N/A_0_7.MIN_HIP_INMUE_7_0_75%_1</v>
          </cell>
        </row>
        <row r="12581">
          <cell r="J12581">
            <v>0</v>
          </cell>
          <cell r="AL12581" t="str">
            <v>IRB avanzado_N/A_0_7.MIN_HIP_INMUE_7_0_75%_1</v>
          </cell>
        </row>
        <row r="12582">
          <cell r="J12582">
            <v>0</v>
          </cell>
          <cell r="AL12582" t="str">
            <v>IRB avanzado_N/A_0_7.MIN_HIP_INMUE_7_0_75%_1</v>
          </cell>
        </row>
        <row r="12583">
          <cell r="J12583">
            <v>-195974.06796018101</v>
          </cell>
          <cell r="AL12583" t="str">
            <v>IRB avanzado_N/A_0_7.MIN_HIP_INMUE_7_1_100%_1</v>
          </cell>
        </row>
        <row r="12584">
          <cell r="J12584">
            <v>-6213.1320035026602</v>
          </cell>
          <cell r="AL12584" t="str">
            <v>IRB avanzado_N/A_0_7.MIN_HIP_INMUE_7_1_100%_1</v>
          </cell>
        </row>
        <row r="12585">
          <cell r="J12585">
            <v>-575.29999999999995</v>
          </cell>
          <cell r="AL12585" t="str">
            <v>IRB avanzado_N/A_0_7.MIN_HIP_INMUE_7_1_100%_1</v>
          </cell>
        </row>
        <row r="12586">
          <cell r="J12586">
            <v>-141.59</v>
          </cell>
          <cell r="AL12586" t="str">
            <v>IRB avanzado_N/A_0_7.MIN_HIP_INMUE_7_1_100%_1</v>
          </cell>
        </row>
        <row r="12587">
          <cell r="J12587">
            <v>-214.04</v>
          </cell>
          <cell r="AL12587" t="str">
            <v>IRB avanzado_N/A_0_7.MIN_HIP_INMUE_7_1_100%_1</v>
          </cell>
        </row>
        <row r="12588">
          <cell r="J12588">
            <v>-459.65005318497498</v>
          </cell>
          <cell r="AL12588" t="str">
            <v>IRB avanzado_N/A_0_7.MIN_HIP_INMUE_7_1_100%_1</v>
          </cell>
        </row>
        <row r="12589">
          <cell r="J12589">
            <v>-5572.4512663227397</v>
          </cell>
          <cell r="AL12589" t="str">
            <v>IRB avanzado_N/A_0_7.MIN_HIP_INMUE_7_1_100%_1</v>
          </cell>
        </row>
        <row r="12590">
          <cell r="J12590">
            <v>-1970.35</v>
          </cell>
          <cell r="AL12590" t="str">
            <v>IRB avanzado_N/A_0_7.MIN_HIP_INMUE_7_1_75%_1</v>
          </cell>
        </row>
        <row r="12591">
          <cell r="J12591">
            <v>-35.94</v>
          </cell>
          <cell r="AL12591" t="str">
            <v>IRB avanzado_N/A_0_7.MIN_HIP_INMUE_7_1_75%_1</v>
          </cell>
        </row>
        <row r="12592">
          <cell r="J12592">
            <v>0</v>
          </cell>
          <cell r="AL12592" t="str">
            <v>IRB avanzado_N/A_0_7.MIN_HIP_INMUE_7_1_75%_1</v>
          </cell>
        </row>
        <row r="12593">
          <cell r="J12593">
            <v>-118544.38</v>
          </cell>
          <cell r="AL12593" t="str">
            <v>IRB avanzado_N/A_0_7.MIN_HIP_INMUE_7_1_75%_1</v>
          </cell>
        </row>
        <row r="12594">
          <cell r="J12594">
            <v>-54.13</v>
          </cell>
          <cell r="AL12594" t="str">
            <v>IRB avanzado_N/A_0_7.MIN_HIP_INMUE_7_1_75%_1</v>
          </cell>
        </row>
        <row r="12595">
          <cell r="J12595">
            <v>-11696.45</v>
          </cell>
          <cell r="AL12595" t="str">
            <v>IRB avanzado_N/A_0_7.MIN_HIP_INMUE_7_1_75%_1</v>
          </cell>
        </row>
        <row r="12596">
          <cell r="J12596">
            <v>-16.41</v>
          </cell>
          <cell r="AL12596" t="str">
            <v>IRB avanzado_N/A_0_7.MIN_HIP_INMUE_7_1_75%_1</v>
          </cell>
        </row>
        <row r="12597">
          <cell r="J12597">
            <v>0</v>
          </cell>
          <cell r="AL12597" t="str">
            <v>IRB avanzado_N/A_0_7.MIN_HIP_INMUE_7_1_75%_1</v>
          </cell>
        </row>
        <row r="12598">
          <cell r="J12598">
            <v>-490.52</v>
          </cell>
          <cell r="AL12598" t="str">
            <v>IRB avanzado_N/A_0_7.MIN_HIP_INMUE_7_1_75%_1</v>
          </cell>
        </row>
        <row r="12599">
          <cell r="J12599">
            <v>-444.94</v>
          </cell>
          <cell r="AL12599" t="str">
            <v>IRB avanzado_N/A_0_7.MIN_HIP_INMUE_7_1_75%_1</v>
          </cell>
        </row>
        <row r="12600">
          <cell r="J12600">
            <v>0</v>
          </cell>
          <cell r="AL12600" t="str">
            <v>IRB avanzado_N/A_0_7.MIN_HIP_INMUE_7_1_75%_1</v>
          </cell>
        </row>
        <row r="12601">
          <cell r="J12601">
            <v>-9666.5848569417703</v>
          </cell>
          <cell r="AL12601" t="str">
            <v>IRB avanzado_N/A_0_7.MIN_HIP_INMUE_7_1_75%_1</v>
          </cell>
        </row>
        <row r="12602">
          <cell r="J12602">
            <v>-185.31</v>
          </cell>
          <cell r="AL12602" t="str">
            <v>IRB avanzado_N/A_0_7.MIN_HIP_INMUE_7_1_75%_1</v>
          </cell>
        </row>
        <row r="12603">
          <cell r="J12603">
            <v>-8730.33</v>
          </cell>
          <cell r="AL12603" t="str">
            <v>IRB avanzado_N/A_0_7.MIN_HIP_INMUE_7_1_75%_1</v>
          </cell>
        </row>
        <row r="12604">
          <cell r="J12604">
            <v>0</v>
          </cell>
          <cell r="AL12604" t="str">
            <v>IRB avanzado_N/A_0_7.MIN_HIP_INMUE_7_1_75%_1</v>
          </cell>
        </row>
        <row r="12605">
          <cell r="J12605">
            <v>0</v>
          </cell>
          <cell r="AL12605" t="str">
            <v>IRB avanzado_N/A_0_7.MIN_HIP_INMUE_7_1_75%_1</v>
          </cell>
        </row>
        <row r="12606">
          <cell r="J12606">
            <v>-2242.19</v>
          </cell>
          <cell r="AL12606" t="str">
            <v>IRB avanzado_N/A_0_7.MIN_HIP_INMUE_7_1_75%_1</v>
          </cell>
        </row>
        <row r="12607">
          <cell r="J12607">
            <v>-15.55</v>
          </cell>
          <cell r="AL12607" t="str">
            <v>IRB avanzado_N/A_0_7.MIN_HIP_INMUE_7_1_75%_1</v>
          </cell>
        </row>
        <row r="12608">
          <cell r="J12608">
            <v>0</v>
          </cell>
          <cell r="AL12608" t="str">
            <v>IRB avanzado_N/A_0_7.MIN_HIP_INMUE_7_1_75%_1</v>
          </cell>
        </row>
        <row r="12609">
          <cell r="J12609">
            <v>0</v>
          </cell>
          <cell r="AL12609" t="str">
            <v>IRB avanzado_N/A_0_7.MIN_HIP_INMUE_7_1_75%_1</v>
          </cell>
        </row>
        <row r="12610">
          <cell r="J12610">
            <v>-6078.83</v>
          </cell>
          <cell r="AL12610" t="str">
            <v>IRB avanzado_N/A_0_7.MIN_HIP_INMUE_7_1_75%_1</v>
          </cell>
        </row>
        <row r="12611">
          <cell r="J12611">
            <v>-766.95</v>
          </cell>
          <cell r="AL12611" t="str">
            <v>IRB avanzado_N/A_0_7.MIN_HIP_INMUE_7_1_75%_1</v>
          </cell>
        </row>
        <row r="12612">
          <cell r="J12612">
            <v>-66.709999999999994</v>
          </cell>
          <cell r="AL12612" t="str">
            <v>IRB avanzado_N/A_0_7.MIN_HIP_INMUE_7_1_75%_1</v>
          </cell>
        </row>
        <row r="12613">
          <cell r="J12613">
            <v>-17490.23</v>
          </cell>
          <cell r="AL12613" t="str">
            <v>IRB avanzado_N/A_0_7.MIN_HIP_INMUE_7_1_75%_1</v>
          </cell>
        </row>
        <row r="12614">
          <cell r="J12614">
            <v>-24.43</v>
          </cell>
          <cell r="AL12614" t="str">
            <v>IRB avanzado_N/A_0_7.MIN_HIP_INMUE_7_1_75%_1</v>
          </cell>
        </row>
        <row r="12615">
          <cell r="J12615">
            <v>-247.31</v>
          </cell>
          <cell r="AL12615" t="str">
            <v>IRB avanzado_N/A_0_7.MIN_HIP_INMUE_7_1_75%_1</v>
          </cell>
        </row>
        <row r="12616">
          <cell r="J12616">
            <v>-312.58</v>
          </cell>
          <cell r="AL12616" t="str">
            <v>IRB avanzado_N/A_0_7.MIN_HIP_INMUE_7_1_75%_1</v>
          </cell>
        </row>
        <row r="12617">
          <cell r="J12617">
            <v>0</v>
          </cell>
          <cell r="AL12617" t="str">
            <v>IRB avanzado_N/A_0_7.MIN_HIP_INMUE_7_1_75%_1</v>
          </cell>
        </row>
        <row r="12618">
          <cell r="J12618">
            <v>-8351.7953257056597</v>
          </cell>
          <cell r="AL12618" t="str">
            <v>IRB avanzado_N/A_0_7.MIN_HIP_INMUE_7_1_75%_1</v>
          </cell>
        </row>
        <row r="12619">
          <cell r="J12619">
            <v>-5014.1000000000004</v>
          </cell>
          <cell r="AL12619" t="str">
            <v>IRB avanzado_N/A_0_7.MIN_HIP_INMUE_7_1_75%_1</v>
          </cell>
        </row>
        <row r="12620">
          <cell r="J12620">
            <v>-4274.37706198048</v>
          </cell>
          <cell r="AL12620" t="str">
            <v>IRB avanzado_N/A_0_7.MIN_HIP_INMUE_7_1_75%_1</v>
          </cell>
        </row>
        <row r="12621">
          <cell r="J12621">
            <v>-17695.7270982954</v>
          </cell>
          <cell r="AL12621" t="str">
            <v>IRB avanzado_N/A_0_7.MIN_HIP_INMUE_7_1_75%_1</v>
          </cell>
        </row>
        <row r="12622">
          <cell r="J12622">
            <v>-92.43</v>
          </cell>
          <cell r="AL12622" t="str">
            <v>IRB avanzado_N/A_0_7.MIN_HIP_INMUE_7_1_75%_1</v>
          </cell>
        </row>
        <row r="12623">
          <cell r="J12623">
            <v>-3965.57</v>
          </cell>
          <cell r="AL12623" t="str">
            <v>IRB avanzado_N/A_0_7.MIN_HIP_INMUE_7_1_75%_1</v>
          </cell>
        </row>
        <row r="12624">
          <cell r="J12624">
            <v>-80.150000000000006</v>
          </cell>
          <cell r="AL12624" t="str">
            <v>IRB avanzado_N/A_0_7.MIN_HIP_INMUE_7_1_75%_1</v>
          </cell>
        </row>
        <row r="12625">
          <cell r="J12625">
            <v>-504.56</v>
          </cell>
          <cell r="AL12625" t="str">
            <v>IRB avanzado_N/A_0_7.MIN_HIP_INMUE_7_1_75%_1</v>
          </cell>
        </row>
        <row r="12626">
          <cell r="J12626">
            <v>-55.15</v>
          </cell>
          <cell r="AL12626" t="str">
            <v>IRB avanzado_N/A_0_7.MIN_HIP_INMUE_7_1_75%_1</v>
          </cell>
        </row>
        <row r="12627">
          <cell r="J12627">
            <v>-365.65</v>
          </cell>
          <cell r="AL12627" t="str">
            <v>IRB avanzado_N/A_0_7.MIN_HIP_INMUE_7_1_75%_1</v>
          </cell>
        </row>
        <row r="12628">
          <cell r="J12628">
            <v>-108.61</v>
          </cell>
          <cell r="AL12628" t="str">
            <v>IRB avanzado_N/A_0_7.MIN_HIP_INMUE_7_1_75%_1</v>
          </cell>
        </row>
        <row r="12629">
          <cell r="J12629">
            <v>0</v>
          </cell>
          <cell r="AL12629" t="str">
            <v>IRB avanzado_N/A_0_7.MIN_HIP_INMUE_7_1_75%_1</v>
          </cell>
        </row>
        <row r="12630">
          <cell r="J12630">
            <v>-4583.63</v>
          </cell>
          <cell r="AL12630" t="str">
            <v>IRB avanzado_N/A_0_7.MIN_HIP_INMUE_7_1_75%_1</v>
          </cell>
        </row>
        <row r="12631">
          <cell r="J12631">
            <v>-8705.87517073253</v>
          </cell>
          <cell r="AL12631" t="str">
            <v>IRB avanzado_N/A_0_7.MIN_HIP_INMUE_7_1_75%_1</v>
          </cell>
        </row>
        <row r="12632">
          <cell r="J12632">
            <v>0</v>
          </cell>
          <cell r="AL12632" t="str">
            <v>IRB avanzado_N/A_0_7.MIN_HIP_INMUE_7_1_75%_1</v>
          </cell>
        </row>
        <row r="12633">
          <cell r="J12633">
            <v>-23.43</v>
          </cell>
          <cell r="AL12633" t="str">
            <v>IRB avanzado_N/A_0_7.MIN_HIP_INMUE_7_1_75%_1</v>
          </cell>
        </row>
        <row r="12634">
          <cell r="J12634">
            <v>5681.2078352745302</v>
          </cell>
          <cell r="AL12634" t="str">
            <v>IRB avanzado_N/A_0_7.MIN_HIP_INMUE_8_0_100%_1</v>
          </cell>
        </row>
        <row r="12635">
          <cell r="J12635">
            <v>0</v>
          </cell>
          <cell r="AL12635" t="str">
            <v>IRB avanzado_N/A_0_7.MIN_HIP_INMUE_8_0_100%_1</v>
          </cell>
        </row>
        <row r="12636">
          <cell r="J12636">
            <v>839.174512494336</v>
          </cell>
          <cell r="AL12636" t="str">
            <v>IRB avanzado_N/A_0_7.MIN_HIP_INMUE_8_0_100%_1</v>
          </cell>
        </row>
        <row r="12637">
          <cell r="J12637">
            <v>0</v>
          </cell>
          <cell r="AL12637" t="str">
            <v>IRB avanzado_N/A_0_7.MIN_HIP_INMUE_8_0_100%_1</v>
          </cell>
        </row>
        <row r="12638">
          <cell r="J12638">
            <v>0</v>
          </cell>
          <cell r="AL12638" t="str">
            <v>IRB avanzado_N/A_0_7.MIN_HIP_INMUE_8_0_100%_1</v>
          </cell>
        </row>
        <row r="12639">
          <cell r="J12639">
            <v>0</v>
          </cell>
          <cell r="AL12639" t="str">
            <v>IRB avanzado_N/A_0_7.MIN_HIP_INMUE_8_0_100%_1</v>
          </cell>
        </row>
        <row r="12640">
          <cell r="J12640">
            <v>0</v>
          </cell>
          <cell r="AL12640" t="str">
            <v>IRB avanzado_N/A_0_7.MIN_HIP_INMUE_8_0_100%_1</v>
          </cell>
        </row>
        <row r="12641">
          <cell r="J12641">
            <v>0</v>
          </cell>
          <cell r="AL12641" t="str">
            <v>IRB avanzado_N/A_0_7.MIN_HIP_INMUE_8_0_100%_1</v>
          </cell>
        </row>
        <row r="12642">
          <cell r="J12642">
            <v>0</v>
          </cell>
          <cell r="AL12642" t="str">
            <v>IRB avanzado_N/A_0_7.MIN_HIP_INMUE_8_0_100%_1</v>
          </cell>
        </row>
        <row r="12643">
          <cell r="J12643">
            <v>0</v>
          </cell>
          <cell r="AL12643" t="str">
            <v>IRB avanzado_N/A_0_7.MIN_HIP_INMUE_8_0_100%_1</v>
          </cell>
        </row>
        <row r="12644">
          <cell r="J12644">
            <v>0</v>
          </cell>
          <cell r="AL12644" t="str">
            <v>IRB avanzado_N/A_0_7.MIN_HIP_INMUE_8_0_100%_1</v>
          </cell>
        </row>
        <row r="12645">
          <cell r="J12645">
            <v>0</v>
          </cell>
          <cell r="AL12645" t="str">
            <v>IRB avanzado_N/A_0_7.MIN_HIP_INMUE_8_0_100%_1</v>
          </cell>
        </row>
        <row r="12646">
          <cell r="J12646">
            <v>0</v>
          </cell>
          <cell r="AL12646" t="str">
            <v>IRB avanzado_N/A_0_7.MIN_HIP_INMUE_8_0_100%_1</v>
          </cell>
        </row>
        <row r="12647">
          <cell r="J12647">
            <v>0</v>
          </cell>
          <cell r="AL12647" t="str">
            <v>IRB avanzado_N/A_0_7.MIN_HIP_INMUE_8_0_100%_1</v>
          </cell>
        </row>
        <row r="12648">
          <cell r="J12648">
            <v>0</v>
          </cell>
          <cell r="AL12648" t="str">
            <v>IRB avanzado_N/A_0_7.MIN_HIP_INMUE_8_0_100%_1</v>
          </cell>
        </row>
        <row r="12649">
          <cell r="J12649">
            <v>0</v>
          </cell>
          <cell r="AL12649" t="str">
            <v>IRB avanzado_N/A_0_7.MIN_HIP_INMUE_8_0_100%_1</v>
          </cell>
        </row>
        <row r="12650">
          <cell r="J12650">
            <v>0</v>
          </cell>
          <cell r="AL12650" t="str">
            <v>IRB avanzado_N/A_0_7.MIN_HIP_INMUE_8_0_100%_1</v>
          </cell>
        </row>
        <row r="12651">
          <cell r="J12651">
            <v>0</v>
          </cell>
          <cell r="AL12651" t="str">
            <v>IRB avanzado_N/A_0_7.MIN_HIP_INMUE_8_0_100%_1</v>
          </cell>
        </row>
        <row r="12652">
          <cell r="J12652">
            <v>0</v>
          </cell>
          <cell r="AL12652" t="str">
            <v>IRB avanzado_N/A_0_7.MIN_HIP_INMUE_8_0_100%_1</v>
          </cell>
        </row>
        <row r="12653">
          <cell r="J12653">
            <v>0</v>
          </cell>
          <cell r="AL12653" t="str">
            <v>IRB avanzado_N/A_0_7.MIN_HIP_INMUE_8_0_75%_1</v>
          </cell>
        </row>
        <row r="12654">
          <cell r="J12654">
            <v>0</v>
          </cell>
          <cell r="AL12654" t="str">
            <v>IRB avanzado_N/A_0_7.MIN_HIP_INMUE_8_0_75%_1</v>
          </cell>
        </row>
        <row r="12655">
          <cell r="J12655">
            <v>0</v>
          </cell>
          <cell r="AL12655" t="str">
            <v>IRB avanzado_N/A_0_7.MIN_HIP_INMUE_8_0_75%_1</v>
          </cell>
        </row>
        <row r="12656">
          <cell r="J12656">
            <v>0</v>
          </cell>
          <cell r="AL12656" t="str">
            <v>IRB avanzado_N/A_0_7.MIN_HIP_INMUE_8_0_75%_1</v>
          </cell>
        </row>
        <row r="12657">
          <cell r="J12657">
            <v>0</v>
          </cell>
          <cell r="AL12657" t="str">
            <v>IRB avanzado_N/A_0_7.MIN_HIP_INMUE_8_0_75%_1</v>
          </cell>
        </row>
        <row r="12658">
          <cell r="J12658">
            <v>0</v>
          </cell>
          <cell r="AL12658" t="str">
            <v>IRB avanzado_N/A_0_7.MIN_HIP_INMUE_8_0_75%_1</v>
          </cell>
        </row>
        <row r="12659">
          <cell r="J12659">
            <v>0</v>
          </cell>
          <cell r="AL12659" t="str">
            <v>IRB avanzado_N/A_0_7.MIN_HIP_INMUE_8_0_75%_1</v>
          </cell>
        </row>
        <row r="12660">
          <cell r="J12660">
            <v>0</v>
          </cell>
          <cell r="AL12660" t="str">
            <v>IRB avanzado_N/A_0_7.MIN_HIP_INMUE_8_0_75%_1</v>
          </cell>
        </row>
        <row r="12661">
          <cell r="J12661">
            <v>0</v>
          </cell>
          <cell r="AL12661" t="str">
            <v>IRB avanzado_N/A_0_7.MIN_HIP_INMUE_8_0_75%_1</v>
          </cell>
        </row>
        <row r="12662">
          <cell r="J12662">
            <v>0</v>
          </cell>
          <cell r="AL12662" t="str">
            <v>IRB avanzado_N/A_0_7.MIN_HIP_INMUE_8_0_75%_1</v>
          </cell>
        </row>
        <row r="12663">
          <cell r="J12663">
            <v>0</v>
          </cell>
          <cell r="AL12663" t="str">
            <v>IRB avanzado_N/A_0_7.MIN_HIP_INMUE_8_0_75%_1</v>
          </cell>
        </row>
        <row r="12664">
          <cell r="J12664">
            <v>0</v>
          </cell>
          <cell r="AL12664" t="str">
            <v>IRB avanzado_N/A_0_7.MIN_HIP_INMUE_8_0_75%_1</v>
          </cell>
        </row>
        <row r="12665">
          <cell r="J12665">
            <v>0</v>
          </cell>
          <cell r="AL12665" t="str">
            <v>IRB avanzado_N/A_0_7.MIN_HIP_INMUE_8_0_75%_1</v>
          </cell>
        </row>
        <row r="12666">
          <cell r="J12666">
            <v>0</v>
          </cell>
          <cell r="AL12666" t="str">
            <v>IRB avanzado_N/A_0_7.MIN_HIP_INMUE_8_0_75%_1</v>
          </cell>
        </row>
        <row r="12667">
          <cell r="J12667">
            <v>0</v>
          </cell>
          <cell r="AL12667" t="str">
            <v>IRB avanzado_N/A_0_7.MIN_HIP_INMUE_8_0_75%_1</v>
          </cell>
        </row>
        <row r="12668">
          <cell r="J12668">
            <v>0</v>
          </cell>
          <cell r="AL12668" t="str">
            <v>IRB avanzado_N/A_0_7.MIN_HIP_INMUE_8_0_75%_1</v>
          </cell>
        </row>
        <row r="12669">
          <cell r="J12669">
            <v>0</v>
          </cell>
          <cell r="AL12669" t="str">
            <v>IRB avanzado_N/A_0_7.MIN_HIP_INMUE_8_0_75%_1</v>
          </cell>
        </row>
        <row r="12670">
          <cell r="J12670">
            <v>0</v>
          </cell>
          <cell r="AL12670" t="str">
            <v>IRB avanzado_N/A_0_7.MIN_HIP_INMUE_8_0_75%_1</v>
          </cell>
        </row>
        <row r="12671">
          <cell r="J12671">
            <v>-28.1</v>
          </cell>
          <cell r="AL12671" t="str">
            <v>IRB avanzado_N/A_0_7.MIN_HIP_INMUE_8_1_100%_1</v>
          </cell>
        </row>
        <row r="12672">
          <cell r="J12672">
            <v>-45803.796819577401</v>
          </cell>
          <cell r="AL12672" t="str">
            <v>IRB avanzado_N/A_0_7.MIN_HIP_INMUE_8_1_100%_1</v>
          </cell>
        </row>
        <row r="12673">
          <cell r="J12673">
            <v>-22.36</v>
          </cell>
          <cell r="AL12673" t="str">
            <v>IRB avanzado_N/A_0_7.MIN_HIP_INMUE_8_1_100%_1</v>
          </cell>
        </row>
        <row r="12674">
          <cell r="J12674">
            <v>-48.828595092919599</v>
          </cell>
          <cell r="AL12674" t="str">
            <v>IRB avanzado_N/A_0_7.MIN_HIP_INMUE_8_1_100%_1</v>
          </cell>
        </row>
        <row r="12675">
          <cell r="J12675">
            <v>-4870.9950991326896</v>
          </cell>
          <cell r="AL12675" t="str">
            <v>IRB avanzado_N/A_0_7.MIN_HIP_INMUE_8_1_100%_1</v>
          </cell>
        </row>
        <row r="12676">
          <cell r="J12676">
            <v>-1083.78751136912</v>
          </cell>
          <cell r="AL12676" t="str">
            <v>IRB avanzado_N/A_0_7.MIN_HIP_INMUE_8_1_100%_1</v>
          </cell>
        </row>
        <row r="12677">
          <cell r="J12677">
            <v>-845.63587181164996</v>
          </cell>
          <cell r="AL12677" t="str">
            <v>IRB avanzado_N/A_0_7.MIN_HIP_INMUE_8_1_100%_1</v>
          </cell>
        </row>
        <row r="12678">
          <cell r="J12678">
            <v>-32333.217945905599</v>
          </cell>
          <cell r="AL12678" t="str">
            <v>IRB avanzado_N/A_0_7.MIN_HIP_INMUE_8_1_100%_1</v>
          </cell>
        </row>
        <row r="12679">
          <cell r="J12679">
            <v>-2102.75</v>
          </cell>
          <cell r="AL12679" t="str">
            <v>IRB avanzado_N/A_0_7.MIN_HIP_INMUE_8_1_100%_1</v>
          </cell>
        </row>
        <row r="12680">
          <cell r="J12680">
            <v>-17299.709644233099</v>
          </cell>
          <cell r="AL12680" t="str">
            <v>IRB avanzado_N/A_0_7.MIN_HIP_INMUE_8_1_100%_1</v>
          </cell>
        </row>
        <row r="12681">
          <cell r="J12681">
            <v>-1.5303045093018599</v>
          </cell>
          <cell r="AL12681" t="str">
            <v>IRB avanzado_N/A_0_7.MIN_HIP_INMUE_8_1_100%_1</v>
          </cell>
        </row>
        <row r="12682">
          <cell r="J12682">
            <v>-512.07518600058302</v>
          </cell>
          <cell r="AL12682" t="str">
            <v>IRB avanzado_N/A_0_7.MIN_HIP_INMUE_8_1_100%_1</v>
          </cell>
        </row>
        <row r="12683">
          <cell r="J12683">
            <v>-43.08</v>
          </cell>
          <cell r="AL12683" t="str">
            <v>IRB avanzado_N/A_0_7.MIN_HIP_INMUE_8_1_100%_1</v>
          </cell>
        </row>
        <row r="12684">
          <cell r="J12684">
            <v>-616.48039535727401</v>
          </cell>
          <cell r="AL12684" t="str">
            <v>IRB avanzado_N/A_0_7.MIN_HIP_INMUE_8_1_100%_1</v>
          </cell>
        </row>
        <row r="12685">
          <cell r="J12685">
            <v>-266.07</v>
          </cell>
          <cell r="AL12685" t="str">
            <v>IRB avanzado_N/A_0_7.MIN_HIP_INMUE_8_1_100%_1</v>
          </cell>
        </row>
        <row r="12686">
          <cell r="J12686">
            <v>-3576.57</v>
          </cell>
          <cell r="AL12686" t="str">
            <v>IRB avanzado_N/A_0_7.MIN_HIP_INMUE_8_1_75%_1</v>
          </cell>
        </row>
        <row r="12687">
          <cell r="J12687">
            <v>0</v>
          </cell>
          <cell r="AL12687" t="str">
            <v>IRB avanzado_N/A_0_7.MIN_HIP_INMUE_8_1_75%_1</v>
          </cell>
        </row>
        <row r="12688">
          <cell r="J12688">
            <v>0</v>
          </cell>
          <cell r="AL12688" t="str">
            <v>IRB avanzado_N/A_0_7.MIN_HIP_INMUE_8_1_75%_1</v>
          </cell>
        </row>
        <row r="12689">
          <cell r="J12689">
            <v>-345574.5</v>
          </cell>
          <cell r="AL12689" t="str">
            <v>IRB avanzado_N/A_0_7.MIN_HIP_INMUE_8_1_75%_1</v>
          </cell>
        </row>
        <row r="12690">
          <cell r="J12690">
            <v>-139.63999999999999</v>
          </cell>
          <cell r="AL12690" t="str">
            <v>IRB avanzado_N/A_0_7.MIN_HIP_INMUE_8_1_75%_1</v>
          </cell>
        </row>
        <row r="12691">
          <cell r="J12691">
            <v>-2042.94</v>
          </cell>
          <cell r="AL12691" t="str">
            <v>IRB avanzado_N/A_0_7.MIN_HIP_INMUE_8_1_75%_1</v>
          </cell>
        </row>
        <row r="12692">
          <cell r="J12692">
            <v>-118.22</v>
          </cell>
          <cell r="AL12692" t="str">
            <v>IRB avanzado_N/A_0_7.MIN_HIP_INMUE_8_1_75%_1</v>
          </cell>
        </row>
        <row r="12693">
          <cell r="J12693">
            <v>-2159</v>
          </cell>
          <cell r="AL12693" t="str">
            <v>IRB avanzado_N/A_0_7.MIN_HIP_INMUE_8_1_75%_1</v>
          </cell>
        </row>
        <row r="12694">
          <cell r="J12694">
            <v>-254.95</v>
          </cell>
          <cell r="AL12694" t="str">
            <v>IRB avanzado_N/A_0_7.MIN_HIP_INMUE_8_1_75%_1</v>
          </cell>
        </row>
        <row r="12695">
          <cell r="J12695">
            <v>-9735.1352681918906</v>
          </cell>
          <cell r="AL12695" t="str">
            <v>IRB avanzado_N/A_0_7.MIN_HIP_INMUE_8_1_75%_1</v>
          </cell>
        </row>
        <row r="12696">
          <cell r="J12696">
            <v>-798.91</v>
          </cell>
          <cell r="AL12696" t="str">
            <v>IRB avanzado_N/A_0_7.MIN_HIP_INMUE_8_1_75%_1</v>
          </cell>
        </row>
        <row r="12697">
          <cell r="J12697">
            <v>-251.73</v>
          </cell>
          <cell r="AL12697" t="str">
            <v>IRB avanzado_N/A_0_7.MIN_HIP_INMUE_8_1_75%_1</v>
          </cell>
        </row>
        <row r="12698">
          <cell r="J12698">
            <v>-10.68</v>
          </cell>
          <cell r="AL12698" t="str">
            <v>IRB avanzado_N/A_0_7.MIN_HIP_INMUE_8_1_75%_1</v>
          </cell>
        </row>
        <row r="12699">
          <cell r="J12699">
            <v>-4452.6000000000004</v>
          </cell>
          <cell r="AL12699" t="str">
            <v>IRB avanzado_N/A_0_7.MIN_HIP_INMUE_8_1_75%_1</v>
          </cell>
        </row>
        <row r="12700">
          <cell r="J12700">
            <v>-398.36</v>
          </cell>
          <cell r="AL12700" t="str">
            <v>IRB avanzado_N/A_0_7.MIN_HIP_INMUE_8_1_75%_1</v>
          </cell>
        </row>
        <row r="12701">
          <cell r="J12701">
            <v>0</v>
          </cell>
          <cell r="AL12701" t="str">
            <v>IRB avanzado_N/A_0_7.MIN_HIP_INMUE_8_1_75%_1</v>
          </cell>
        </row>
        <row r="12702">
          <cell r="J12702">
            <v>-19883.099999999999</v>
          </cell>
          <cell r="AL12702" t="str">
            <v>IRB avanzado_N/A_0_7.MIN_HIP_INMUE_8_1_75%_1</v>
          </cell>
        </row>
        <row r="12703">
          <cell r="J12703">
            <v>-460.56</v>
          </cell>
          <cell r="AL12703" t="str">
            <v>IRB avanzado_N/A_0_7.MIN_HIP_INMUE_8_1_75%_1</v>
          </cell>
        </row>
        <row r="12704">
          <cell r="J12704">
            <v>0</v>
          </cell>
          <cell r="AL12704" t="str">
            <v>IRB avanzado_N/A_0_7.MIN_HIP_INMUE_8_1_75%_1</v>
          </cell>
        </row>
        <row r="12705">
          <cell r="J12705">
            <v>-32935.821264815597</v>
          </cell>
          <cell r="AL12705" t="str">
            <v>IRB avanzado_N/A_0_7.MIN_HIP_INMUE_8_1_75%_1</v>
          </cell>
        </row>
        <row r="12706">
          <cell r="J12706">
            <v>0</v>
          </cell>
          <cell r="AL12706" t="str">
            <v>IRB avanzado_N/A_0_7.MIN_HIP_INMUE_8_1_75%_1</v>
          </cell>
        </row>
        <row r="12707">
          <cell r="J12707">
            <v>-280.8</v>
          </cell>
          <cell r="AL12707" t="str">
            <v>IRB avanzado_N/A_0_7.MIN_HIP_INMUE_8_1_75%_1</v>
          </cell>
        </row>
        <row r="12708">
          <cell r="J12708">
            <v>0</v>
          </cell>
          <cell r="AL12708" t="str">
            <v>IRB avanzado_N/A_0_7.MIN_HIP_INMUE_8_1_75%_1</v>
          </cell>
        </row>
        <row r="12709">
          <cell r="J12709">
            <v>0</v>
          </cell>
          <cell r="AL12709" t="str">
            <v>IRB avanzado_N/A_0_7.MIN_HIP_INMUE_8_1_75%_1</v>
          </cell>
        </row>
        <row r="12710">
          <cell r="J12710">
            <v>-31381.52</v>
          </cell>
          <cell r="AL12710" t="str">
            <v>IRB avanzado_N/A_0_7.MIN_HIP_INMUE_8_1_75%_1</v>
          </cell>
        </row>
        <row r="12711">
          <cell r="J12711">
            <v>-5059.0600000000004</v>
          </cell>
          <cell r="AL12711" t="str">
            <v>IRB avanzado_N/A_0_7.MIN_HIP_INMUE_8_1_75%_1</v>
          </cell>
        </row>
        <row r="12712">
          <cell r="J12712">
            <v>-146.84</v>
          </cell>
          <cell r="AL12712" t="str">
            <v>IRB avanzado_N/A_0_7.MIN_HIP_INMUE_8_1_75%_1</v>
          </cell>
        </row>
        <row r="12713">
          <cell r="J12713">
            <v>-4886.63090494062</v>
          </cell>
          <cell r="AL12713" t="str">
            <v>IRB avanzado_N/A_0_7.MIN_HIP_INMUE_8_1_75%_1</v>
          </cell>
        </row>
        <row r="12714">
          <cell r="J12714">
            <v>-402.38</v>
          </cell>
          <cell r="AL12714" t="str">
            <v>IRB avanzado_N/A_0_7.MIN_HIP_INMUE_8_1_75%_1</v>
          </cell>
        </row>
        <row r="12715">
          <cell r="J12715">
            <v>-12586.95</v>
          </cell>
          <cell r="AL12715" t="str">
            <v>IRB avanzado_N/A_0_7.MIN_HIP_INMUE_8_1_75%_1</v>
          </cell>
        </row>
        <row r="12716">
          <cell r="J12716">
            <v>-104.21</v>
          </cell>
          <cell r="AL12716" t="str">
            <v>IRB avanzado_N/A_0_7.MIN_HIP_INMUE_8_1_75%_1</v>
          </cell>
        </row>
        <row r="12717">
          <cell r="J12717">
            <v>-5735.54</v>
          </cell>
          <cell r="AL12717" t="str">
            <v>IRB avanzado_N/A_0_7.MIN_HIP_INMUE_8_1_75%_1</v>
          </cell>
        </row>
        <row r="12718">
          <cell r="J12718">
            <v>-51.11</v>
          </cell>
          <cell r="AL12718" t="str">
            <v>IRB avanzado_N/A_0_7.MIN_HIP_INMUE_8_1_75%_1</v>
          </cell>
        </row>
        <row r="12719">
          <cell r="J12719">
            <v>-514.04</v>
          </cell>
          <cell r="AL12719" t="str">
            <v>IRB avanzado_N/A_0_7.MIN_HIP_INMUE_8_1_75%_1</v>
          </cell>
        </row>
        <row r="12720">
          <cell r="J12720">
            <v>0</v>
          </cell>
          <cell r="AL12720" t="str">
            <v>IRB avanzado_N/A_0_7.MIN_HIP_INMUE_8_1_75%_1</v>
          </cell>
        </row>
        <row r="12721">
          <cell r="J12721">
            <v>-39.950000000000003</v>
          </cell>
          <cell r="AL12721" t="str">
            <v>IRB avanzado_N/A_0_7.MIN_HIP_INMUE_8_1_75%_1</v>
          </cell>
        </row>
        <row r="12722">
          <cell r="J12722">
            <v>-36887.2423570584</v>
          </cell>
          <cell r="AL12722" t="str">
            <v>IRB avanzado_N/A_0_7.MIN_HIP_INMUE_8_1_75%_1</v>
          </cell>
        </row>
        <row r="12723">
          <cell r="J12723">
            <v>-265.32</v>
          </cell>
          <cell r="AL12723" t="str">
            <v>IRB avanzado_N/A_0_7.MIN_HIP_INMUE_8_1_75%_1</v>
          </cell>
        </row>
        <row r="12724">
          <cell r="J12724">
            <v>-536.79999999999995</v>
          </cell>
          <cell r="AL12724" t="str">
            <v>IRB avanzado_N/A_0_7.MIN_HIP_INMUE_8_1_75%_1</v>
          </cell>
        </row>
        <row r="12725">
          <cell r="J12725">
            <v>1013.37216252185</v>
          </cell>
          <cell r="AL12725" t="str">
            <v>IRB avanzado_N/A_0_7.MIN_HIP_INMUE_9_0_100%_1</v>
          </cell>
        </row>
        <row r="12726">
          <cell r="J12726">
            <v>0</v>
          </cell>
          <cell r="AL12726" t="str">
            <v>IRB avanzado_N/A_0_7.MIN_HIP_INMUE_9_0_100%_1</v>
          </cell>
        </row>
        <row r="12727">
          <cell r="J12727">
            <v>0</v>
          </cell>
          <cell r="AL12727" t="str">
            <v>IRB avanzado_N/A_0_7.MIN_HIP_INMUE_9_0_100%_1</v>
          </cell>
        </row>
        <row r="12728">
          <cell r="J12728">
            <v>0</v>
          </cell>
          <cell r="AL12728" t="str">
            <v>IRB avanzado_N/A_0_7.MIN_HIP_INMUE_9_0_100%_1</v>
          </cell>
        </row>
        <row r="12729">
          <cell r="J12729">
            <v>0</v>
          </cell>
          <cell r="AL12729" t="str">
            <v>IRB avanzado_N/A_0_7.MIN_HIP_INMUE_9_0_100%_1</v>
          </cell>
        </row>
        <row r="12730">
          <cell r="J12730">
            <v>0</v>
          </cell>
          <cell r="AL12730" t="str">
            <v>IRB avanzado_N/A_0_7.MIN_HIP_INMUE_9_0_100%_1</v>
          </cell>
        </row>
        <row r="12731">
          <cell r="J12731">
            <v>0</v>
          </cell>
          <cell r="AL12731" t="str">
            <v>IRB avanzado_N/A_0_7.MIN_HIP_INMUE_9_0_100%_1</v>
          </cell>
        </row>
        <row r="12732">
          <cell r="J12732">
            <v>0</v>
          </cell>
          <cell r="AL12732" t="str">
            <v>IRB avanzado_N/A_0_7.MIN_HIP_INMUE_9_0_100%_1</v>
          </cell>
        </row>
        <row r="12733">
          <cell r="J12733">
            <v>780.75237399465902</v>
          </cell>
          <cell r="AL12733" t="str">
            <v>IRB avanzado_N/A_0_7.MIN_HIP_INMUE_9_0_100%_1</v>
          </cell>
        </row>
        <row r="12734">
          <cell r="J12734">
            <v>0</v>
          </cell>
          <cell r="AL12734" t="str">
            <v>IRB avanzado_N/A_0_7.MIN_HIP_INMUE_9_0_100%_1</v>
          </cell>
        </row>
        <row r="12735">
          <cell r="J12735">
            <v>0</v>
          </cell>
          <cell r="AL12735" t="str">
            <v>IRB avanzado_N/A_0_7.MIN_HIP_INMUE_9_0_100%_1</v>
          </cell>
        </row>
        <row r="12736">
          <cell r="J12736">
            <v>0</v>
          </cell>
          <cell r="AL12736" t="str">
            <v>IRB avanzado_N/A_0_7.MIN_HIP_INMUE_9_0_100%_1</v>
          </cell>
        </row>
        <row r="12737">
          <cell r="J12737">
            <v>0</v>
          </cell>
          <cell r="AL12737" t="str">
            <v>IRB avanzado_N/A_0_7.MIN_HIP_INMUE_9_0_100%_1</v>
          </cell>
        </row>
        <row r="12738">
          <cell r="J12738">
            <v>0</v>
          </cell>
          <cell r="AL12738" t="str">
            <v>IRB avanzado_N/A_0_7.MIN_HIP_INMUE_9_0_100%_1</v>
          </cell>
        </row>
        <row r="12739">
          <cell r="J12739">
            <v>0</v>
          </cell>
          <cell r="AL12739" t="str">
            <v>IRB avanzado_N/A_0_7.MIN_HIP_INMUE_9_0_100%_1</v>
          </cell>
        </row>
        <row r="12740">
          <cell r="J12740">
            <v>0</v>
          </cell>
          <cell r="AL12740" t="str">
            <v>IRB avanzado_N/A_0_7.MIN_HIP_INMUE_9_0_100%_1</v>
          </cell>
        </row>
        <row r="12741">
          <cell r="J12741">
            <v>0</v>
          </cell>
          <cell r="AL12741" t="str">
            <v>IRB avanzado_N/A_0_7.MIN_HIP_INMUE_9_0_75%_1</v>
          </cell>
        </row>
        <row r="12742">
          <cell r="J12742">
            <v>-0.02</v>
          </cell>
          <cell r="AL12742" t="str">
            <v>IRB avanzado_N/A_0_7.MIN_HIP_INMUE_9_0_75%_1</v>
          </cell>
        </row>
        <row r="12743">
          <cell r="J12743">
            <v>0</v>
          </cell>
          <cell r="AL12743" t="str">
            <v>IRB avanzado_N/A_0_7.MIN_HIP_INMUE_9_0_75%_1</v>
          </cell>
        </row>
        <row r="12744">
          <cell r="J12744">
            <v>0</v>
          </cell>
          <cell r="AL12744" t="str">
            <v>IRB avanzado_N/A_0_7.MIN_HIP_INMUE_9_0_75%_1</v>
          </cell>
        </row>
        <row r="12745">
          <cell r="J12745">
            <v>0</v>
          </cell>
          <cell r="AL12745" t="str">
            <v>IRB avanzado_N/A_0_7.MIN_HIP_INMUE_9_0_75%_1</v>
          </cell>
        </row>
        <row r="12746">
          <cell r="J12746">
            <v>0</v>
          </cell>
          <cell r="AL12746" t="str">
            <v>IRB avanzado_N/A_0_7.MIN_HIP_INMUE_9_0_75%_1</v>
          </cell>
        </row>
        <row r="12747">
          <cell r="J12747">
            <v>0</v>
          </cell>
          <cell r="AL12747" t="str">
            <v>IRB avanzado_N/A_0_7.MIN_HIP_INMUE_9_0_75%_1</v>
          </cell>
        </row>
        <row r="12748">
          <cell r="J12748">
            <v>0</v>
          </cell>
          <cell r="AL12748" t="str">
            <v>IRB avanzado_N/A_0_7.MIN_HIP_INMUE_9_0_75%_1</v>
          </cell>
        </row>
        <row r="12749">
          <cell r="J12749">
            <v>0</v>
          </cell>
          <cell r="AL12749" t="str">
            <v>IRB avanzado_N/A_0_7.MIN_HIP_INMUE_9_0_75%_1</v>
          </cell>
        </row>
        <row r="12750">
          <cell r="J12750">
            <v>0</v>
          </cell>
          <cell r="AL12750" t="str">
            <v>IRB avanzado_N/A_0_7.MIN_HIP_INMUE_9_0_75%_1</v>
          </cell>
        </row>
        <row r="12751">
          <cell r="J12751">
            <v>0</v>
          </cell>
          <cell r="AL12751" t="str">
            <v>IRB avanzado_N/A_0_7.MIN_HIP_INMUE_9_0_75%_1</v>
          </cell>
        </row>
        <row r="12752">
          <cell r="J12752">
            <v>0</v>
          </cell>
          <cell r="AL12752" t="str">
            <v>IRB avanzado_N/A_0_7.MIN_HIP_INMUE_9_0_75%_1</v>
          </cell>
        </row>
        <row r="12753">
          <cell r="J12753">
            <v>0</v>
          </cell>
          <cell r="AL12753" t="str">
            <v>IRB avanzado_N/A_0_7.MIN_HIP_INMUE_9_0_75%_1</v>
          </cell>
        </row>
        <row r="12754">
          <cell r="J12754">
            <v>0</v>
          </cell>
          <cell r="AL12754" t="str">
            <v>IRB avanzado_N/A_0_7.MIN_HIP_INMUE_9_0_75%_1</v>
          </cell>
        </row>
        <row r="12755">
          <cell r="J12755">
            <v>0</v>
          </cell>
          <cell r="AL12755" t="str">
            <v>IRB avanzado_N/A_0_7.MIN_HIP_INMUE_9_0_75%_1</v>
          </cell>
        </row>
        <row r="12756">
          <cell r="J12756">
            <v>0</v>
          </cell>
          <cell r="AL12756" t="str">
            <v>IRB avanzado_N/A_0_7.MIN_HIP_INMUE_9_0_75%_1</v>
          </cell>
        </row>
        <row r="12757">
          <cell r="J12757">
            <v>0</v>
          </cell>
          <cell r="AL12757" t="str">
            <v>IRB avanzado_N/A_0_7.MIN_HIP_INMUE_9_0_75%_1</v>
          </cell>
        </row>
        <row r="12758">
          <cell r="J12758">
            <v>0</v>
          </cell>
          <cell r="AL12758" t="str">
            <v>IRB avanzado_N/A_0_7.MIN_HIP_INMUE_9_0_75%_1</v>
          </cell>
        </row>
        <row r="12759">
          <cell r="J12759">
            <v>0</v>
          </cell>
          <cell r="AL12759" t="str">
            <v>IRB avanzado_N/A_0_7.MIN_HIP_INMUE_9_0_75%_1</v>
          </cell>
        </row>
        <row r="12760">
          <cell r="J12760">
            <v>0</v>
          </cell>
          <cell r="AL12760" t="str">
            <v>IRB avanzado_N/A_0_7.MIN_HIP_INMUE_9_1_0%_1</v>
          </cell>
        </row>
        <row r="12761">
          <cell r="J12761">
            <v>-116.44</v>
          </cell>
          <cell r="AL12761" t="str">
            <v>IRB avanzado_N/A_0_7.MIN_HIP_INMUE_9_1_100%_1</v>
          </cell>
        </row>
        <row r="12762">
          <cell r="J12762">
            <v>-36.85</v>
          </cell>
          <cell r="AL12762" t="str">
            <v>IRB avanzado_N/A_0_7.MIN_HIP_INMUE_9_1_100%_1</v>
          </cell>
        </row>
        <row r="12763">
          <cell r="J12763">
            <v>-9780.5209063627699</v>
          </cell>
          <cell r="AL12763" t="str">
            <v>IRB avanzado_N/A_0_7.MIN_HIP_INMUE_9_1_100%_1</v>
          </cell>
        </row>
        <row r="12764">
          <cell r="J12764">
            <v>-30.12</v>
          </cell>
          <cell r="AL12764" t="str">
            <v>IRB avanzado_N/A_0_7.MIN_HIP_INMUE_9_1_100%_1</v>
          </cell>
        </row>
        <row r="12765">
          <cell r="J12765">
            <v>-2260.29</v>
          </cell>
          <cell r="AL12765" t="str">
            <v>IRB avanzado_N/A_0_7.MIN_HIP_INMUE_9_1_100%_1</v>
          </cell>
        </row>
        <row r="12766">
          <cell r="J12766">
            <v>-2525.38500803345</v>
          </cell>
          <cell r="AL12766" t="str">
            <v>IRB avanzado_N/A_0_7.MIN_HIP_INMUE_9_1_100%_1</v>
          </cell>
        </row>
        <row r="12767">
          <cell r="J12767">
            <v>-4986.84382515363</v>
          </cell>
          <cell r="AL12767" t="str">
            <v>IRB avanzado_N/A_0_7.MIN_HIP_INMUE_9_1_100%_1</v>
          </cell>
        </row>
        <row r="12768">
          <cell r="J12768">
            <v>-205.12</v>
          </cell>
          <cell r="AL12768" t="str">
            <v>IRB avanzado_N/A_0_7.MIN_HIP_INMUE_9_1_100%_1</v>
          </cell>
        </row>
        <row r="12769">
          <cell r="J12769">
            <v>-135.29868110208599</v>
          </cell>
          <cell r="AL12769" t="str">
            <v>IRB avanzado_N/A_0_7.MIN_HIP_INMUE_9_1_100%_1</v>
          </cell>
        </row>
        <row r="12770">
          <cell r="J12770">
            <v>-3715.17854197103</v>
          </cell>
          <cell r="AL12770" t="str">
            <v>IRB avanzado_N/A_0_7.MIN_HIP_INMUE_9_1_100%_1</v>
          </cell>
        </row>
        <row r="12771">
          <cell r="J12771">
            <v>-15646.064207641701</v>
          </cell>
          <cell r="AL12771" t="str">
            <v>IRB avanzado_N/A_0_7.MIN_HIP_INMUE_9_1_100%_1</v>
          </cell>
        </row>
        <row r="12772">
          <cell r="J12772">
            <v>-6854.77646298327</v>
          </cell>
          <cell r="AL12772" t="str">
            <v>IRB avanzado_N/A_0_7.MIN_HIP_INMUE_9_1_100%_1</v>
          </cell>
        </row>
        <row r="12773">
          <cell r="J12773">
            <v>-5513.9183814527896</v>
          </cell>
          <cell r="AL12773" t="str">
            <v>IRB avanzado_N/A_0_7.MIN_HIP_INMUE_9_1_100%_1</v>
          </cell>
        </row>
        <row r="12774">
          <cell r="J12774">
            <v>-161.55000000000001</v>
          </cell>
          <cell r="AL12774" t="str">
            <v>IRB avanzado_N/A_0_7.MIN_HIP_INMUE_9_1_100%_1</v>
          </cell>
        </row>
        <row r="12775">
          <cell r="J12775">
            <v>-874.531313221304</v>
          </cell>
          <cell r="AL12775" t="str">
            <v>IRB avanzado_N/A_0_7.MIN_HIP_INMUE_9_1_100%_1</v>
          </cell>
        </row>
        <row r="12776">
          <cell r="J12776">
            <v>-31.2</v>
          </cell>
          <cell r="AL12776" t="str">
            <v>IRB avanzado_N/A_0_7.MIN_HIP_INMUE_9_1_100%_1</v>
          </cell>
        </row>
        <row r="12777">
          <cell r="J12777">
            <v>-1290187.12646863</v>
          </cell>
          <cell r="AL12777" t="str">
            <v>IRB avanzado_N/A_0_7.MIN_HIP_INMUE_9_1_100%_1</v>
          </cell>
        </row>
        <row r="12778">
          <cell r="J12778">
            <v>-116.24</v>
          </cell>
          <cell r="AL12778" t="str">
            <v>IRB avanzado_N/A_0_7.MIN_HIP_INMUE_9_1_100%_1</v>
          </cell>
        </row>
        <row r="12779">
          <cell r="J12779">
            <v>-57239.500460415402</v>
          </cell>
          <cell r="AL12779" t="str">
            <v>IRB avanzado_N/A_0_7.MIN_HIP_INMUE_9_1_100%_1</v>
          </cell>
        </row>
        <row r="12780">
          <cell r="J12780">
            <v>-684.69067148317504</v>
          </cell>
          <cell r="AL12780" t="str">
            <v>IRB avanzado_N/A_0_7.MIN_HIP_INMUE_9_1_100%_1</v>
          </cell>
        </row>
        <row r="12781">
          <cell r="J12781">
            <v>-14.99</v>
          </cell>
          <cell r="AL12781" t="str">
            <v>IRB avanzado_N/A_0_7.MIN_HIP_INMUE_9_1_100%_1</v>
          </cell>
        </row>
        <row r="12782">
          <cell r="J12782">
            <v>-11287.773332942599</v>
          </cell>
          <cell r="AL12782" t="str">
            <v>IRB avanzado_N/A_0_7.MIN_HIP_INMUE_9_1_100%_1</v>
          </cell>
        </row>
        <row r="12783">
          <cell r="J12783">
            <v>-163.72</v>
          </cell>
          <cell r="AL12783" t="str">
            <v>IRB avanzado_N/A_0_7.MIN_HIP_INMUE_9_1_150%_1</v>
          </cell>
        </row>
        <row r="12784">
          <cell r="J12784">
            <v>-1600.66</v>
          </cell>
          <cell r="AL12784" t="str">
            <v>IRB avanzado_N/A_0_7.MIN_HIP_INMUE_9_1_75%_1</v>
          </cell>
        </row>
        <row r="12785">
          <cell r="J12785">
            <v>-6974.0813906178701</v>
          </cell>
          <cell r="AL12785" t="str">
            <v>IRB avanzado_N/A_0_7.MIN_HIP_INMUE_9_1_75%_1</v>
          </cell>
        </row>
        <row r="12786">
          <cell r="J12786">
            <v>-224328.72166763199</v>
          </cell>
          <cell r="AL12786" t="str">
            <v>IRB avanzado_N/A_0_7.MIN_HIP_INMUE_9_1_75%_1</v>
          </cell>
        </row>
        <row r="12787">
          <cell r="J12787">
            <v>-1145.3</v>
          </cell>
          <cell r="AL12787" t="str">
            <v>IRB avanzado_N/A_0_7.MIN_HIP_INMUE_9_1_75%_1</v>
          </cell>
        </row>
        <row r="12788">
          <cell r="J12788">
            <v>0</v>
          </cell>
          <cell r="AL12788" t="str">
            <v>IRB avanzado_N/A_0_7.MIN_HIP_INMUE_9_1_75%_1</v>
          </cell>
        </row>
        <row r="12789">
          <cell r="J12789">
            <v>0</v>
          </cell>
          <cell r="AL12789" t="str">
            <v>IRB avanzado_N/A_0_7.MIN_HIP_INMUE_9_1_75%_1</v>
          </cell>
        </row>
        <row r="12790">
          <cell r="J12790">
            <v>-429.01</v>
          </cell>
          <cell r="AL12790" t="str">
            <v>IRB avanzado_N/A_0_7.MIN_HIP_INMUE_9_1_75%_1</v>
          </cell>
        </row>
        <row r="12791">
          <cell r="J12791">
            <v>0</v>
          </cell>
          <cell r="AL12791" t="str">
            <v>IRB avanzado_N/A_0_7.MIN_HIP_INMUE_9_1_75%_1</v>
          </cell>
        </row>
        <row r="12792">
          <cell r="J12792">
            <v>-10867.44</v>
          </cell>
          <cell r="AL12792" t="str">
            <v>IRB avanzado_N/A_0_7.MIN_HIP_INMUE_9_1_75%_1</v>
          </cell>
        </row>
        <row r="12793">
          <cell r="J12793">
            <v>-3513.47</v>
          </cell>
          <cell r="AL12793" t="str">
            <v>IRB avanzado_N/A_0_7.MIN_HIP_INMUE_9_1_75%_1</v>
          </cell>
        </row>
        <row r="12794">
          <cell r="J12794">
            <v>0</v>
          </cell>
          <cell r="AL12794" t="str">
            <v>IRB avanzado_N/A_0_7.MIN_HIP_INMUE_9_1_75%_1</v>
          </cell>
        </row>
        <row r="12795">
          <cell r="J12795">
            <v>-3736.16</v>
          </cell>
          <cell r="AL12795" t="str">
            <v>IRB avanzado_N/A_0_7.MIN_HIP_INMUE_9_1_75%_1</v>
          </cell>
        </row>
        <row r="12796">
          <cell r="J12796">
            <v>-115.32</v>
          </cell>
          <cell r="AL12796" t="str">
            <v>IRB avanzado_N/A_0_7.MIN_HIP_INMUE_9_1_75%_1</v>
          </cell>
        </row>
        <row r="12797">
          <cell r="J12797">
            <v>-12.96</v>
          </cell>
          <cell r="AL12797" t="str">
            <v>IRB avanzado_N/A_0_7.MIN_HIP_INMUE_9_1_75%_1</v>
          </cell>
        </row>
        <row r="12798">
          <cell r="J12798">
            <v>0</v>
          </cell>
          <cell r="AL12798" t="str">
            <v>IRB avanzado_N/A_0_7.MIN_HIP_INMUE_9_1_75%_1</v>
          </cell>
        </row>
        <row r="12799">
          <cell r="J12799">
            <v>-8036.65</v>
          </cell>
          <cell r="AL12799" t="str">
            <v>IRB avanzado_N/A_0_7.MIN_HIP_INMUE_9_1_75%_1</v>
          </cell>
        </row>
        <row r="12800">
          <cell r="J12800">
            <v>-3675.8</v>
          </cell>
          <cell r="AL12800" t="str">
            <v>IRB avanzado_N/A_0_7.MIN_HIP_INMUE_9_1_75%_1</v>
          </cell>
        </row>
        <row r="12801">
          <cell r="J12801">
            <v>-12579.3142892451</v>
          </cell>
          <cell r="AL12801" t="str">
            <v>IRB avanzado_N/A_0_7.MIN_HIP_INMUE_9_1_75%_1</v>
          </cell>
        </row>
        <row r="12802">
          <cell r="J12802">
            <v>-265.35000000000002</v>
          </cell>
          <cell r="AL12802" t="str">
            <v>IRB avanzado_N/A_0_7.MIN_HIP_INMUE_9_1_75%_1</v>
          </cell>
        </row>
        <row r="12803">
          <cell r="J12803">
            <v>-102485.75999999999</v>
          </cell>
          <cell r="AL12803" t="str">
            <v>IRB avanzado_N/A_0_7.MIN_HIP_INMUE_9_1_75%_1</v>
          </cell>
        </row>
        <row r="12804">
          <cell r="J12804">
            <v>0</v>
          </cell>
          <cell r="AL12804" t="str">
            <v>IRB avanzado_N/A_0_7.MIN_HIP_INMUE_9_1_75%_1</v>
          </cell>
        </row>
        <row r="12805">
          <cell r="J12805">
            <v>-46.44</v>
          </cell>
          <cell r="AL12805" t="str">
            <v>IRB avanzado_N/A_0_7.MIN_HIP_INMUE_9_1_75%_1</v>
          </cell>
        </row>
        <row r="12806">
          <cell r="J12806">
            <v>0</v>
          </cell>
          <cell r="AL12806" t="str">
            <v>IRB avanzado_N/A_0_7.MIN_HIP_INMUE_9_1_75%_1</v>
          </cell>
        </row>
        <row r="12807">
          <cell r="J12807">
            <v>0</v>
          </cell>
          <cell r="AL12807" t="str">
            <v>IRB avanzado_N/A_0_7.MIN_HIP_INMUE_9_1_75%_1</v>
          </cell>
        </row>
        <row r="12808">
          <cell r="J12808">
            <v>-6071.97</v>
          </cell>
          <cell r="AL12808" t="str">
            <v>IRB avanzado_N/A_0_7.MIN_HIP_INMUE_9_1_75%_1</v>
          </cell>
        </row>
        <row r="12809">
          <cell r="J12809">
            <v>-21907.75</v>
          </cell>
          <cell r="AL12809" t="str">
            <v>IRB avanzado_N/A_0_7.MIN_HIP_INMUE_9_1_75%_1</v>
          </cell>
        </row>
        <row r="12810">
          <cell r="J12810">
            <v>-105.02</v>
          </cell>
          <cell r="AL12810" t="str">
            <v>IRB avanzado_N/A_0_7.MIN_HIP_INMUE_9_1_75%_1</v>
          </cell>
        </row>
        <row r="12811">
          <cell r="J12811">
            <v>-1588.2408540537001</v>
          </cell>
          <cell r="AL12811" t="str">
            <v>IRB avanzado_N/A_0_7.MIN_HIP_INMUE_9_1_75%_1</v>
          </cell>
        </row>
        <row r="12812">
          <cell r="J12812">
            <v>-1031072.88934118</v>
          </cell>
          <cell r="AL12812" t="str">
            <v>IRB avanzado_N/A_0_7.MIN_HIP_INMUE_9_1_75%_1</v>
          </cell>
        </row>
        <row r="12813">
          <cell r="J12813">
            <v>-164.29</v>
          </cell>
          <cell r="AL12813" t="str">
            <v>IRB avanzado_N/A_0_7.MIN_HIP_INMUE_9_1_75%_1</v>
          </cell>
        </row>
        <row r="12814">
          <cell r="J12814">
            <v>-3605.41</v>
          </cell>
          <cell r="AL12814" t="str">
            <v>IRB avanzado_N/A_0_7.MIN_HIP_INMUE_9_1_75%_1</v>
          </cell>
        </row>
        <row r="12815">
          <cell r="J12815">
            <v>-64.87</v>
          </cell>
          <cell r="AL12815" t="str">
            <v>IRB avanzado_N/A_0_7.MIN_HIP_INMUE_9_1_75%_1</v>
          </cell>
        </row>
        <row r="12816">
          <cell r="J12816">
            <v>-354.89</v>
          </cell>
          <cell r="AL12816" t="str">
            <v>IRB avanzado_N/A_0_7.MIN_HIP_INMUE_9_1_75%_1</v>
          </cell>
        </row>
        <row r="12817">
          <cell r="J12817">
            <v>-39.76</v>
          </cell>
          <cell r="AL12817" t="str">
            <v>IRB avanzado_N/A_0_7.MIN_HIP_INMUE_9_1_75%_1</v>
          </cell>
        </row>
        <row r="12818">
          <cell r="J12818">
            <v>-21953.9490047158</v>
          </cell>
          <cell r="AL12818" t="str">
            <v>IRB avanzado_N/A_0_7.MIN_HIP_INMUE_9_1_75%_1</v>
          </cell>
        </row>
        <row r="12819">
          <cell r="J12819">
            <v>-174.76</v>
          </cell>
          <cell r="AL12819" t="str">
            <v>IRB avanzado_N/A_0_7.MIN_HIP_INMUE_9_1_75%_1</v>
          </cell>
        </row>
        <row r="12820">
          <cell r="J12820">
            <v>-112.76</v>
          </cell>
          <cell r="AL12820" t="str">
            <v>IRB avanzado_N/A_0_7.MIN_HIP_INMUE_9_1_75%_1</v>
          </cell>
        </row>
        <row r="12821">
          <cell r="J12821">
            <v>-345.21</v>
          </cell>
          <cell r="AL12821" t="str">
            <v>IRB avanzado_N/A_0_7.MIN_HIP_INMUE_9_1_75%_1</v>
          </cell>
        </row>
        <row r="12822">
          <cell r="J12822">
            <v>-1368.2693258832501</v>
          </cell>
          <cell r="AL12822" t="str">
            <v>IRB avanzado_N/A_0_7.MIN_HIP_INMUE_9_1_75%_1</v>
          </cell>
        </row>
        <row r="12823">
          <cell r="J12823">
            <v>0</v>
          </cell>
          <cell r="AL12823" t="str">
            <v>IRB avanzado_N/A_0_7.MIN_HIP_INMUE_100_0_100%_1</v>
          </cell>
        </row>
        <row r="12824">
          <cell r="J12824">
            <v>5926.3151051157502</v>
          </cell>
          <cell r="AL12824" t="str">
            <v>IRB avanzado_N/A_0_7.MIN_HIP_INMUE_100_0_100%_1</v>
          </cell>
        </row>
        <row r="12825">
          <cell r="J12825">
            <v>1720.4826907725201</v>
          </cell>
          <cell r="AL12825" t="str">
            <v>IRB avanzado_N/A_0_7.MIN_HIP_INMUE_100_0_100%_1</v>
          </cell>
        </row>
        <row r="12826">
          <cell r="J12826">
            <v>755.77705473563503</v>
          </cell>
          <cell r="AL12826" t="str">
            <v>IRB avanzado_N/A_0_7.MIN_HIP_INMUE_100_0_100%_1</v>
          </cell>
        </row>
        <row r="12827">
          <cell r="J12827">
            <v>0</v>
          </cell>
          <cell r="AL12827" t="str">
            <v>IRB avanzado_N/A_0_7.MIN_HIP_INMUE_100_0_100%_1</v>
          </cell>
        </row>
        <row r="12828">
          <cell r="J12828">
            <v>0</v>
          </cell>
          <cell r="AL12828" t="str">
            <v>IRB avanzado_N/A_0_7.MIN_HIP_INMUE_100_0_100%_1</v>
          </cell>
        </row>
        <row r="12829">
          <cell r="J12829">
            <v>2483.9588739368401</v>
          </cell>
          <cell r="AL12829" t="str">
            <v>IRB avanzado_N/A_0_7.MIN_HIP_INMUE_100_0_100%_1</v>
          </cell>
        </row>
        <row r="12830">
          <cell r="J12830">
            <v>0</v>
          </cell>
          <cell r="AL12830" t="str">
            <v>IRB avanzado_N/A_0_7.MIN_HIP_INMUE_100_0_100%_1</v>
          </cell>
        </row>
        <row r="12831">
          <cell r="J12831">
            <v>835.50092158364805</v>
          </cell>
          <cell r="AL12831" t="str">
            <v>IRB avanzado_N/A_0_7.MIN_HIP_INMUE_100_0_100%_1</v>
          </cell>
        </row>
        <row r="12832">
          <cell r="J12832">
            <v>0</v>
          </cell>
          <cell r="AL12832" t="str">
            <v>IRB avanzado_N/A_0_7.MIN_HIP_INMUE_100_0_100%_1</v>
          </cell>
        </row>
        <row r="12833">
          <cell r="J12833">
            <v>0</v>
          </cell>
          <cell r="AL12833" t="str">
            <v>IRB avanzado_N/A_0_7.MIN_HIP_INMUE_100_0_100%_1</v>
          </cell>
        </row>
        <row r="12834">
          <cell r="J12834">
            <v>0</v>
          </cell>
          <cell r="AL12834" t="str">
            <v>IRB avanzado_N/A_0_7.MIN_HIP_INMUE_100_0_100%_1</v>
          </cell>
        </row>
        <row r="12835">
          <cell r="J12835">
            <v>0</v>
          </cell>
          <cell r="AL12835" t="str">
            <v>IRB avanzado_N/A_0_7.MIN_HIP_INMUE_100_0_100%_1</v>
          </cell>
        </row>
        <row r="12836">
          <cell r="J12836">
            <v>1130.2150487874801</v>
          </cell>
          <cell r="AL12836" t="str">
            <v>IRB avanzado_N/A_0_7.MIN_HIP_INMUE_100_0_100%_1</v>
          </cell>
        </row>
        <row r="12837">
          <cell r="J12837">
            <v>0</v>
          </cell>
          <cell r="AL12837" t="str">
            <v>IRB avanzado_N/A_0_7.MIN_HIP_INMUE_100_1_0%_1</v>
          </cell>
        </row>
        <row r="12838">
          <cell r="J12838">
            <v>0</v>
          </cell>
          <cell r="AL12838" t="str">
            <v>IRB avanzado_N/A_0_7.MIN_HIP_INMUE_100_1_0%_1</v>
          </cell>
        </row>
        <row r="12839">
          <cell r="J12839">
            <v>0</v>
          </cell>
          <cell r="AL12839" t="str">
            <v>IRB avanzado_N/A_0_7.MIN_HIP_INMUE_100_1_0%_1</v>
          </cell>
        </row>
        <row r="12840">
          <cell r="J12840">
            <v>-909446.61708916398</v>
          </cell>
          <cell r="AL12840" t="str">
            <v>IRB avanzado_N/A_0_7.MIN_HIP_INMUE_100_1_100%_1</v>
          </cell>
        </row>
        <row r="12841">
          <cell r="J12841">
            <v>-56493.601999950697</v>
          </cell>
          <cell r="AL12841" t="str">
            <v>IRB avanzado_N/A_0_7.MIN_HIP_INMUE_100_1_100%_1</v>
          </cell>
        </row>
        <row r="12842">
          <cell r="J12842">
            <v>-2266685.4464918398</v>
          </cell>
          <cell r="AL12842" t="str">
            <v>IRB avanzado_N/A_0_7.MIN_HIP_INMUE_100_1_100%_1</v>
          </cell>
        </row>
        <row r="12843">
          <cell r="J12843">
            <v>-10927889.035859199</v>
          </cell>
          <cell r="AL12843" t="str">
            <v>IRB avanzado_N/A_0_7.MIN_HIP_INMUE_100_1_100%_1</v>
          </cell>
        </row>
        <row r="12844">
          <cell r="J12844">
            <v>-165285.57731426001</v>
          </cell>
          <cell r="AL12844" t="str">
            <v>IRB avanzado_N/A_0_7.MIN_HIP_INMUE_100_1_100%_1</v>
          </cell>
        </row>
        <row r="12845">
          <cell r="J12845">
            <v>-377.78038111324003</v>
          </cell>
          <cell r="AL12845" t="str">
            <v>IRB avanzado_N/A_0_7.MIN_HIP_INMUE_100_1_100%_1</v>
          </cell>
        </row>
        <row r="12846">
          <cell r="J12846">
            <v>-1984.4232022288099</v>
          </cell>
          <cell r="AL12846" t="str">
            <v>IRB avanzado_N/A_0_7.MIN_HIP_INMUE_100_1_100%_1</v>
          </cell>
        </row>
        <row r="12847">
          <cell r="J12847">
            <v>-366510.78720372502</v>
          </cell>
          <cell r="AL12847" t="str">
            <v>IRB avanzado_N/A_0_7.MIN_HIP_INMUE_100_1_100%_1</v>
          </cell>
        </row>
        <row r="12848">
          <cell r="J12848">
            <v>-12778.5841809378</v>
          </cell>
          <cell r="AL12848" t="str">
            <v>IRB avanzado_N/A_0_7.MIN_HIP_INMUE_100_1_100%_1</v>
          </cell>
        </row>
        <row r="12849">
          <cell r="J12849">
            <v>-284.15548215198999</v>
          </cell>
          <cell r="AL12849" t="str">
            <v>IRB avanzado_N/A_0_7.MIN_HIP_INMUE_100_1_100%_1</v>
          </cell>
        </row>
        <row r="12850">
          <cell r="J12850">
            <v>-12871.230253531599</v>
          </cell>
          <cell r="AL12850" t="str">
            <v>IRB avanzado_N/A_0_7.MIN_HIP_INMUE_100_1_100%_1</v>
          </cell>
        </row>
        <row r="12851">
          <cell r="J12851">
            <v>-234067.0432403</v>
          </cell>
          <cell r="AL12851" t="str">
            <v>IRB avanzado_N/A_0_7.MIN_HIP_INMUE_100_1_100%_1</v>
          </cell>
        </row>
        <row r="12852">
          <cell r="J12852">
            <v>-32777.670722536699</v>
          </cell>
          <cell r="AL12852" t="str">
            <v>IRB avanzado_N/A_0_7.MIN_HIP_INMUE_100_1_100%_1</v>
          </cell>
        </row>
        <row r="12853">
          <cell r="J12853">
            <v>-768.117665896635</v>
          </cell>
          <cell r="AL12853" t="str">
            <v>IRB avanzado_N/A_0_7.MIN_HIP_INMUE_100_1_100%_1</v>
          </cell>
        </row>
        <row r="12854">
          <cell r="J12854">
            <v>-1296865.9156692501</v>
          </cell>
          <cell r="AL12854" t="str">
            <v>IRB avanzado_N/A_0_7.MIN_HIP_INMUE_100_1_100%_1</v>
          </cell>
        </row>
        <row r="12855">
          <cell r="J12855">
            <v>-2486.5779573653699</v>
          </cell>
          <cell r="AL12855" t="str">
            <v>IRB avanzado_N/A_0_7.MIN_HIP_INMUE_100_1_100%_1</v>
          </cell>
        </row>
        <row r="12856">
          <cell r="J12856">
            <v>-65.476597254672498</v>
          </cell>
          <cell r="AL12856" t="str">
            <v>IRB avanzado_N/A_0_7.MIN_HIP_INMUE_100_1_100%_1</v>
          </cell>
        </row>
        <row r="12857">
          <cell r="J12857">
            <v>-41417.507438584304</v>
          </cell>
          <cell r="AL12857" t="str">
            <v>IRB avanzado_N/A_0_7.MIN_HIP_INMUE_100_1_100%_1</v>
          </cell>
        </row>
        <row r="12858">
          <cell r="J12858">
            <v>-214735.39787132799</v>
          </cell>
          <cell r="AL12858" t="str">
            <v>IRB avanzado_N/A_0_7.MIN_HIP_INMUE_100_1_100%_1</v>
          </cell>
        </row>
        <row r="12859">
          <cell r="J12859">
            <v>-19.410154276058002</v>
          </cell>
          <cell r="AL12859" t="str">
            <v>IRB avanzado_N/A_0_7.MIN_HIP_INMUE_100_1_100%_1</v>
          </cell>
        </row>
        <row r="12860">
          <cell r="J12860">
            <v>-5769.28470287048</v>
          </cell>
          <cell r="AL12860" t="str">
            <v>IRB avanzado_N/A_0_7.MIN_HIP_INMUE_100_1_100%_1</v>
          </cell>
        </row>
        <row r="12861">
          <cell r="J12861">
            <v>-514749.10967547499</v>
          </cell>
          <cell r="AL12861" t="str">
            <v>IRB avanzado_N/A_0_7.MIN_HIP_INMUE_100_1_100%_1</v>
          </cell>
        </row>
        <row r="12862">
          <cell r="J12862">
            <v>-109972.04493535899</v>
          </cell>
          <cell r="AL12862" t="str">
            <v>IRB avanzado_N/A_0_7.MIN_HIP_INMUE_100_1_100%_1</v>
          </cell>
        </row>
        <row r="12863">
          <cell r="J12863">
            <v>-1093.5088725804701</v>
          </cell>
          <cell r="AL12863" t="str">
            <v>IRB avanzado_N/A_0_7.MIN_HIP_INMUE_100_1_100%_1</v>
          </cell>
        </row>
        <row r="12864">
          <cell r="J12864">
            <v>-1041185.99638232</v>
          </cell>
          <cell r="AL12864" t="str">
            <v>IRB avanzado_N/A_0_7.MIN_HIP_INMUE_100_1_100%_1</v>
          </cell>
        </row>
        <row r="12865">
          <cell r="J12865">
            <v>-179674.237135667</v>
          </cell>
          <cell r="AL12865" t="str">
            <v>IRB avanzado_N/A_0_7.MIN_HIP_INMUE_100_1_100%_1</v>
          </cell>
        </row>
        <row r="12866">
          <cell r="J12866">
            <v>-889.52586257398298</v>
          </cell>
          <cell r="AL12866" t="str">
            <v>IRB avanzado_N/A_0_7.MIN_HIP_INMUE_100_1_100%_1</v>
          </cell>
        </row>
        <row r="12867">
          <cell r="J12867">
            <v>-124231.50471142901</v>
          </cell>
          <cell r="AL12867" t="str">
            <v>IRB avanzado_N/A_0_7.MIN_HIP_INMUE_100_1_100%_1</v>
          </cell>
        </row>
        <row r="12868">
          <cell r="J12868">
            <v>-1979506.70658301</v>
          </cell>
          <cell r="AL12868" t="str">
            <v>IRB avanzado_N/A_0_7.MIN_HIP_INMUE_100_1_100%_1</v>
          </cell>
        </row>
        <row r="12869">
          <cell r="J12869">
            <v>-20.813091826200498</v>
          </cell>
          <cell r="AL12869" t="str">
            <v>IRB avanzado_N/A_0_7.MIN_HIP_INMUE_100_1_100%_1</v>
          </cell>
        </row>
        <row r="12870">
          <cell r="J12870">
            <v>-206806.0724074</v>
          </cell>
          <cell r="AL12870" t="str">
            <v>IRB avanzado_N/A_0_7.MIN_HIP_INMUE_100_1_100%_1</v>
          </cell>
        </row>
        <row r="12871">
          <cell r="J12871">
            <v>-9682.2830839605704</v>
          </cell>
          <cell r="AL12871" t="str">
            <v>IRB avanzado_N/A_0_7.MIN_HIP_INMUE_100_1_100%_1</v>
          </cell>
        </row>
        <row r="12872">
          <cell r="J12872">
            <v>-40667.970285876698</v>
          </cell>
          <cell r="AL12872" t="str">
            <v>IRB avanzado_N/A_0_7.MIN_HIP_INMUE_100_1_100%_1</v>
          </cell>
        </row>
        <row r="12873">
          <cell r="J12873">
            <v>-807883.26171503798</v>
          </cell>
          <cell r="AL12873" t="str">
            <v>IRB avanzado_N/A_0_7.MIN_HIP_INMUE_100_1_100%_1</v>
          </cell>
        </row>
        <row r="12874">
          <cell r="J12874">
            <v>-6382.7471593731498</v>
          </cell>
          <cell r="AL12874" t="str">
            <v>IRB avanzado_N/A_0_7.MIN_HIP_INMUE_100_1_100%_1</v>
          </cell>
        </row>
        <row r="12875">
          <cell r="J12875">
            <v>-14532.927259559499</v>
          </cell>
          <cell r="AL12875" t="str">
            <v>IRB avanzado_N/A_0_7.MIN_HIP_INMUE_100_1_100%_1</v>
          </cell>
        </row>
        <row r="12876">
          <cell r="J12876">
            <v>-173889.28668248301</v>
          </cell>
          <cell r="AL12876" t="str">
            <v>IRB avanzado_N/A_0_7.MIN_HIP_INMUE_100_1_100%_1</v>
          </cell>
        </row>
        <row r="12877">
          <cell r="J12877">
            <v>-535160.88910141098</v>
          </cell>
          <cell r="AL12877" t="str">
            <v>IRB avanzado_N/A_0_7.MIN_HIP_INMUE_100_1_100%_1</v>
          </cell>
        </row>
        <row r="12878">
          <cell r="J12878">
            <v>-13803.1342155814</v>
          </cell>
          <cell r="AL12878" t="str">
            <v>IRB avanzado_N/A_0_7.MIN_HIP_INMUE_100_1_100%_1</v>
          </cell>
        </row>
        <row r="12879">
          <cell r="J12879">
            <v>-564992.62410363997</v>
          </cell>
          <cell r="AL12879" t="str">
            <v>IRB avanzado_N/A_0_7.MIN_HIP_INMUE_100_1_100%_1</v>
          </cell>
        </row>
        <row r="12880">
          <cell r="J12880">
            <v>-1065328.44265308</v>
          </cell>
          <cell r="AL12880" t="str">
            <v>IRB avanzado_N/A_0_7.MIN_HIP_INMUE_100_1_100%_1</v>
          </cell>
        </row>
        <row r="12881">
          <cell r="J12881">
            <v>-21065.606483412099</v>
          </cell>
          <cell r="AL12881" t="str">
            <v>IRB avanzado_N/A_0_7.MIN_HIP_INMUE_100_1_100%_1</v>
          </cell>
        </row>
        <row r="12882">
          <cell r="J12882">
            <v>-143024.360012814</v>
          </cell>
          <cell r="AL12882" t="str">
            <v>IRB avanzado_N/A_0_7.MIN_HIP_INMUE_100_1_100%_1</v>
          </cell>
        </row>
        <row r="12883">
          <cell r="J12883">
            <v>-7228.9278051052397</v>
          </cell>
          <cell r="AL12883" t="str">
            <v>IRB avanzado_N/A_0_7.MIN_HIP_INMUE_100_1_100%_1</v>
          </cell>
        </row>
        <row r="12884">
          <cell r="J12884">
            <v>-8204.8452354779402</v>
          </cell>
          <cell r="AL12884" t="str">
            <v>IRB avanzado_N/A_0_7.MIN_HIP_INMUE_100_1_100%_1</v>
          </cell>
        </row>
        <row r="12885">
          <cell r="J12885">
            <v>-275505.02076752402</v>
          </cell>
          <cell r="AL12885" t="str">
            <v>IRB avanzado_N/A_0_7.MIN_HIP_INMUE_100_1_100%_1</v>
          </cell>
        </row>
        <row r="12886">
          <cell r="J12886">
            <v>-322.99738067962397</v>
          </cell>
          <cell r="AL12886" t="str">
            <v>IRB avanzado_N/A_0_7.MIN_HIP_INMUE_100_1_100%_1</v>
          </cell>
        </row>
        <row r="12887">
          <cell r="J12887">
            <v>-205.53082634573499</v>
          </cell>
          <cell r="AL12887" t="str">
            <v>IRB avanzado_N/A_0_7.MIN_HIP_INMUE_100_1_100%_1</v>
          </cell>
        </row>
        <row r="12888">
          <cell r="J12888">
            <v>-2342.8159549739798</v>
          </cell>
          <cell r="AL12888" t="str">
            <v>IRB avanzado_N/A_0_7.MIN_HIP_INMUE_100_1_100%_1</v>
          </cell>
        </row>
        <row r="12889">
          <cell r="J12889">
            <v>-47594.114862157803</v>
          </cell>
          <cell r="AL12889" t="str">
            <v>IRB avanzado_N/A_0_7.MIN_HIP_INMUE_100_1_100%_1</v>
          </cell>
        </row>
        <row r="12890">
          <cell r="J12890">
            <v>-772280.328352037</v>
          </cell>
          <cell r="AL12890" t="str">
            <v>IRB avanzado_N/A_0_7.MIN_HIP_INMUE_100_1_100%_1</v>
          </cell>
        </row>
        <row r="12891">
          <cell r="J12891">
            <v>-30847.652388519298</v>
          </cell>
          <cell r="AL12891" t="str">
            <v>IRB avanzado_N/A_0_7.MIN_HIP_INMUE_100_1_100%_1</v>
          </cell>
        </row>
        <row r="12892">
          <cell r="J12892">
            <v>-55474.569051307699</v>
          </cell>
          <cell r="AL12892" t="str">
            <v>IRB avanzado_N/A_0_7.MIN_HIP_INMUE_100_1_100%_1</v>
          </cell>
        </row>
        <row r="12893">
          <cell r="J12893">
            <v>-181112.24616787699</v>
          </cell>
          <cell r="AL12893" t="str">
            <v>IRB avanzado_N/A_0_7.MIN_HIP_INMUE_100_1_100%_1</v>
          </cell>
        </row>
        <row r="12894">
          <cell r="J12894">
            <v>-26726.892966552201</v>
          </cell>
          <cell r="AL12894" t="str">
            <v>IRB avanzado_N/A_0_7.MIN_HIP_INMUE_100_1_100%_1</v>
          </cell>
        </row>
        <row r="12895">
          <cell r="J12895">
            <v>-2095.0527726802802</v>
          </cell>
          <cell r="AL12895" t="str">
            <v>IRB avanzado_N/A_0_7.MIN_HIP_INMUE_100_1_100%_1</v>
          </cell>
        </row>
        <row r="12896">
          <cell r="J12896">
            <v>-973493.74707680405</v>
          </cell>
          <cell r="AL12896" t="str">
            <v>IRB avanzado_N/A_0_7.MIN_HIP_INMUE_100_1_100%_1</v>
          </cell>
        </row>
        <row r="12897">
          <cell r="J12897">
            <v>-554.02712627599703</v>
          </cell>
          <cell r="AL12897" t="str">
            <v>IRB avanzado_N/A_0_7.MIN_HIP_INMUE_100_1_100%_1</v>
          </cell>
        </row>
        <row r="12898">
          <cell r="J12898">
            <v>-176.25543573300399</v>
          </cell>
          <cell r="AL12898" t="str">
            <v>IRB avanzado_N/A_0_7.MIN_HIP_INMUE_100_1_100%_1</v>
          </cell>
        </row>
        <row r="12899">
          <cell r="J12899">
            <v>-101.28857427142199</v>
          </cell>
          <cell r="AL12899" t="str">
            <v>IRB avanzado_N/A_0_7.MIN_HIP_INMUE_100_1_100%_1</v>
          </cell>
        </row>
        <row r="12900">
          <cell r="J12900">
            <v>-162578.318636112</v>
          </cell>
          <cell r="AL12900" t="str">
            <v>IRB avanzado_N/A_0_7.MIN_HIP_INMUE_100_1_100%_1</v>
          </cell>
        </row>
        <row r="12901">
          <cell r="J12901">
            <v>-49199.2901983884</v>
          </cell>
          <cell r="AL12901" t="str">
            <v>IRB avanzado_N/A_0_7.MIN_HIP_INMUE_100_1_150%_1</v>
          </cell>
        </row>
        <row r="12902">
          <cell r="J12902">
            <v>-4058.8193924269799</v>
          </cell>
          <cell r="AL12902" t="str">
            <v>IRB avanzado_N/A_0_7.MIN_HIP_INMUE_100_1_150%_1</v>
          </cell>
        </row>
        <row r="12903">
          <cell r="J12903">
            <v>-20844.837720869498</v>
          </cell>
          <cell r="AL12903" t="str">
            <v>IRB avanzado_N/A_0_7.MIN_HIP_INMUE_100_1_150%_1</v>
          </cell>
        </row>
        <row r="12904">
          <cell r="J12904">
            <v>-22385.0202210516</v>
          </cell>
          <cell r="AL12904" t="str">
            <v>IRB avanzado_N/A_0_7.MIN_HIP_INMUE_100_1_150%_1</v>
          </cell>
        </row>
        <row r="12905">
          <cell r="J12905">
            <v>0</v>
          </cell>
          <cell r="AL12905" t="str">
            <v>IRB avanzado_N/A_0_8.PYMES_HIPOT_1_0_75%_1</v>
          </cell>
        </row>
        <row r="12906">
          <cell r="J12906">
            <v>0</v>
          </cell>
          <cell r="AL12906" t="str">
            <v>IRB avanzado_N/A_0_8.PYMES_HIPOT_1_0_75%_1</v>
          </cell>
        </row>
        <row r="12907">
          <cell r="J12907">
            <v>0</v>
          </cell>
          <cell r="AL12907" t="str">
            <v>IRB avanzado_N/A_0_8.PYMES_HIPOT_1_0_75%_1</v>
          </cell>
        </row>
        <row r="12908">
          <cell r="J12908">
            <v>0</v>
          </cell>
          <cell r="AL12908" t="str">
            <v>IRB avanzado_N/A_0_8.PYMES_HIPOT_1_0_75%_1</v>
          </cell>
        </row>
        <row r="12909">
          <cell r="J12909">
            <v>0</v>
          </cell>
          <cell r="AL12909" t="str">
            <v>IRB avanzado_N/A_0_8.PYMES_HIPOT_1_0_75%_1</v>
          </cell>
        </row>
        <row r="12910">
          <cell r="J12910">
            <v>0</v>
          </cell>
          <cell r="AL12910" t="str">
            <v>IRB avanzado_N/A_0_8.PYMES_HIPOT_1_0_75%_1</v>
          </cell>
        </row>
        <row r="12911">
          <cell r="J12911">
            <v>0</v>
          </cell>
          <cell r="AL12911" t="str">
            <v>IRB avanzado_N/A_0_8.PYMES_HIPOT_1_0_75%_1</v>
          </cell>
        </row>
        <row r="12912">
          <cell r="J12912">
            <v>0</v>
          </cell>
          <cell r="AL12912" t="str">
            <v>IRB avanzado_N/A_0_8.PYMES_HIPOT_1_0_75%_1</v>
          </cell>
        </row>
        <row r="12913">
          <cell r="J12913">
            <v>0</v>
          </cell>
          <cell r="AL12913" t="str">
            <v>IRB avanzado_N/A_0_8.PYMES_HIPOT_1_0_75%_1</v>
          </cell>
        </row>
        <row r="12914">
          <cell r="J12914">
            <v>0</v>
          </cell>
          <cell r="AL12914" t="str">
            <v>IRB avanzado_N/A_0_8.PYMES_HIPOT_1_0_75%_1</v>
          </cell>
        </row>
        <row r="12915">
          <cell r="J12915">
            <v>0</v>
          </cell>
          <cell r="AL12915" t="str">
            <v>IRB avanzado_N/A_0_8.PYMES_HIPOT_1_0_75%_1</v>
          </cell>
        </row>
        <row r="12916">
          <cell r="J12916">
            <v>0</v>
          </cell>
          <cell r="AL12916" t="str">
            <v>IRB avanzado_N/A_0_8.PYMES_HIPOT_1_0_75%_1</v>
          </cell>
        </row>
        <row r="12917">
          <cell r="J12917">
            <v>0</v>
          </cell>
          <cell r="AL12917" t="str">
            <v>IRB avanzado_N/A_0_8.PYMES_HIPOT_1_0_75%_1</v>
          </cell>
        </row>
        <row r="12918">
          <cell r="J12918">
            <v>0</v>
          </cell>
          <cell r="AL12918" t="str">
            <v>IRB avanzado_N/A_0_8.PYMES_HIPOT_1_0_75%_1</v>
          </cell>
        </row>
        <row r="12919">
          <cell r="J12919">
            <v>0</v>
          </cell>
          <cell r="AL12919" t="str">
            <v>IRB avanzado_N/A_0_8.PYMES_HIPOT_1_0_75%_1</v>
          </cell>
        </row>
        <row r="12920">
          <cell r="J12920">
            <v>0</v>
          </cell>
          <cell r="AL12920" t="str">
            <v>IRB avanzado_N/A_0_8.PYMES_HIPOT_1_0_75%_1</v>
          </cell>
        </row>
        <row r="12921">
          <cell r="J12921">
            <v>0</v>
          </cell>
          <cell r="AL12921" t="str">
            <v>IRB avanzado_N/A_0_8.PYMES_HIPOT_1_0_75%_1</v>
          </cell>
        </row>
        <row r="12922">
          <cell r="J12922">
            <v>0</v>
          </cell>
          <cell r="AL12922" t="str">
            <v>IRB avanzado_N/A_0_8.PYMES_HIPOT_1_0_75%_1</v>
          </cell>
        </row>
        <row r="12923">
          <cell r="J12923">
            <v>0</v>
          </cell>
          <cell r="AL12923" t="str">
            <v>IRB avanzado_N/A_0_8.PYMES_HIPOT_1_0_75%_1</v>
          </cell>
        </row>
        <row r="12924">
          <cell r="J12924">
            <v>0</v>
          </cell>
          <cell r="AL12924" t="str">
            <v>IRB avanzado_N/A_0_8.PYMES_HIPOT_1_0_75%_1</v>
          </cell>
        </row>
        <row r="12925">
          <cell r="J12925">
            <v>-40</v>
          </cell>
          <cell r="AL12925" t="str">
            <v>IRB avanzado_N/A_0_8.PYMES_HIPOT_1_0_75%_1</v>
          </cell>
        </row>
        <row r="12926">
          <cell r="J12926">
            <v>0</v>
          </cell>
          <cell r="AL12926" t="str">
            <v>IRB avanzado_N/A_0_8.PYMES_HIPOT_1_0_75%_1</v>
          </cell>
        </row>
        <row r="12927">
          <cell r="J12927">
            <v>0</v>
          </cell>
          <cell r="AL12927" t="str">
            <v>IRB avanzado_N/A_0_8.PYMES_HIPOT_1_0_75%_1</v>
          </cell>
        </row>
        <row r="12928">
          <cell r="J12928">
            <v>0</v>
          </cell>
          <cell r="AL12928" t="str">
            <v>IRB avanzado_N/A_0_8.PYMES_HIPOT_1_0_75%_1</v>
          </cell>
        </row>
        <row r="12929">
          <cell r="J12929">
            <v>0</v>
          </cell>
          <cell r="AL12929" t="str">
            <v>IRB avanzado_N/A_0_8.PYMES_HIPOT_1_0_75%_1</v>
          </cell>
        </row>
        <row r="12930">
          <cell r="J12930">
            <v>0</v>
          </cell>
          <cell r="AL12930" t="str">
            <v>IRB avanzado_N/A_0_8.PYMES_HIPOT_1_0_75%_1</v>
          </cell>
        </row>
        <row r="12931">
          <cell r="J12931">
            <v>0</v>
          </cell>
          <cell r="AL12931" t="str">
            <v>IRB avanzado_N/A_0_8.PYMES_HIPOT_1_0_75%_1</v>
          </cell>
        </row>
        <row r="12932">
          <cell r="J12932">
            <v>0</v>
          </cell>
          <cell r="AL12932" t="str">
            <v>IRB avanzado_N/A_0_8.PYMES_HIPOT_1_0_75%_1</v>
          </cell>
        </row>
        <row r="12933">
          <cell r="J12933">
            <v>0</v>
          </cell>
          <cell r="AL12933" t="str">
            <v>IRB avanzado_N/A_0_8.PYMES_HIPOT_1_0_75%_1</v>
          </cell>
        </row>
        <row r="12934">
          <cell r="J12934">
            <v>0</v>
          </cell>
          <cell r="AL12934" t="str">
            <v>IRB avanzado_N/A_0_8.PYMES_HIPOT_1_0_75%_1</v>
          </cell>
        </row>
        <row r="12935">
          <cell r="J12935">
            <v>0</v>
          </cell>
          <cell r="AL12935" t="str">
            <v>IRB avanzado_N/A_0_8.PYMES_HIPOT_1_0_75%_1</v>
          </cell>
        </row>
        <row r="12936">
          <cell r="J12936">
            <v>0</v>
          </cell>
          <cell r="AL12936" t="str">
            <v>IRB avanzado_N/A_0_8.PYMES_HIPOT_1_0_75%_1</v>
          </cell>
        </row>
        <row r="12937">
          <cell r="J12937">
            <v>0</v>
          </cell>
          <cell r="AL12937" t="str">
            <v>IRB avanzado_N/A_0_8.PYMES_HIPOT_1_0_75%_1</v>
          </cell>
        </row>
        <row r="12938">
          <cell r="J12938">
            <v>0</v>
          </cell>
          <cell r="AL12938" t="str">
            <v>IRB avanzado_N/A_0_8.PYMES_HIPOT_1_0_75%_1</v>
          </cell>
        </row>
        <row r="12939">
          <cell r="J12939">
            <v>0</v>
          </cell>
          <cell r="AL12939" t="str">
            <v>IRB avanzado_N/A_0_8.PYMES_HIPOT_1_0_75%_1</v>
          </cell>
        </row>
        <row r="12940">
          <cell r="J12940">
            <v>0</v>
          </cell>
          <cell r="AL12940" t="str">
            <v>IRB avanzado_N/A_0_8.PYMES_HIPOT_1_0_75%_1</v>
          </cell>
        </row>
        <row r="12941">
          <cell r="J12941">
            <v>0</v>
          </cell>
          <cell r="AL12941" t="str">
            <v>IRB avanzado_N/A_0_8.PYMES_HIPOT_1_0_75%_1</v>
          </cell>
        </row>
        <row r="12942">
          <cell r="J12942">
            <v>0</v>
          </cell>
          <cell r="AL12942" t="str">
            <v>IRB avanzado_N/A_0_8.PYMES_HIPOT_1_0_75%_1</v>
          </cell>
        </row>
        <row r="12943">
          <cell r="J12943">
            <v>0</v>
          </cell>
          <cell r="AL12943" t="str">
            <v>IRB avanzado_N/A_0_8.PYMES_HIPOT_1_0_75%_1</v>
          </cell>
        </row>
        <row r="12944">
          <cell r="J12944">
            <v>-72</v>
          </cell>
          <cell r="AL12944" t="str">
            <v>IRB avanzado_N/A_0_8.PYMES_HIPOT_1_0_75%_1</v>
          </cell>
        </row>
        <row r="12945">
          <cell r="J12945">
            <v>0</v>
          </cell>
          <cell r="AL12945" t="str">
            <v>IRB avanzado_N/A_0_8.PYMES_HIPOT_1_0_75%_1</v>
          </cell>
        </row>
        <row r="12946">
          <cell r="J12946">
            <v>0</v>
          </cell>
          <cell r="AL12946" t="str">
            <v>IRB avanzado_N/A_0_8.PYMES_HIPOT_1_0_75%_1</v>
          </cell>
        </row>
        <row r="12947">
          <cell r="J12947">
            <v>0</v>
          </cell>
          <cell r="AL12947" t="str">
            <v>IRB avanzado_N/A_0_8.PYMES_HIPOT_1_0_75%_1</v>
          </cell>
        </row>
        <row r="12948">
          <cell r="J12948">
            <v>0</v>
          </cell>
          <cell r="AL12948" t="str">
            <v>IRB avanzado_N/A_0_8.PYMES_HIPOT_1_0_75%_1</v>
          </cell>
        </row>
        <row r="12949">
          <cell r="J12949">
            <v>0</v>
          </cell>
          <cell r="AL12949" t="str">
            <v>IRB avanzado_N/A_0_8.PYMES_HIPOT_1_0_75%_1</v>
          </cell>
        </row>
        <row r="12950">
          <cell r="J12950">
            <v>0</v>
          </cell>
          <cell r="AL12950" t="str">
            <v>IRB avanzado_N/A_0_8.PYMES_HIPOT_1_0_75%_1</v>
          </cell>
        </row>
        <row r="12951">
          <cell r="J12951">
            <v>0</v>
          </cell>
          <cell r="AL12951" t="str">
            <v>IRB avanzado_N/A_0_8.PYMES_HIPOT_1_1_0%_1</v>
          </cell>
        </row>
        <row r="12952">
          <cell r="J12952">
            <v>0</v>
          </cell>
          <cell r="AL12952" t="str">
            <v>IRB avanzado_N/A_0_8.PYMES_HIPOT_1_1_0%_1</v>
          </cell>
        </row>
        <row r="12953">
          <cell r="J12953">
            <v>-18441.5419060971</v>
          </cell>
          <cell r="AL12953" t="str">
            <v>IRB avanzado_N/A_0_8.PYMES_HIPOT_1_1_75%_1</v>
          </cell>
        </row>
        <row r="12954">
          <cell r="J12954">
            <v>-509.15</v>
          </cell>
          <cell r="AL12954" t="str">
            <v>IRB avanzado_N/A_0_8.PYMES_HIPOT_1_1_75%_1</v>
          </cell>
        </row>
        <row r="12955">
          <cell r="J12955">
            <v>0</v>
          </cell>
          <cell r="AL12955" t="str">
            <v>IRB avanzado_N/A_0_8.PYMES_HIPOT_1_1_75%_1</v>
          </cell>
        </row>
        <row r="12956">
          <cell r="J12956">
            <v>-481925.23541856301</v>
          </cell>
          <cell r="AL12956" t="str">
            <v>IRB avanzado_N/A_0_8.PYMES_HIPOT_1_1_75%_1</v>
          </cell>
        </row>
        <row r="12957">
          <cell r="J12957">
            <v>-176.8</v>
          </cell>
          <cell r="AL12957" t="str">
            <v>IRB avanzado_N/A_0_8.PYMES_HIPOT_1_1_75%_1</v>
          </cell>
        </row>
        <row r="12958">
          <cell r="J12958">
            <v>0</v>
          </cell>
          <cell r="AL12958" t="str">
            <v>IRB avanzado_N/A_0_8.PYMES_HIPOT_1_1_75%_1</v>
          </cell>
        </row>
        <row r="12959">
          <cell r="J12959">
            <v>-69369.948727676194</v>
          </cell>
          <cell r="AL12959" t="str">
            <v>IRB avanzado_N/A_0_8.PYMES_HIPOT_1_1_75%_1</v>
          </cell>
        </row>
        <row r="12960">
          <cell r="J12960">
            <v>-1434.9332959831399</v>
          </cell>
          <cell r="AL12960" t="str">
            <v>IRB avanzado_N/A_0_8.PYMES_HIPOT_1_1_75%_1</v>
          </cell>
        </row>
        <row r="12961">
          <cell r="J12961">
            <v>-95.48</v>
          </cell>
          <cell r="AL12961" t="str">
            <v>IRB avanzado_N/A_0_8.PYMES_HIPOT_1_1_75%_1</v>
          </cell>
        </row>
        <row r="12962">
          <cell r="J12962">
            <v>0</v>
          </cell>
          <cell r="AL12962" t="str">
            <v>IRB avanzado_N/A_0_8.PYMES_HIPOT_1_1_75%_1</v>
          </cell>
        </row>
        <row r="12963">
          <cell r="J12963">
            <v>-164251.10705239401</v>
          </cell>
          <cell r="AL12963" t="str">
            <v>IRB avanzado_N/A_0_8.PYMES_HIPOT_1_1_75%_1</v>
          </cell>
        </row>
        <row r="12964">
          <cell r="J12964">
            <v>-5097.4160948006702</v>
          </cell>
          <cell r="AL12964" t="str">
            <v>IRB avanzado_N/A_0_8.PYMES_HIPOT_1_1_75%_1</v>
          </cell>
        </row>
        <row r="12965">
          <cell r="J12965">
            <v>-53.49</v>
          </cell>
          <cell r="AL12965" t="str">
            <v>IRB avanzado_N/A_0_8.PYMES_HIPOT_1_1_75%_1</v>
          </cell>
        </row>
        <row r="12966">
          <cell r="J12966">
            <v>-229823.62499003901</v>
          </cell>
          <cell r="AL12966" t="str">
            <v>IRB avanzado_N/A_0_8.PYMES_HIPOT_1_1_75%_1</v>
          </cell>
        </row>
        <row r="12967">
          <cell r="J12967">
            <v>-617.74747561047002</v>
          </cell>
          <cell r="AL12967" t="str">
            <v>IRB avanzado_N/A_0_8.PYMES_HIPOT_1_1_75%_1</v>
          </cell>
        </row>
        <row r="12968">
          <cell r="J12968">
            <v>0</v>
          </cell>
          <cell r="AL12968" t="str">
            <v>IRB avanzado_N/A_0_8.PYMES_HIPOT_1_1_75%_1</v>
          </cell>
        </row>
        <row r="12969">
          <cell r="J12969">
            <v>-27737.091650441602</v>
          </cell>
          <cell r="AL12969" t="str">
            <v>IRB avanzado_N/A_0_8.PYMES_HIPOT_1_1_75%_1</v>
          </cell>
        </row>
        <row r="12970">
          <cell r="J12970">
            <v>-892.14578586952803</v>
          </cell>
          <cell r="AL12970" t="str">
            <v>IRB avanzado_N/A_0_8.PYMES_HIPOT_1_1_75%_1</v>
          </cell>
        </row>
        <row r="12971">
          <cell r="J12971">
            <v>0</v>
          </cell>
          <cell r="AL12971" t="str">
            <v>IRB avanzado_N/A_0_8.PYMES_HIPOT_1_1_75%_1</v>
          </cell>
        </row>
        <row r="12972">
          <cell r="J12972">
            <v>0</v>
          </cell>
          <cell r="AL12972" t="str">
            <v>IRB avanzado_N/A_0_8.PYMES_HIPOT_1_1_75%_1</v>
          </cell>
        </row>
        <row r="12973">
          <cell r="J12973">
            <v>-83405.252486283003</v>
          </cell>
          <cell r="AL12973" t="str">
            <v>IRB avanzado_N/A_0_8.PYMES_HIPOT_1_1_75%_1</v>
          </cell>
        </row>
        <row r="12974">
          <cell r="J12974">
            <v>-1117.76183587629</v>
          </cell>
          <cell r="AL12974" t="str">
            <v>IRB avanzado_N/A_0_8.PYMES_HIPOT_1_1_75%_1</v>
          </cell>
        </row>
        <row r="12975">
          <cell r="J12975">
            <v>0</v>
          </cell>
          <cell r="AL12975" t="str">
            <v>IRB avanzado_N/A_0_8.PYMES_HIPOT_1_1_75%_1</v>
          </cell>
        </row>
        <row r="12976">
          <cell r="J12976">
            <v>0</v>
          </cell>
          <cell r="AL12976" t="str">
            <v>IRB avanzado_N/A_0_8.PYMES_HIPOT_1_1_75%_1</v>
          </cell>
        </row>
        <row r="12977">
          <cell r="J12977">
            <v>-23592.633924403701</v>
          </cell>
          <cell r="AL12977" t="str">
            <v>IRB avanzado_N/A_0_8.PYMES_HIPOT_1_1_75%_1</v>
          </cell>
        </row>
        <row r="12978">
          <cell r="J12978">
            <v>-13049.886147183301</v>
          </cell>
          <cell r="AL12978" t="str">
            <v>IRB avanzado_N/A_0_8.PYMES_HIPOT_1_1_75%_1</v>
          </cell>
        </row>
        <row r="12979">
          <cell r="J12979">
            <v>-65.62</v>
          </cell>
          <cell r="AL12979" t="str">
            <v>IRB avanzado_N/A_0_8.PYMES_HIPOT_1_1_75%_1</v>
          </cell>
        </row>
        <row r="12980">
          <cell r="J12980">
            <v>0</v>
          </cell>
          <cell r="AL12980" t="str">
            <v>IRB avanzado_N/A_0_8.PYMES_HIPOT_1_1_75%_1</v>
          </cell>
        </row>
        <row r="12981">
          <cell r="J12981">
            <v>-425246.850531134</v>
          </cell>
          <cell r="AL12981" t="str">
            <v>IRB avanzado_N/A_0_8.PYMES_HIPOT_1_1_75%_1</v>
          </cell>
        </row>
        <row r="12982">
          <cell r="J12982">
            <v>-6877.0625440836602</v>
          </cell>
          <cell r="AL12982" t="str">
            <v>IRB avanzado_N/A_0_8.PYMES_HIPOT_1_1_75%_1</v>
          </cell>
        </row>
        <row r="12983">
          <cell r="J12983">
            <v>0</v>
          </cell>
          <cell r="AL12983" t="str">
            <v>IRB avanzado_N/A_0_8.PYMES_HIPOT_1_1_75%_1</v>
          </cell>
        </row>
        <row r="12984">
          <cell r="J12984">
            <v>-0.59</v>
          </cell>
          <cell r="AL12984" t="str">
            <v>IRB avanzado_N/A_0_8.PYMES_HIPOT_1_1_75%_1</v>
          </cell>
        </row>
        <row r="12985">
          <cell r="J12985">
            <v>-214819.92198854699</v>
          </cell>
          <cell r="AL12985" t="str">
            <v>IRB avanzado_N/A_0_8.PYMES_HIPOT_1_1_75%_1</v>
          </cell>
        </row>
        <row r="12986">
          <cell r="J12986">
            <v>-2542.59</v>
          </cell>
          <cell r="AL12986" t="str">
            <v>IRB avanzado_N/A_0_8.PYMES_HIPOT_1_1_75%_1</v>
          </cell>
        </row>
        <row r="12987">
          <cell r="J12987">
            <v>-24.12</v>
          </cell>
          <cell r="AL12987" t="str">
            <v>IRB avanzado_N/A_0_8.PYMES_HIPOT_1_1_75%_1</v>
          </cell>
        </row>
        <row r="12988">
          <cell r="J12988">
            <v>0</v>
          </cell>
          <cell r="AL12988" t="str">
            <v>IRB avanzado_N/A_0_8.PYMES_HIPOT_1_1_75%_1</v>
          </cell>
        </row>
        <row r="12989">
          <cell r="J12989">
            <v>-27246.991181509002</v>
          </cell>
          <cell r="AL12989" t="str">
            <v>IRB avanzado_N/A_0_8.PYMES_HIPOT_1_1_75%_1</v>
          </cell>
        </row>
        <row r="12990">
          <cell r="J12990">
            <v>-46432.104523595197</v>
          </cell>
          <cell r="AL12990" t="str">
            <v>IRB avanzado_N/A_0_8.PYMES_HIPOT_1_1_75%_1</v>
          </cell>
        </row>
        <row r="12991">
          <cell r="J12991">
            <v>-1328.08585050905</v>
          </cell>
          <cell r="AL12991" t="str">
            <v>IRB avanzado_N/A_0_8.PYMES_HIPOT_1_1_75%_1</v>
          </cell>
        </row>
        <row r="12992">
          <cell r="J12992">
            <v>0</v>
          </cell>
          <cell r="AL12992" t="str">
            <v>IRB avanzado_N/A_0_8.PYMES_HIPOT_1_1_75%_1</v>
          </cell>
        </row>
        <row r="12993">
          <cell r="J12993">
            <v>-354857.28584214899</v>
          </cell>
          <cell r="AL12993" t="str">
            <v>IRB avanzado_N/A_0_8.PYMES_HIPOT_1_1_75%_1</v>
          </cell>
        </row>
        <row r="12994">
          <cell r="J12994">
            <v>-6125.34406242148</v>
          </cell>
          <cell r="AL12994" t="str">
            <v>IRB avanzado_N/A_0_8.PYMES_HIPOT_1_1_75%_1</v>
          </cell>
        </row>
        <row r="12995">
          <cell r="J12995">
            <v>0</v>
          </cell>
          <cell r="AL12995" t="str">
            <v>IRB avanzado_N/A_0_8.PYMES_HIPOT_1_1_75%_1</v>
          </cell>
        </row>
        <row r="12996">
          <cell r="J12996">
            <v>-21435.614076758699</v>
          </cell>
          <cell r="AL12996" t="str">
            <v>IRB avanzado_N/A_0_8.PYMES_HIPOT_1_1_75%_1</v>
          </cell>
        </row>
        <row r="12997">
          <cell r="J12997">
            <v>-2035.2052227643501</v>
          </cell>
          <cell r="AL12997" t="str">
            <v>IRB avanzado_N/A_0_8.PYMES_HIPOT_1_1_75%_1</v>
          </cell>
        </row>
        <row r="12998">
          <cell r="J12998">
            <v>0</v>
          </cell>
          <cell r="AL12998" t="str">
            <v>IRB avanzado_N/A_0_8.PYMES_HIPOT_1_1_75%_1</v>
          </cell>
        </row>
        <row r="12999">
          <cell r="J12999">
            <v>0</v>
          </cell>
          <cell r="AL12999" t="str">
            <v>IRB avanzado_N/A_0_8.PYMES_HIPOT_1_1_75%_1</v>
          </cell>
        </row>
        <row r="13000">
          <cell r="J13000">
            <v>-68562.301070396497</v>
          </cell>
          <cell r="AL13000" t="str">
            <v>IRB avanzado_N/A_0_8.PYMES_HIPOT_1_1_75%_1</v>
          </cell>
        </row>
        <row r="13001">
          <cell r="J13001">
            <v>-35.380000000000003</v>
          </cell>
          <cell r="AL13001" t="str">
            <v>IRB avanzado_N/A_0_8.PYMES_HIPOT_1_1_75%_1</v>
          </cell>
        </row>
        <row r="13002">
          <cell r="J13002">
            <v>0</v>
          </cell>
          <cell r="AL13002" t="str">
            <v>IRB avanzado_N/A_0_8.PYMES_HIPOT_1_1_75%_1</v>
          </cell>
        </row>
        <row r="13003">
          <cell r="J13003">
            <v>-2545.43734975909</v>
          </cell>
          <cell r="AL13003" t="str">
            <v>IRB avanzado_N/A_0_8.PYMES_HIPOT_1_1_75%_1</v>
          </cell>
        </row>
        <row r="13004">
          <cell r="J13004">
            <v>-1050.2201763104899</v>
          </cell>
          <cell r="AL13004" t="str">
            <v>IRB avanzado_N/A_0_8.PYMES_HIPOT_1_1_75%_1</v>
          </cell>
        </row>
        <row r="13005">
          <cell r="J13005">
            <v>0</v>
          </cell>
          <cell r="AL13005" t="str">
            <v>IRB avanzado_N/A_0_8.PYMES_HIPOT_1_1_75%_1</v>
          </cell>
        </row>
        <row r="13006">
          <cell r="J13006">
            <v>-15634.571736449199</v>
          </cell>
          <cell r="AL13006" t="str">
            <v>IRB avanzado_N/A_0_8.PYMES_HIPOT_1_1_75%_1</v>
          </cell>
        </row>
        <row r="13007">
          <cell r="J13007">
            <v>-2123.0406676907</v>
          </cell>
          <cell r="AL13007" t="str">
            <v>IRB avanzado_N/A_0_8.PYMES_HIPOT_1_1_75%_1</v>
          </cell>
        </row>
        <row r="13008">
          <cell r="J13008">
            <v>-62137.872802817001</v>
          </cell>
          <cell r="AL13008" t="str">
            <v>IRB avanzado_N/A_0_8.PYMES_HIPOT_1_1_75%_1</v>
          </cell>
        </row>
        <row r="13009">
          <cell r="J13009">
            <v>-2774.6216439576901</v>
          </cell>
          <cell r="AL13009" t="str">
            <v>IRB avanzado_N/A_0_8.PYMES_HIPOT_1_1_75%_1</v>
          </cell>
        </row>
        <row r="13010">
          <cell r="J13010">
            <v>0</v>
          </cell>
          <cell r="AL13010" t="str">
            <v>IRB avanzado_N/A_0_8.PYMES_HIPOT_1_1_75%_1</v>
          </cell>
        </row>
        <row r="13011">
          <cell r="J13011">
            <v>0</v>
          </cell>
          <cell r="AL13011" t="str">
            <v>IRB avanzado_N/A_0_8.PYMES_HIPOT_1_1_75%_1</v>
          </cell>
        </row>
        <row r="13012">
          <cell r="J13012">
            <v>-48987.719463330301</v>
          </cell>
          <cell r="AL13012" t="str">
            <v>IRB avanzado_N/A_0_8.PYMES_HIPOT_1_1_75%_1</v>
          </cell>
        </row>
        <row r="13013">
          <cell r="J13013">
            <v>-3808.0436608032901</v>
          </cell>
          <cell r="AL13013" t="str">
            <v>IRB avanzado_N/A_0_8.PYMES_HIPOT_1_1_75%_1</v>
          </cell>
        </row>
        <row r="13014">
          <cell r="J13014">
            <v>-6123.8627542165796</v>
          </cell>
          <cell r="AL13014" t="str">
            <v>IRB avanzado_N/A_0_8.PYMES_HIPOT_1_1_75%_1</v>
          </cell>
        </row>
        <row r="13015">
          <cell r="J13015">
            <v>0</v>
          </cell>
          <cell r="AL13015" t="str">
            <v>IRB avanzado_N/A_0_8.PYMES_HIPOT_2_0_75%_1</v>
          </cell>
        </row>
        <row r="13016">
          <cell r="J13016">
            <v>0</v>
          </cell>
          <cell r="AL13016" t="str">
            <v>IRB avanzado_N/A_0_8.PYMES_HIPOT_2_0_75%_1</v>
          </cell>
        </row>
        <row r="13017">
          <cell r="J13017">
            <v>0</v>
          </cell>
          <cell r="AL13017" t="str">
            <v>IRB avanzado_N/A_0_8.PYMES_HIPOT_2_0_75%_1</v>
          </cell>
        </row>
        <row r="13018">
          <cell r="J13018">
            <v>-1557.26</v>
          </cell>
          <cell r="AL13018" t="str">
            <v>IRB avanzado_N/A_0_8.PYMES_HIPOT_2_0_75%_1</v>
          </cell>
        </row>
        <row r="13019">
          <cell r="J13019">
            <v>0</v>
          </cell>
          <cell r="AL13019" t="str">
            <v>IRB avanzado_N/A_0_8.PYMES_HIPOT_2_0_75%_1</v>
          </cell>
        </row>
        <row r="13020">
          <cell r="J13020">
            <v>0</v>
          </cell>
          <cell r="AL13020" t="str">
            <v>IRB avanzado_N/A_0_8.PYMES_HIPOT_2_0_75%_1</v>
          </cell>
        </row>
        <row r="13021">
          <cell r="J13021">
            <v>0</v>
          </cell>
          <cell r="AL13021" t="str">
            <v>IRB avanzado_N/A_0_8.PYMES_HIPOT_2_0_75%_1</v>
          </cell>
        </row>
        <row r="13022">
          <cell r="J13022">
            <v>0</v>
          </cell>
          <cell r="AL13022" t="str">
            <v>IRB avanzado_N/A_0_8.PYMES_HIPOT_2_0_75%_1</v>
          </cell>
        </row>
        <row r="13023">
          <cell r="J13023">
            <v>0</v>
          </cell>
          <cell r="AL13023" t="str">
            <v>IRB avanzado_N/A_0_8.PYMES_HIPOT_2_0_75%_1</v>
          </cell>
        </row>
        <row r="13024">
          <cell r="J13024">
            <v>0</v>
          </cell>
          <cell r="AL13024" t="str">
            <v>IRB avanzado_N/A_0_8.PYMES_HIPOT_2_0_75%_1</v>
          </cell>
        </row>
        <row r="13025">
          <cell r="J13025">
            <v>0</v>
          </cell>
          <cell r="AL13025" t="str">
            <v>IRB avanzado_N/A_0_8.PYMES_HIPOT_2_0_75%_1</v>
          </cell>
        </row>
        <row r="13026">
          <cell r="J13026">
            <v>0</v>
          </cell>
          <cell r="AL13026" t="str">
            <v>IRB avanzado_N/A_0_8.PYMES_HIPOT_2_0_75%_1</v>
          </cell>
        </row>
        <row r="13027">
          <cell r="J13027">
            <v>0</v>
          </cell>
          <cell r="AL13027" t="str">
            <v>IRB avanzado_N/A_0_8.PYMES_HIPOT_2_0_75%_1</v>
          </cell>
        </row>
        <row r="13028">
          <cell r="J13028">
            <v>0</v>
          </cell>
          <cell r="AL13028" t="str">
            <v>IRB avanzado_N/A_0_8.PYMES_HIPOT_2_0_75%_1</v>
          </cell>
        </row>
        <row r="13029">
          <cell r="J13029">
            <v>0</v>
          </cell>
          <cell r="AL13029" t="str">
            <v>IRB avanzado_N/A_0_8.PYMES_HIPOT_2_0_75%_1</v>
          </cell>
        </row>
        <row r="13030">
          <cell r="J13030">
            <v>0</v>
          </cell>
          <cell r="AL13030" t="str">
            <v>IRB avanzado_N/A_0_8.PYMES_HIPOT_2_0_75%_1</v>
          </cell>
        </row>
        <row r="13031">
          <cell r="J13031">
            <v>0</v>
          </cell>
          <cell r="AL13031" t="str">
            <v>IRB avanzado_N/A_0_8.PYMES_HIPOT_2_0_75%_1</v>
          </cell>
        </row>
        <row r="13032">
          <cell r="J13032">
            <v>-212.92</v>
          </cell>
          <cell r="AL13032" t="str">
            <v>IRB avanzado_N/A_0_8.PYMES_HIPOT_2_0_75%_1</v>
          </cell>
        </row>
        <row r="13033">
          <cell r="J13033">
            <v>0</v>
          </cell>
          <cell r="AL13033" t="str">
            <v>IRB avanzado_N/A_0_8.PYMES_HIPOT_2_0_75%_1</v>
          </cell>
        </row>
        <row r="13034">
          <cell r="J13034">
            <v>0</v>
          </cell>
          <cell r="AL13034" t="str">
            <v>IRB avanzado_N/A_0_8.PYMES_HIPOT_2_0_75%_1</v>
          </cell>
        </row>
        <row r="13035">
          <cell r="J13035">
            <v>-62.51</v>
          </cell>
          <cell r="AL13035" t="str">
            <v>IRB avanzado_N/A_0_8.PYMES_HIPOT_2_0_75%_1</v>
          </cell>
        </row>
        <row r="13036">
          <cell r="J13036">
            <v>-292.69</v>
          </cell>
          <cell r="AL13036" t="str">
            <v>IRB avanzado_N/A_0_8.PYMES_HIPOT_2_0_75%_1</v>
          </cell>
        </row>
        <row r="13037">
          <cell r="J13037">
            <v>0</v>
          </cell>
          <cell r="AL13037" t="str">
            <v>IRB avanzado_N/A_0_8.PYMES_HIPOT_2_0_75%_1</v>
          </cell>
        </row>
        <row r="13038">
          <cell r="J13038">
            <v>0</v>
          </cell>
          <cell r="AL13038" t="str">
            <v>IRB avanzado_N/A_0_8.PYMES_HIPOT_2_0_75%_1</v>
          </cell>
        </row>
        <row r="13039">
          <cell r="J13039">
            <v>0</v>
          </cell>
          <cell r="AL13039" t="str">
            <v>IRB avanzado_N/A_0_8.PYMES_HIPOT_2_0_75%_1</v>
          </cell>
        </row>
        <row r="13040">
          <cell r="J13040">
            <v>0</v>
          </cell>
          <cell r="AL13040" t="str">
            <v>IRB avanzado_N/A_0_8.PYMES_HIPOT_2_0_75%_1</v>
          </cell>
        </row>
        <row r="13041">
          <cell r="J13041">
            <v>0</v>
          </cell>
          <cell r="AL13041" t="str">
            <v>IRB avanzado_N/A_0_8.PYMES_HIPOT_2_0_75%_1</v>
          </cell>
        </row>
        <row r="13042">
          <cell r="J13042">
            <v>0</v>
          </cell>
          <cell r="AL13042" t="str">
            <v>IRB avanzado_N/A_0_8.PYMES_HIPOT_2_0_75%_1</v>
          </cell>
        </row>
        <row r="13043">
          <cell r="J13043">
            <v>0</v>
          </cell>
          <cell r="AL13043" t="str">
            <v>IRB avanzado_N/A_0_8.PYMES_HIPOT_2_0_75%_1</v>
          </cell>
        </row>
        <row r="13044">
          <cell r="J13044">
            <v>0</v>
          </cell>
          <cell r="AL13044" t="str">
            <v>IRB avanzado_N/A_0_8.PYMES_HIPOT_2_0_75%_1</v>
          </cell>
        </row>
        <row r="13045">
          <cell r="J13045">
            <v>0</v>
          </cell>
          <cell r="AL13045" t="str">
            <v>IRB avanzado_N/A_0_8.PYMES_HIPOT_2_0_75%_1</v>
          </cell>
        </row>
        <row r="13046">
          <cell r="J13046">
            <v>-853.17</v>
          </cell>
          <cell r="AL13046" t="str">
            <v>IRB avanzado_N/A_0_8.PYMES_HIPOT_2_0_75%_1</v>
          </cell>
        </row>
        <row r="13047">
          <cell r="J13047">
            <v>0</v>
          </cell>
          <cell r="AL13047" t="str">
            <v>IRB avanzado_N/A_0_8.PYMES_HIPOT_2_0_75%_1</v>
          </cell>
        </row>
        <row r="13048">
          <cell r="J13048">
            <v>0</v>
          </cell>
          <cell r="AL13048" t="str">
            <v>IRB avanzado_N/A_0_8.PYMES_HIPOT_2_0_75%_1</v>
          </cell>
        </row>
        <row r="13049">
          <cell r="J13049">
            <v>0</v>
          </cell>
          <cell r="AL13049" t="str">
            <v>IRB avanzado_N/A_0_8.PYMES_HIPOT_2_0_75%_1</v>
          </cell>
        </row>
        <row r="13050">
          <cell r="J13050">
            <v>0</v>
          </cell>
          <cell r="AL13050" t="str">
            <v>IRB avanzado_N/A_0_8.PYMES_HIPOT_2_0_75%_1</v>
          </cell>
        </row>
        <row r="13051">
          <cell r="J13051">
            <v>0</v>
          </cell>
          <cell r="AL13051" t="str">
            <v>IRB avanzado_N/A_0_8.PYMES_HIPOT_2_0_75%_1</v>
          </cell>
        </row>
        <row r="13052">
          <cell r="J13052">
            <v>0</v>
          </cell>
          <cell r="AL13052" t="str">
            <v>IRB avanzado_N/A_0_8.PYMES_HIPOT_2_0_75%_1</v>
          </cell>
        </row>
        <row r="13053">
          <cell r="J13053">
            <v>-89.84</v>
          </cell>
          <cell r="AL13053" t="str">
            <v>IRB avanzado_N/A_0_8.PYMES_HIPOT_2_0_75%_1</v>
          </cell>
        </row>
        <row r="13054">
          <cell r="J13054">
            <v>0</v>
          </cell>
          <cell r="AL13054" t="str">
            <v>IRB avanzado_N/A_0_8.PYMES_HIPOT_2_0_75%_1</v>
          </cell>
        </row>
        <row r="13055">
          <cell r="J13055">
            <v>0</v>
          </cell>
          <cell r="AL13055" t="str">
            <v>IRB avanzado_N/A_0_8.PYMES_HIPOT_2_0_75%_1</v>
          </cell>
        </row>
        <row r="13056">
          <cell r="J13056">
            <v>0</v>
          </cell>
          <cell r="AL13056" t="str">
            <v>IRB avanzado_N/A_0_8.PYMES_HIPOT_2_0_75%_1</v>
          </cell>
        </row>
        <row r="13057">
          <cell r="J13057">
            <v>0</v>
          </cell>
          <cell r="AL13057" t="str">
            <v>IRB avanzado_N/A_0_8.PYMES_HIPOT_2_0_75%_1</v>
          </cell>
        </row>
        <row r="13058">
          <cell r="J13058">
            <v>0</v>
          </cell>
          <cell r="AL13058" t="str">
            <v>IRB avanzado_N/A_0_8.PYMES_HIPOT_2_0_75%_1</v>
          </cell>
        </row>
        <row r="13059">
          <cell r="J13059">
            <v>0</v>
          </cell>
          <cell r="AL13059" t="str">
            <v>IRB avanzado_N/A_0_8.PYMES_HIPOT_2_0_75%_1</v>
          </cell>
        </row>
        <row r="13060">
          <cell r="J13060">
            <v>0</v>
          </cell>
          <cell r="AL13060" t="str">
            <v>IRB avanzado_N/A_0_8.PYMES_HIPOT_2_0_75%_1</v>
          </cell>
        </row>
        <row r="13061">
          <cell r="J13061">
            <v>0</v>
          </cell>
          <cell r="AL13061" t="str">
            <v>IRB avanzado_N/A_0_8.PYMES_HIPOT_2_1_0%_1</v>
          </cell>
        </row>
        <row r="13062">
          <cell r="J13062">
            <v>0</v>
          </cell>
          <cell r="AL13062" t="str">
            <v>IRB avanzado_N/A_0_8.PYMES_HIPOT_2_1_0%_1</v>
          </cell>
        </row>
        <row r="13063">
          <cell r="J13063">
            <v>0</v>
          </cell>
          <cell r="AL13063" t="str">
            <v>IRB avanzado_N/A_0_8.PYMES_HIPOT_2_1_0%_1</v>
          </cell>
        </row>
        <row r="13064">
          <cell r="J13064">
            <v>-11613.947051458401</v>
          </cell>
          <cell r="AL13064" t="str">
            <v>IRB avanzado_N/A_0_8.PYMES_HIPOT_2_1_75%_1</v>
          </cell>
        </row>
        <row r="13065">
          <cell r="J13065">
            <v>-28.55</v>
          </cell>
          <cell r="AL13065" t="str">
            <v>IRB avanzado_N/A_0_8.PYMES_HIPOT_2_1_75%_1</v>
          </cell>
        </row>
        <row r="13066">
          <cell r="J13066">
            <v>-2.59</v>
          </cell>
          <cell r="AL13066" t="str">
            <v>IRB avanzado_N/A_0_8.PYMES_HIPOT_2_1_75%_1</v>
          </cell>
        </row>
        <row r="13067">
          <cell r="J13067">
            <v>-193500.18134868599</v>
          </cell>
          <cell r="AL13067" t="str">
            <v>IRB avanzado_N/A_0_8.PYMES_HIPOT_2_1_75%_1</v>
          </cell>
        </row>
        <row r="13068">
          <cell r="J13068">
            <v>-2887.7740433338099</v>
          </cell>
          <cell r="AL13068" t="str">
            <v>IRB avanzado_N/A_0_8.PYMES_HIPOT_2_1_75%_1</v>
          </cell>
        </row>
        <row r="13069">
          <cell r="J13069">
            <v>0</v>
          </cell>
          <cell r="AL13069" t="str">
            <v>IRB avanzado_N/A_0_8.PYMES_HIPOT_2_1_75%_1</v>
          </cell>
        </row>
        <row r="13070">
          <cell r="J13070">
            <v>-21512.373605610701</v>
          </cell>
          <cell r="AL13070" t="str">
            <v>IRB avanzado_N/A_0_8.PYMES_HIPOT_2_1_75%_1</v>
          </cell>
        </row>
        <row r="13071">
          <cell r="J13071">
            <v>-984.04722738397504</v>
          </cell>
          <cell r="AL13071" t="str">
            <v>IRB avanzado_N/A_0_8.PYMES_HIPOT_2_1_75%_1</v>
          </cell>
        </row>
        <row r="13072">
          <cell r="J13072">
            <v>0</v>
          </cell>
          <cell r="AL13072" t="str">
            <v>IRB avanzado_N/A_0_8.PYMES_HIPOT_2_1_75%_1</v>
          </cell>
        </row>
        <row r="13073">
          <cell r="J13073">
            <v>0</v>
          </cell>
          <cell r="AL13073" t="str">
            <v>IRB avanzado_N/A_0_8.PYMES_HIPOT_2_1_75%_1</v>
          </cell>
        </row>
        <row r="13074">
          <cell r="J13074">
            <v>-82614.197745085403</v>
          </cell>
          <cell r="AL13074" t="str">
            <v>IRB avanzado_N/A_0_8.PYMES_HIPOT_2_1_75%_1</v>
          </cell>
        </row>
        <row r="13075">
          <cell r="J13075">
            <v>-4567.3142986966996</v>
          </cell>
          <cell r="AL13075" t="str">
            <v>IRB avanzado_N/A_0_8.PYMES_HIPOT_2_1_75%_1</v>
          </cell>
        </row>
        <row r="13076">
          <cell r="J13076">
            <v>0</v>
          </cell>
          <cell r="AL13076" t="str">
            <v>IRB avanzado_N/A_0_8.PYMES_HIPOT_2_1_75%_1</v>
          </cell>
        </row>
        <row r="13077">
          <cell r="J13077">
            <v>-107113.6272859</v>
          </cell>
          <cell r="AL13077" t="str">
            <v>IRB avanzado_N/A_0_8.PYMES_HIPOT_2_1_75%_1</v>
          </cell>
        </row>
        <row r="13078">
          <cell r="J13078">
            <v>-149.07</v>
          </cell>
          <cell r="AL13078" t="str">
            <v>IRB avanzado_N/A_0_8.PYMES_HIPOT_2_1_75%_1</v>
          </cell>
        </row>
        <row r="13079">
          <cell r="J13079">
            <v>0</v>
          </cell>
          <cell r="AL13079" t="str">
            <v>IRB avanzado_N/A_0_8.PYMES_HIPOT_2_1_75%_1</v>
          </cell>
        </row>
        <row r="13080">
          <cell r="J13080">
            <v>-8559.7878394741001</v>
          </cell>
          <cell r="AL13080" t="str">
            <v>IRB avanzado_N/A_0_8.PYMES_HIPOT_2_1_75%_1</v>
          </cell>
        </row>
        <row r="13081">
          <cell r="J13081">
            <v>-7934.6706429569304</v>
          </cell>
          <cell r="AL13081" t="str">
            <v>IRB avanzado_N/A_0_8.PYMES_HIPOT_2_1_75%_1</v>
          </cell>
        </row>
        <row r="13082">
          <cell r="J13082">
            <v>0</v>
          </cell>
          <cell r="AL13082" t="str">
            <v>IRB avanzado_N/A_0_8.PYMES_HIPOT_2_1_75%_1</v>
          </cell>
        </row>
        <row r="13083">
          <cell r="J13083">
            <v>-28.58</v>
          </cell>
          <cell r="AL13083" t="str">
            <v>IRB avanzado_N/A_0_8.PYMES_HIPOT_2_1_75%_1</v>
          </cell>
        </row>
        <row r="13084">
          <cell r="J13084">
            <v>-30557.407031233499</v>
          </cell>
          <cell r="AL13084" t="str">
            <v>IRB avanzado_N/A_0_8.PYMES_HIPOT_2_1_75%_1</v>
          </cell>
        </row>
        <row r="13085">
          <cell r="J13085">
            <v>-5349.5942880849598</v>
          </cell>
          <cell r="AL13085" t="str">
            <v>IRB avanzado_N/A_0_8.PYMES_HIPOT_2_1_75%_1</v>
          </cell>
        </row>
        <row r="13086">
          <cell r="J13086">
            <v>-20.34</v>
          </cell>
          <cell r="AL13086" t="str">
            <v>IRB avanzado_N/A_0_8.PYMES_HIPOT_2_1_75%_1</v>
          </cell>
        </row>
        <row r="13087">
          <cell r="J13087">
            <v>-24618.799778494798</v>
          </cell>
          <cell r="AL13087" t="str">
            <v>IRB avanzado_N/A_0_8.PYMES_HIPOT_2_1_75%_1</v>
          </cell>
        </row>
        <row r="13088">
          <cell r="J13088">
            <v>-7611.7776504031899</v>
          </cell>
          <cell r="AL13088" t="str">
            <v>IRB avanzado_N/A_0_8.PYMES_HIPOT_2_1_75%_1</v>
          </cell>
        </row>
        <row r="13089">
          <cell r="J13089">
            <v>-6.52</v>
          </cell>
          <cell r="AL13089" t="str">
            <v>IRB avanzado_N/A_0_8.PYMES_HIPOT_2_1_75%_1</v>
          </cell>
        </row>
        <row r="13090">
          <cell r="J13090">
            <v>-12.69</v>
          </cell>
          <cell r="AL13090" t="str">
            <v>IRB avanzado_N/A_0_8.PYMES_HIPOT_2_1_75%_1</v>
          </cell>
        </row>
        <row r="13091">
          <cell r="J13091">
            <v>-182356.32338521001</v>
          </cell>
          <cell r="AL13091" t="str">
            <v>IRB avanzado_N/A_0_8.PYMES_HIPOT_2_1_75%_1</v>
          </cell>
        </row>
        <row r="13092">
          <cell r="J13092">
            <v>-3524.3990682948502</v>
          </cell>
          <cell r="AL13092" t="str">
            <v>IRB avanzado_N/A_0_8.PYMES_HIPOT_2_1_75%_1</v>
          </cell>
        </row>
        <row r="13093">
          <cell r="J13093">
            <v>-920.83233148011595</v>
          </cell>
          <cell r="AL13093" t="str">
            <v>IRB avanzado_N/A_0_8.PYMES_HIPOT_2_1_75%_1</v>
          </cell>
        </row>
        <row r="13094">
          <cell r="J13094">
            <v>-8.2200000000000006</v>
          </cell>
          <cell r="AL13094" t="str">
            <v>IRB avanzado_N/A_0_8.PYMES_HIPOT_2_1_75%_1</v>
          </cell>
        </row>
        <row r="13095">
          <cell r="J13095">
            <v>-100721.62795256999</v>
          </cell>
          <cell r="AL13095" t="str">
            <v>IRB avanzado_N/A_0_8.PYMES_HIPOT_2_1_75%_1</v>
          </cell>
        </row>
        <row r="13096">
          <cell r="J13096">
            <v>-1997.98</v>
          </cell>
          <cell r="AL13096" t="str">
            <v>IRB avanzado_N/A_0_8.PYMES_HIPOT_2_1_75%_1</v>
          </cell>
        </row>
        <row r="13097">
          <cell r="J13097">
            <v>0</v>
          </cell>
          <cell r="AL13097" t="str">
            <v>IRB avanzado_N/A_0_8.PYMES_HIPOT_2_1_75%_1</v>
          </cell>
        </row>
        <row r="13098">
          <cell r="J13098">
            <v>0</v>
          </cell>
          <cell r="AL13098" t="str">
            <v>IRB avanzado_N/A_0_8.PYMES_HIPOT_2_1_75%_1</v>
          </cell>
        </row>
        <row r="13099">
          <cell r="J13099">
            <v>-11508.1349513204</v>
          </cell>
          <cell r="AL13099" t="str">
            <v>IRB avanzado_N/A_0_8.PYMES_HIPOT_2_1_75%_1</v>
          </cell>
        </row>
        <row r="13100">
          <cell r="J13100">
            <v>-42602.527765960898</v>
          </cell>
          <cell r="AL13100" t="str">
            <v>IRB avanzado_N/A_0_8.PYMES_HIPOT_2_1_75%_1</v>
          </cell>
        </row>
        <row r="13101">
          <cell r="J13101">
            <v>-2156.6178145009299</v>
          </cell>
          <cell r="AL13101" t="str">
            <v>IRB avanzado_N/A_0_8.PYMES_HIPOT_2_1_75%_1</v>
          </cell>
        </row>
        <row r="13102">
          <cell r="J13102">
            <v>0</v>
          </cell>
          <cell r="AL13102" t="str">
            <v>IRB avanzado_N/A_0_8.PYMES_HIPOT_2_1_75%_1</v>
          </cell>
        </row>
        <row r="13103">
          <cell r="J13103">
            <v>-181234.33708316201</v>
          </cell>
          <cell r="AL13103" t="str">
            <v>IRB avanzado_N/A_0_8.PYMES_HIPOT_2_1_75%_1</v>
          </cell>
        </row>
        <row r="13104">
          <cell r="J13104">
            <v>-1141.46</v>
          </cell>
          <cell r="AL13104" t="str">
            <v>IRB avanzado_N/A_0_8.PYMES_HIPOT_2_1_75%_1</v>
          </cell>
        </row>
        <row r="13105">
          <cell r="J13105">
            <v>0</v>
          </cell>
          <cell r="AL13105" t="str">
            <v>IRB avanzado_N/A_0_8.PYMES_HIPOT_2_1_75%_1</v>
          </cell>
        </row>
        <row r="13106">
          <cell r="J13106">
            <v>-9269.0287333831293</v>
          </cell>
          <cell r="AL13106" t="str">
            <v>IRB avanzado_N/A_0_8.PYMES_HIPOT_2_1_75%_1</v>
          </cell>
        </row>
        <row r="13107">
          <cell r="J13107">
            <v>-999.02</v>
          </cell>
          <cell r="AL13107" t="str">
            <v>IRB avanzado_N/A_0_8.PYMES_HIPOT_2_1_75%_1</v>
          </cell>
        </row>
        <row r="13108">
          <cell r="J13108">
            <v>-24.16</v>
          </cell>
          <cell r="AL13108" t="str">
            <v>IRB avanzado_N/A_0_8.PYMES_HIPOT_2_1_75%_1</v>
          </cell>
        </row>
        <row r="13109">
          <cell r="J13109">
            <v>-29527.268242371902</v>
          </cell>
          <cell r="AL13109" t="str">
            <v>IRB avanzado_N/A_0_8.PYMES_HIPOT_2_1_75%_1</v>
          </cell>
        </row>
        <row r="13110">
          <cell r="J13110">
            <v>-143.22</v>
          </cell>
          <cell r="AL13110" t="str">
            <v>IRB avanzado_N/A_0_8.PYMES_HIPOT_2_1_75%_1</v>
          </cell>
        </row>
        <row r="13111">
          <cell r="J13111">
            <v>0</v>
          </cell>
          <cell r="AL13111" t="str">
            <v>IRB avanzado_N/A_0_8.PYMES_HIPOT_2_1_75%_1</v>
          </cell>
        </row>
        <row r="13112">
          <cell r="J13112">
            <v>0</v>
          </cell>
          <cell r="AL13112" t="str">
            <v>IRB avanzado_N/A_0_8.PYMES_HIPOT_2_1_75%_1</v>
          </cell>
        </row>
        <row r="13113">
          <cell r="J13113">
            <v>-1389.34</v>
          </cell>
          <cell r="AL13113" t="str">
            <v>IRB avanzado_N/A_0_8.PYMES_HIPOT_2_1_75%_1</v>
          </cell>
        </row>
        <row r="13114">
          <cell r="J13114">
            <v>-1906.87</v>
          </cell>
          <cell r="AL13114" t="str">
            <v>IRB avanzado_N/A_0_8.PYMES_HIPOT_2_1_75%_1</v>
          </cell>
        </row>
        <row r="13115">
          <cell r="J13115">
            <v>-11716.705309884301</v>
          </cell>
          <cell r="AL13115" t="str">
            <v>IRB avanzado_N/A_0_8.PYMES_HIPOT_2_1_75%_1</v>
          </cell>
        </row>
        <row r="13116">
          <cell r="J13116">
            <v>0</v>
          </cell>
          <cell r="AL13116" t="str">
            <v>IRB avanzado_N/A_0_8.PYMES_HIPOT_2_1_75%_1</v>
          </cell>
        </row>
        <row r="13117">
          <cell r="J13117">
            <v>-9497.9319810984998</v>
          </cell>
          <cell r="AL13117" t="str">
            <v>IRB avanzado_N/A_0_8.PYMES_HIPOT_2_1_75%_1</v>
          </cell>
        </row>
        <row r="13118">
          <cell r="J13118">
            <v>-21829.537768293801</v>
          </cell>
          <cell r="AL13118" t="str">
            <v>IRB avanzado_N/A_0_8.PYMES_HIPOT_2_1_75%_1</v>
          </cell>
        </row>
        <row r="13119">
          <cell r="J13119">
            <v>0</v>
          </cell>
          <cell r="AL13119" t="str">
            <v>IRB avanzado_N/A_0_8.PYMES_HIPOT_2_1_75%_1</v>
          </cell>
        </row>
        <row r="13120">
          <cell r="J13120">
            <v>-772.86760416056995</v>
          </cell>
          <cell r="AL13120" t="str">
            <v>IRB avanzado_N/A_0_8.PYMES_HIPOT_2_1_75%_1</v>
          </cell>
        </row>
        <row r="13121">
          <cell r="J13121">
            <v>-103916.250690514</v>
          </cell>
          <cell r="AL13121" t="str">
            <v>IRB avanzado_N/A_0_8.PYMES_HIPOT_2_1_75%_1</v>
          </cell>
        </row>
        <row r="13122">
          <cell r="J13122">
            <v>-671.2</v>
          </cell>
          <cell r="AL13122" t="str">
            <v>IRB avanzado_N/A_0_8.PYMES_HIPOT_2_1_75%_1</v>
          </cell>
        </row>
        <row r="13123">
          <cell r="J13123">
            <v>0</v>
          </cell>
          <cell r="AL13123" t="str">
            <v>IRB avanzado_N/A_0_8.PYMES_HIPOT_2_1_75%_1</v>
          </cell>
        </row>
        <row r="13124">
          <cell r="J13124">
            <v>0</v>
          </cell>
          <cell r="AL13124" t="str">
            <v>IRB avanzado_N/A_0_8.PYMES_HIPOT_3_0_100%_1</v>
          </cell>
        </row>
        <row r="13125">
          <cell r="J13125">
            <v>0</v>
          </cell>
          <cell r="AL13125" t="str">
            <v>IRB avanzado_N/A_0_8.PYMES_HIPOT_3_0_75%_1</v>
          </cell>
        </row>
        <row r="13126">
          <cell r="J13126">
            <v>0</v>
          </cell>
          <cell r="AL13126" t="str">
            <v>IRB avanzado_N/A_0_8.PYMES_HIPOT_3_0_75%_1</v>
          </cell>
        </row>
        <row r="13127">
          <cell r="J13127">
            <v>0</v>
          </cell>
          <cell r="AL13127" t="str">
            <v>IRB avanzado_N/A_0_8.PYMES_HIPOT_3_0_75%_1</v>
          </cell>
        </row>
        <row r="13128">
          <cell r="J13128">
            <v>0</v>
          </cell>
          <cell r="AL13128" t="str">
            <v>IRB avanzado_N/A_0_8.PYMES_HIPOT_3_0_75%_1</v>
          </cell>
        </row>
        <row r="13129">
          <cell r="J13129">
            <v>0</v>
          </cell>
          <cell r="AL13129" t="str">
            <v>IRB avanzado_N/A_0_8.PYMES_HIPOT_3_0_75%_1</v>
          </cell>
        </row>
        <row r="13130">
          <cell r="J13130">
            <v>0</v>
          </cell>
          <cell r="AL13130" t="str">
            <v>IRB avanzado_N/A_0_8.PYMES_HIPOT_3_0_75%_1</v>
          </cell>
        </row>
        <row r="13131">
          <cell r="J13131">
            <v>0</v>
          </cell>
          <cell r="AL13131" t="str">
            <v>IRB avanzado_N/A_0_8.PYMES_HIPOT_3_0_75%_1</v>
          </cell>
        </row>
        <row r="13132">
          <cell r="J13132">
            <v>0</v>
          </cell>
          <cell r="AL13132" t="str">
            <v>IRB avanzado_N/A_0_8.PYMES_HIPOT_3_0_75%_1</v>
          </cell>
        </row>
        <row r="13133">
          <cell r="J13133">
            <v>0</v>
          </cell>
          <cell r="AL13133" t="str">
            <v>IRB avanzado_N/A_0_8.PYMES_HIPOT_3_0_75%_1</v>
          </cell>
        </row>
        <row r="13134">
          <cell r="J13134">
            <v>0</v>
          </cell>
          <cell r="AL13134" t="str">
            <v>IRB avanzado_N/A_0_8.PYMES_HIPOT_3_0_75%_1</v>
          </cell>
        </row>
        <row r="13135">
          <cell r="J13135">
            <v>0</v>
          </cell>
          <cell r="AL13135" t="str">
            <v>IRB avanzado_N/A_0_8.PYMES_HIPOT_3_0_75%_1</v>
          </cell>
        </row>
        <row r="13136">
          <cell r="J13136">
            <v>0</v>
          </cell>
          <cell r="AL13136" t="str">
            <v>IRB avanzado_N/A_0_8.PYMES_HIPOT_3_0_75%_1</v>
          </cell>
        </row>
        <row r="13137">
          <cell r="J13137">
            <v>0</v>
          </cell>
          <cell r="AL13137" t="str">
            <v>IRB avanzado_N/A_0_8.PYMES_HIPOT_3_0_75%_1</v>
          </cell>
        </row>
        <row r="13138">
          <cell r="J13138">
            <v>0</v>
          </cell>
          <cell r="AL13138" t="str">
            <v>IRB avanzado_N/A_0_8.PYMES_HIPOT_3_0_75%_1</v>
          </cell>
        </row>
        <row r="13139">
          <cell r="J13139">
            <v>0</v>
          </cell>
          <cell r="AL13139" t="str">
            <v>IRB avanzado_N/A_0_8.PYMES_HIPOT_3_0_75%_1</v>
          </cell>
        </row>
        <row r="13140">
          <cell r="J13140">
            <v>0</v>
          </cell>
          <cell r="AL13140" t="str">
            <v>IRB avanzado_N/A_0_8.PYMES_HIPOT_3_0_75%_1</v>
          </cell>
        </row>
        <row r="13141">
          <cell r="J13141">
            <v>-742.5</v>
          </cell>
          <cell r="AL13141" t="str">
            <v>IRB avanzado_N/A_0_8.PYMES_HIPOT_3_0_75%_1</v>
          </cell>
        </row>
        <row r="13142">
          <cell r="J13142">
            <v>0</v>
          </cell>
          <cell r="AL13142" t="str">
            <v>IRB avanzado_N/A_0_8.PYMES_HIPOT_3_0_75%_1</v>
          </cell>
        </row>
        <row r="13143">
          <cell r="J13143">
            <v>0</v>
          </cell>
          <cell r="AL13143" t="str">
            <v>IRB avanzado_N/A_0_8.PYMES_HIPOT_3_0_75%_1</v>
          </cell>
        </row>
        <row r="13144">
          <cell r="J13144">
            <v>-30</v>
          </cell>
          <cell r="AL13144" t="str">
            <v>IRB avanzado_N/A_0_8.PYMES_HIPOT_3_0_75%_1</v>
          </cell>
        </row>
        <row r="13145">
          <cell r="J13145">
            <v>0</v>
          </cell>
          <cell r="AL13145" t="str">
            <v>IRB avanzado_N/A_0_8.PYMES_HIPOT_3_0_75%_1</v>
          </cell>
        </row>
        <row r="13146">
          <cell r="J13146">
            <v>0</v>
          </cell>
          <cell r="AL13146" t="str">
            <v>IRB avanzado_N/A_0_8.PYMES_HIPOT_3_0_75%_1</v>
          </cell>
        </row>
        <row r="13147">
          <cell r="J13147">
            <v>0</v>
          </cell>
          <cell r="AL13147" t="str">
            <v>IRB avanzado_N/A_0_8.PYMES_HIPOT_3_0_75%_1</v>
          </cell>
        </row>
        <row r="13148">
          <cell r="J13148">
            <v>0</v>
          </cell>
          <cell r="AL13148" t="str">
            <v>IRB avanzado_N/A_0_8.PYMES_HIPOT_3_0_75%_1</v>
          </cell>
        </row>
        <row r="13149">
          <cell r="J13149">
            <v>0</v>
          </cell>
          <cell r="AL13149" t="str">
            <v>IRB avanzado_N/A_0_8.PYMES_HIPOT_3_0_75%_1</v>
          </cell>
        </row>
        <row r="13150">
          <cell r="J13150">
            <v>0</v>
          </cell>
          <cell r="AL13150" t="str">
            <v>IRB avanzado_N/A_0_8.PYMES_HIPOT_3_0_75%_1</v>
          </cell>
        </row>
        <row r="13151">
          <cell r="J13151">
            <v>0</v>
          </cell>
          <cell r="AL13151" t="str">
            <v>IRB avanzado_N/A_0_8.PYMES_HIPOT_3_0_75%_1</v>
          </cell>
        </row>
        <row r="13152">
          <cell r="J13152">
            <v>0</v>
          </cell>
          <cell r="AL13152" t="str">
            <v>IRB avanzado_N/A_0_8.PYMES_HIPOT_3_0_75%_1</v>
          </cell>
        </row>
        <row r="13153">
          <cell r="J13153">
            <v>0</v>
          </cell>
          <cell r="AL13153" t="str">
            <v>IRB avanzado_N/A_0_8.PYMES_HIPOT_3_0_75%_1</v>
          </cell>
        </row>
        <row r="13154">
          <cell r="J13154">
            <v>0</v>
          </cell>
          <cell r="AL13154" t="str">
            <v>IRB avanzado_N/A_0_8.PYMES_HIPOT_3_0_75%_1</v>
          </cell>
        </row>
        <row r="13155">
          <cell r="J13155">
            <v>0</v>
          </cell>
          <cell r="AL13155" t="str">
            <v>IRB avanzado_N/A_0_8.PYMES_HIPOT_3_0_75%_1</v>
          </cell>
        </row>
        <row r="13156">
          <cell r="J13156">
            <v>0</v>
          </cell>
          <cell r="AL13156" t="str">
            <v>IRB avanzado_N/A_0_8.PYMES_HIPOT_3_0_75%_1</v>
          </cell>
        </row>
        <row r="13157">
          <cell r="J13157">
            <v>0</v>
          </cell>
          <cell r="AL13157" t="str">
            <v>IRB avanzado_N/A_0_8.PYMES_HIPOT_3_0_75%_1</v>
          </cell>
        </row>
        <row r="13158">
          <cell r="J13158">
            <v>0</v>
          </cell>
          <cell r="AL13158" t="str">
            <v>IRB avanzado_N/A_0_8.PYMES_HIPOT_3_0_75%_1</v>
          </cell>
        </row>
        <row r="13159">
          <cell r="J13159">
            <v>0</v>
          </cell>
          <cell r="AL13159" t="str">
            <v>IRB avanzado_N/A_0_8.PYMES_HIPOT_3_0_75%_1</v>
          </cell>
        </row>
        <row r="13160">
          <cell r="J13160">
            <v>0</v>
          </cell>
          <cell r="AL13160" t="str">
            <v>IRB avanzado_N/A_0_8.PYMES_HIPOT_3_0_75%_1</v>
          </cell>
        </row>
        <row r="13161">
          <cell r="J13161">
            <v>0</v>
          </cell>
          <cell r="AL13161" t="str">
            <v>IRB avanzado_N/A_0_8.PYMES_HIPOT_3_0_75%_1</v>
          </cell>
        </row>
        <row r="13162">
          <cell r="J13162">
            <v>0</v>
          </cell>
          <cell r="AL13162" t="str">
            <v>IRB avanzado_N/A_0_8.PYMES_HIPOT_3_0_75%_1</v>
          </cell>
        </row>
        <row r="13163">
          <cell r="J13163">
            <v>0</v>
          </cell>
          <cell r="AL13163" t="str">
            <v>IRB avanzado_N/A_0_8.PYMES_HIPOT_3_0_75%_1</v>
          </cell>
        </row>
        <row r="13164">
          <cell r="J13164">
            <v>0</v>
          </cell>
          <cell r="AL13164" t="str">
            <v>IRB avanzado_N/A_0_8.PYMES_HIPOT_3_0_75%_1</v>
          </cell>
        </row>
        <row r="13165">
          <cell r="J13165">
            <v>0</v>
          </cell>
          <cell r="AL13165" t="str">
            <v>IRB avanzado_N/A_0_8.PYMES_HIPOT_3_0_75%_1</v>
          </cell>
        </row>
        <row r="13166">
          <cell r="J13166">
            <v>0</v>
          </cell>
          <cell r="AL13166" t="str">
            <v>IRB avanzado_N/A_0_8.PYMES_HIPOT_3_0_75%_1</v>
          </cell>
        </row>
        <row r="13167">
          <cell r="J13167">
            <v>0</v>
          </cell>
          <cell r="AL13167" t="str">
            <v>IRB avanzado_N/A_0_8.PYMES_HIPOT_3_0_75%_1</v>
          </cell>
        </row>
        <row r="13168">
          <cell r="J13168">
            <v>-160</v>
          </cell>
          <cell r="AL13168" t="str">
            <v>IRB avanzado_N/A_0_8.PYMES_HIPOT_3_0_75%_1</v>
          </cell>
        </row>
        <row r="13169">
          <cell r="J13169">
            <v>0</v>
          </cell>
          <cell r="AL13169" t="str">
            <v>IRB avanzado_N/A_0_8.PYMES_HIPOT_3_0_75%_1</v>
          </cell>
        </row>
        <row r="13170">
          <cell r="J13170">
            <v>0</v>
          </cell>
          <cell r="AL13170" t="str">
            <v>IRB avanzado_N/A_0_8.PYMES_HIPOT_3_0_75%_1</v>
          </cell>
        </row>
        <row r="13171">
          <cell r="J13171">
            <v>0</v>
          </cell>
          <cell r="AL13171" t="str">
            <v>IRB avanzado_N/A_0_8.PYMES_HIPOT_3_0_75%_1</v>
          </cell>
        </row>
        <row r="13172">
          <cell r="J13172">
            <v>0</v>
          </cell>
          <cell r="AL13172" t="str">
            <v>IRB avanzado_N/A_0_8.PYMES_HIPOT_3_0_75%_1</v>
          </cell>
        </row>
        <row r="13173">
          <cell r="J13173">
            <v>0</v>
          </cell>
          <cell r="AL13173" t="str">
            <v>IRB avanzado_N/A_0_8.PYMES_HIPOT_3_0_75%_1</v>
          </cell>
        </row>
        <row r="13174">
          <cell r="J13174">
            <v>0</v>
          </cell>
          <cell r="AL13174" t="str">
            <v>IRB avanzado_N/A_0_8.PYMES_HIPOT_3_0_75%_1</v>
          </cell>
        </row>
        <row r="13175">
          <cell r="J13175">
            <v>0</v>
          </cell>
          <cell r="AL13175" t="str">
            <v>IRB avanzado_N/A_0_8.PYMES_HIPOT_3_1_0%_1</v>
          </cell>
        </row>
        <row r="13176">
          <cell r="J13176">
            <v>0</v>
          </cell>
          <cell r="AL13176" t="str">
            <v>IRB avanzado_N/A_0_8.PYMES_HIPOT_3_1_0%_1</v>
          </cell>
        </row>
        <row r="13177">
          <cell r="J13177">
            <v>0</v>
          </cell>
          <cell r="AL13177" t="str">
            <v>IRB avanzado_N/A_0_8.PYMES_HIPOT_3_1_0%_1</v>
          </cell>
        </row>
        <row r="13178">
          <cell r="J13178">
            <v>0</v>
          </cell>
          <cell r="AL13178" t="str">
            <v>IRB avanzado_N/A_0_8.PYMES_HIPOT_3_1_0%_1</v>
          </cell>
        </row>
        <row r="13179">
          <cell r="J13179">
            <v>0</v>
          </cell>
          <cell r="AL13179" t="str">
            <v>IRB avanzado_N/A_0_8.PYMES_HIPOT_3_1_0%_1</v>
          </cell>
        </row>
        <row r="13180">
          <cell r="J13180">
            <v>0</v>
          </cell>
          <cell r="AL13180" t="str">
            <v>IRB avanzado_N/A_0_8.PYMES_HIPOT_3_1_0%_1</v>
          </cell>
        </row>
        <row r="13181">
          <cell r="J13181">
            <v>-1428.86</v>
          </cell>
          <cell r="AL13181" t="str">
            <v>IRB avanzado_N/A_0_8.PYMES_HIPOT_3_1_100%_1</v>
          </cell>
        </row>
        <row r="13182">
          <cell r="J13182">
            <v>-25289.651007660399</v>
          </cell>
          <cell r="AL13182" t="str">
            <v>IRB avanzado_N/A_0_8.PYMES_HIPOT_3_1_75%_1</v>
          </cell>
        </row>
        <row r="13183">
          <cell r="J13183">
            <v>-97.45</v>
          </cell>
          <cell r="AL13183" t="str">
            <v>IRB avanzado_N/A_0_8.PYMES_HIPOT_3_1_75%_1</v>
          </cell>
        </row>
        <row r="13184">
          <cell r="J13184">
            <v>-1400.51072686158</v>
          </cell>
          <cell r="AL13184" t="str">
            <v>IRB avanzado_N/A_0_8.PYMES_HIPOT_3_1_75%_1</v>
          </cell>
        </row>
        <row r="13185">
          <cell r="J13185">
            <v>-206071.075266642</v>
          </cell>
          <cell r="AL13185" t="str">
            <v>IRB avanzado_N/A_0_8.PYMES_HIPOT_3_1_75%_1</v>
          </cell>
        </row>
        <row r="13186">
          <cell r="J13186">
            <v>-5478.4843679625001</v>
          </cell>
          <cell r="AL13186" t="str">
            <v>IRB avanzado_N/A_0_8.PYMES_HIPOT_3_1_75%_1</v>
          </cell>
        </row>
        <row r="13187">
          <cell r="J13187">
            <v>-64.239999999999995</v>
          </cell>
          <cell r="AL13187" t="str">
            <v>IRB avanzado_N/A_0_8.PYMES_HIPOT_3_1_75%_1</v>
          </cell>
        </row>
        <row r="13188">
          <cell r="J13188">
            <v>0</v>
          </cell>
          <cell r="AL13188" t="str">
            <v>IRB avanzado_N/A_0_8.PYMES_HIPOT_3_1_75%_1</v>
          </cell>
        </row>
        <row r="13189">
          <cell r="J13189">
            <v>-6632.9322415262004</v>
          </cell>
          <cell r="AL13189" t="str">
            <v>IRB avanzado_N/A_0_8.PYMES_HIPOT_3_1_75%_1</v>
          </cell>
        </row>
        <row r="13190">
          <cell r="J13190">
            <v>-4062.48261743587</v>
          </cell>
          <cell r="AL13190" t="str">
            <v>IRB avanzado_N/A_0_8.PYMES_HIPOT_3_1_75%_1</v>
          </cell>
        </row>
        <row r="13191">
          <cell r="J13191">
            <v>0</v>
          </cell>
          <cell r="AL13191" t="str">
            <v>IRB avanzado_N/A_0_8.PYMES_HIPOT_3_1_75%_1</v>
          </cell>
        </row>
        <row r="13192">
          <cell r="J13192">
            <v>-31376.097199014199</v>
          </cell>
          <cell r="AL13192" t="str">
            <v>IRB avanzado_N/A_0_8.PYMES_HIPOT_3_1_75%_1</v>
          </cell>
        </row>
        <row r="13193">
          <cell r="J13193">
            <v>-26116.44</v>
          </cell>
          <cell r="AL13193" t="str">
            <v>IRB avanzado_N/A_0_8.PYMES_HIPOT_3_1_75%_1</v>
          </cell>
        </row>
        <row r="13194">
          <cell r="J13194">
            <v>-17.18</v>
          </cell>
          <cell r="AL13194" t="str">
            <v>IRB avanzado_N/A_0_8.PYMES_HIPOT_3_1_75%_1</v>
          </cell>
        </row>
        <row r="13195">
          <cell r="J13195">
            <v>0</v>
          </cell>
          <cell r="AL13195" t="str">
            <v>IRB avanzado_N/A_0_8.PYMES_HIPOT_3_1_75%_1</v>
          </cell>
        </row>
        <row r="13196">
          <cell r="J13196">
            <v>-61699.516962599002</v>
          </cell>
          <cell r="AL13196" t="str">
            <v>IRB avanzado_N/A_0_8.PYMES_HIPOT_3_1_75%_1</v>
          </cell>
        </row>
        <row r="13197">
          <cell r="J13197">
            <v>0</v>
          </cell>
          <cell r="AL13197" t="str">
            <v>IRB avanzado_N/A_0_8.PYMES_HIPOT_3_1_75%_1</v>
          </cell>
        </row>
        <row r="13198">
          <cell r="J13198">
            <v>0</v>
          </cell>
          <cell r="AL13198" t="str">
            <v>IRB avanzado_N/A_0_8.PYMES_HIPOT_3_1_75%_1</v>
          </cell>
        </row>
        <row r="13199">
          <cell r="J13199">
            <v>-5615.9589241213398</v>
          </cell>
          <cell r="AL13199" t="str">
            <v>IRB avanzado_N/A_0_8.PYMES_HIPOT_3_1_75%_1</v>
          </cell>
        </row>
        <row r="13200">
          <cell r="J13200">
            <v>-2646.4196056169599</v>
          </cell>
          <cell r="AL13200" t="str">
            <v>IRB avanzado_N/A_0_8.PYMES_HIPOT_3_1_75%_1</v>
          </cell>
        </row>
        <row r="13201">
          <cell r="J13201">
            <v>-10.98</v>
          </cell>
          <cell r="AL13201" t="str">
            <v>IRB avanzado_N/A_0_8.PYMES_HIPOT_3_1_75%_1</v>
          </cell>
        </row>
        <row r="13202">
          <cell r="J13202">
            <v>0</v>
          </cell>
          <cell r="AL13202" t="str">
            <v>IRB avanzado_N/A_0_8.PYMES_HIPOT_3_1_75%_1</v>
          </cell>
        </row>
        <row r="13203">
          <cell r="J13203">
            <v>-38544.928104921099</v>
          </cell>
          <cell r="AL13203" t="str">
            <v>IRB avanzado_N/A_0_8.PYMES_HIPOT_3_1_75%_1</v>
          </cell>
        </row>
        <row r="13204">
          <cell r="J13204">
            <v>-1021.48</v>
          </cell>
          <cell r="AL13204" t="str">
            <v>IRB avanzado_N/A_0_8.PYMES_HIPOT_3_1_75%_1</v>
          </cell>
        </row>
        <row r="13205">
          <cell r="J13205">
            <v>0</v>
          </cell>
          <cell r="AL13205" t="str">
            <v>IRB avanzado_N/A_0_8.PYMES_HIPOT_3_1_75%_1</v>
          </cell>
        </row>
        <row r="13206">
          <cell r="J13206">
            <v>0</v>
          </cell>
          <cell r="AL13206" t="str">
            <v>IRB avanzado_N/A_0_8.PYMES_HIPOT_3_1_75%_1</v>
          </cell>
        </row>
        <row r="13207">
          <cell r="J13207">
            <v>-19014.7605611791</v>
          </cell>
          <cell r="AL13207" t="str">
            <v>IRB avanzado_N/A_0_8.PYMES_HIPOT_3_1_75%_1</v>
          </cell>
        </row>
        <row r="13208">
          <cell r="J13208">
            <v>-11915.6542346022</v>
          </cell>
          <cell r="AL13208" t="str">
            <v>IRB avanzado_N/A_0_8.PYMES_HIPOT_3_1_75%_1</v>
          </cell>
        </row>
        <row r="13209">
          <cell r="J13209">
            <v>-5.5</v>
          </cell>
          <cell r="AL13209" t="str">
            <v>IRB avanzado_N/A_0_8.PYMES_HIPOT_3_1_75%_1</v>
          </cell>
        </row>
        <row r="13210">
          <cell r="J13210">
            <v>-12.31</v>
          </cell>
          <cell r="AL13210" t="str">
            <v>IRB avanzado_N/A_0_8.PYMES_HIPOT_3_1_75%_1</v>
          </cell>
        </row>
        <row r="13211">
          <cell r="J13211">
            <v>-142789.66298485399</v>
          </cell>
          <cell r="AL13211" t="str">
            <v>IRB avanzado_N/A_0_8.PYMES_HIPOT_3_1_75%_1</v>
          </cell>
        </row>
        <row r="13212">
          <cell r="J13212">
            <v>0</v>
          </cell>
          <cell r="AL13212" t="str">
            <v>IRB avanzado_N/A_0_8.PYMES_HIPOT_3_1_75%_1</v>
          </cell>
        </row>
        <row r="13213">
          <cell r="J13213">
            <v>-10827.2438907987</v>
          </cell>
          <cell r="AL13213" t="str">
            <v>IRB avanzado_N/A_0_8.PYMES_HIPOT_3_1_75%_1</v>
          </cell>
        </row>
        <row r="13214">
          <cell r="J13214">
            <v>-133.58000000000001</v>
          </cell>
          <cell r="AL13214" t="str">
            <v>IRB avanzado_N/A_0_8.PYMES_HIPOT_3_1_75%_1</v>
          </cell>
        </row>
        <row r="13215">
          <cell r="J13215">
            <v>-34.49</v>
          </cell>
          <cell r="AL13215" t="str">
            <v>IRB avanzado_N/A_0_8.PYMES_HIPOT_3_1_75%_1</v>
          </cell>
        </row>
        <row r="13216">
          <cell r="J13216">
            <v>-142531.65449502101</v>
          </cell>
          <cell r="AL13216" t="str">
            <v>IRB avanzado_N/A_0_8.PYMES_HIPOT_3_1_75%_1</v>
          </cell>
        </row>
        <row r="13217">
          <cell r="J13217">
            <v>-2063.56</v>
          </cell>
          <cell r="AL13217" t="str">
            <v>IRB avanzado_N/A_0_8.PYMES_HIPOT_3_1_75%_1</v>
          </cell>
        </row>
        <row r="13218">
          <cell r="J13218">
            <v>0</v>
          </cell>
          <cell r="AL13218" t="str">
            <v>IRB avanzado_N/A_0_8.PYMES_HIPOT_3_1_75%_1</v>
          </cell>
        </row>
        <row r="13219">
          <cell r="J13219">
            <v>0</v>
          </cell>
          <cell r="AL13219" t="str">
            <v>IRB avanzado_N/A_0_8.PYMES_HIPOT_3_1_75%_1</v>
          </cell>
        </row>
        <row r="13220">
          <cell r="J13220">
            <v>-18666.3282110605</v>
          </cell>
          <cell r="AL13220" t="str">
            <v>IRB avanzado_N/A_0_8.PYMES_HIPOT_3_1_75%_1</v>
          </cell>
        </row>
        <row r="13221">
          <cell r="J13221">
            <v>-46219.050664274902</v>
          </cell>
          <cell r="AL13221" t="str">
            <v>IRB avanzado_N/A_0_8.PYMES_HIPOT_3_1_75%_1</v>
          </cell>
        </row>
        <row r="13222">
          <cell r="J13222">
            <v>-2231.1046653117301</v>
          </cell>
          <cell r="AL13222" t="str">
            <v>IRB avanzado_N/A_0_8.PYMES_HIPOT_3_1_75%_1</v>
          </cell>
        </row>
        <row r="13223">
          <cell r="J13223">
            <v>0</v>
          </cell>
          <cell r="AL13223" t="str">
            <v>IRB avanzado_N/A_0_8.PYMES_HIPOT_3_1_75%_1</v>
          </cell>
        </row>
        <row r="13224">
          <cell r="J13224">
            <v>-192443.900036835</v>
          </cell>
          <cell r="AL13224" t="str">
            <v>IRB avanzado_N/A_0_8.PYMES_HIPOT_3_1_75%_1</v>
          </cell>
        </row>
        <row r="13225">
          <cell r="J13225">
            <v>-891.48</v>
          </cell>
          <cell r="AL13225" t="str">
            <v>IRB avanzado_N/A_0_8.PYMES_HIPOT_3_1_75%_1</v>
          </cell>
        </row>
        <row r="13226">
          <cell r="J13226">
            <v>0</v>
          </cell>
          <cell r="AL13226" t="str">
            <v>IRB avanzado_N/A_0_8.PYMES_HIPOT_3_1_75%_1</v>
          </cell>
        </row>
        <row r="13227">
          <cell r="J13227">
            <v>0</v>
          </cell>
          <cell r="AL13227" t="str">
            <v>IRB avanzado_N/A_0_8.PYMES_HIPOT_3_1_75%_1</v>
          </cell>
        </row>
        <row r="13228">
          <cell r="J13228">
            <v>-21113.279999999999</v>
          </cell>
          <cell r="AL13228" t="str">
            <v>IRB avanzado_N/A_0_8.PYMES_HIPOT_3_1_75%_1</v>
          </cell>
        </row>
        <row r="13229">
          <cell r="J13229">
            <v>-255.18</v>
          </cell>
          <cell r="AL13229" t="str">
            <v>IRB avanzado_N/A_0_8.PYMES_HIPOT_3_1_75%_1</v>
          </cell>
        </row>
        <row r="13230">
          <cell r="J13230">
            <v>0</v>
          </cell>
          <cell r="AL13230" t="str">
            <v>IRB avanzado_N/A_0_8.PYMES_HIPOT_3_1_75%_1</v>
          </cell>
        </row>
        <row r="13231">
          <cell r="J13231">
            <v>-10491.457058869501</v>
          </cell>
          <cell r="AL13231" t="str">
            <v>IRB avanzado_N/A_0_8.PYMES_HIPOT_3_1_75%_1</v>
          </cell>
        </row>
        <row r="13232">
          <cell r="J13232">
            <v>-110.51</v>
          </cell>
          <cell r="AL13232" t="str">
            <v>IRB avanzado_N/A_0_8.PYMES_HIPOT_3_1_75%_1</v>
          </cell>
        </row>
        <row r="13233">
          <cell r="J13233">
            <v>0</v>
          </cell>
          <cell r="AL13233" t="str">
            <v>IRB avanzado_N/A_0_8.PYMES_HIPOT_3_1_75%_1</v>
          </cell>
        </row>
        <row r="13234">
          <cell r="J13234">
            <v>0</v>
          </cell>
          <cell r="AL13234" t="str">
            <v>IRB avanzado_N/A_0_8.PYMES_HIPOT_3_1_75%_1</v>
          </cell>
        </row>
        <row r="13235">
          <cell r="J13235">
            <v>-456.69</v>
          </cell>
          <cell r="AL13235" t="str">
            <v>IRB avanzado_N/A_0_8.PYMES_HIPOT_3_1_75%_1</v>
          </cell>
        </row>
        <row r="13236">
          <cell r="J13236">
            <v>-707.52</v>
          </cell>
          <cell r="AL13236" t="str">
            <v>IRB avanzado_N/A_0_8.PYMES_HIPOT_3_1_75%_1</v>
          </cell>
        </row>
        <row r="13237">
          <cell r="J13237">
            <v>0</v>
          </cell>
          <cell r="AL13237" t="str">
            <v>IRB avanzado_N/A_0_8.PYMES_HIPOT_3_1_75%_1</v>
          </cell>
        </row>
        <row r="13238">
          <cell r="J13238">
            <v>-27732.556270498699</v>
          </cell>
          <cell r="AL13238" t="str">
            <v>IRB avanzado_N/A_0_8.PYMES_HIPOT_3_1_75%_1</v>
          </cell>
        </row>
        <row r="13239">
          <cell r="J13239">
            <v>-1738.23</v>
          </cell>
          <cell r="AL13239" t="str">
            <v>IRB avanzado_N/A_0_8.PYMES_HIPOT_3_1_75%_1</v>
          </cell>
        </row>
        <row r="13240">
          <cell r="J13240">
            <v>0</v>
          </cell>
          <cell r="AL13240" t="str">
            <v>IRB avanzado_N/A_0_8.PYMES_HIPOT_3_1_75%_1</v>
          </cell>
        </row>
        <row r="13241">
          <cell r="J13241">
            <v>-17528.863303174199</v>
          </cell>
          <cell r="AL13241" t="str">
            <v>IRB avanzado_N/A_0_8.PYMES_HIPOT_3_1_75%_1</v>
          </cell>
        </row>
        <row r="13242">
          <cell r="J13242">
            <v>-6086.1588512620301</v>
          </cell>
          <cell r="AL13242" t="str">
            <v>IRB avanzado_N/A_0_8.PYMES_HIPOT_3_1_75%_1</v>
          </cell>
        </row>
        <row r="13243">
          <cell r="J13243">
            <v>0</v>
          </cell>
          <cell r="AL13243" t="str">
            <v>IRB avanzado_N/A_0_8.PYMES_HIPOT_3_1_75%_1</v>
          </cell>
        </row>
        <row r="13244">
          <cell r="J13244">
            <v>-135129.72889062</v>
          </cell>
          <cell r="AL13244" t="str">
            <v>IRB avanzado_N/A_0_8.PYMES_HIPOT_3_1_75%_1</v>
          </cell>
        </row>
        <row r="13245">
          <cell r="J13245">
            <v>-226.49</v>
          </cell>
          <cell r="AL13245" t="str">
            <v>IRB avanzado_N/A_0_8.PYMES_HIPOT_3_1_75%_1</v>
          </cell>
        </row>
        <row r="13246">
          <cell r="J13246">
            <v>0</v>
          </cell>
          <cell r="AL13246" t="str">
            <v>IRB avanzado_N/A_0_8.PYMES_HIPOT_3_1_75%_1</v>
          </cell>
        </row>
        <row r="13247">
          <cell r="J13247">
            <v>-299.11</v>
          </cell>
          <cell r="AL13247" t="str">
            <v>IRB avanzado_N/A_0_8.PYMES_HIPOT_3_1_75%_1</v>
          </cell>
        </row>
        <row r="13248">
          <cell r="J13248">
            <v>-1874.78664832961</v>
          </cell>
          <cell r="AL13248" t="str">
            <v>IRB avanzado_N/A_0_8.PYMES_HIPOT_3_1_75%_1</v>
          </cell>
        </row>
        <row r="13249">
          <cell r="J13249">
            <v>0</v>
          </cell>
          <cell r="AL13249" t="str">
            <v>IRB avanzado_N/A_0_8.PYMES_HIPOT_3_1_75%_1</v>
          </cell>
        </row>
        <row r="13250">
          <cell r="J13250">
            <v>-7929.8842963141797</v>
          </cell>
          <cell r="AL13250" t="str">
            <v>IRB avanzado_N/A_0_8.PYMES_HIPOT_3_1_75%_1</v>
          </cell>
        </row>
        <row r="13251">
          <cell r="J13251">
            <v>0</v>
          </cell>
          <cell r="AL13251" t="str">
            <v>IRB avanzado_N/A_0_8.PYMES_HIPOT_4_0_0%_1</v>
          </cell>
        </row>
        <row r="13252">
          <cell r="J13252">
            <v>0</v>
          </cell>
          <cell r="AL13252" t="str">
            <v>IRB avanzado_N/A_0_8.PYMES_HIPOT_4_0_75%_1</v>
          </cell>
        </row>
        <row r="13253">
          <cell r="J13253">
            <v>0</v>
          </cell>
          <cell r="AL13253" t="str">
            <v>IRB avanzado_N/A_0_8.PYMES_HIPOT_4_0_75%_1</v>
          </cell>
        </row>
        <row r="13254">
          <cell r="J13254">
            <v>0</v>
          </cell>
          <cell r="AL13254" t="str">
            <v>IRB avanzado_N/A_0_8.PYMES_HIPOT_4_0_75%_1</v>
          </cell>
        </row>
        <row r="13255">
          <cell r="J13255">
            <v>-7.0000000000000007E-2</v>
          </cell>
          <cell r="AL13255" t="str">
            <v>IRB avanzado_N/A_0_8.PYMES_HIPOT_4_0_75%_1</v>
          </cell>
        </row>
        <row r="13256">
          <cell r="J13256">
            <v>-48.6</v>
          </cell>
          <cell r="AL13256" t="str">
            <v>IRB avanzado_N/A_0_8.PYMES_HIPOT_4_0_75%_1</v>
          </cell>
        </row>
        <row r="13257">
          <cell r="J13257">
            <v>0</v>
          </cell>
          <cell r="AL13257" t="str">
            <v>IRB avanzado_N/A_0_8.PYMES_HIPOT_4_0_75%_1</v>
          </cell>
        </row>
        <row r="13258">
          <cell r="J13258">
            <v>0</v>
          </cell>
          <cell r="AL13258" t="str">
            <v>IRB avanzado_N/A_0_8.PYMES_HIPOT_4_0_75%_1</v>
          </cell>
        </row>
        <row r="13259">
          <cell r="J13259">
            <v>0</v>
          </cell>
          <cell r="AL13259" t="str">
            <v>IRB avanzado_N/A_0_8.PYMES_HIPOT_4_0_75%_1</v>
          </cell>
        </row>
        <row r="13260">
          <cell r="J13260">
            <v>0</v>
          </cell>
          <cell r="AL13260" t="str">
            <v>IRB avanzado_N/A_0_8.PYMES_HIPOT_4_0_75%_1</v>
          </cell>
        </row>
        <row r="13261">
          <cell r="J13261">
            <v>-1822.5</v>
          </cell>
          <cell r="AL13261" t="str">
            <v>IRB avanzado_N/A_0_8.PYMES_HIPOT_4_0_75%_1</v>
          </cell>
        </row>
        <row r="13262">
          <cell r="J13262">
            <v>0</v>
          </cell>
          <cell r="AL13262" t="str">
            <v>IRB avanzado_N/A_0_8.PYMES_HIPOT_4_0_75%_1</v>
          </cell>
        </row>
        <row r="13263">
          <cell r="J13263">
            <v>0</v>
          </cell>
          <cell r="AL13263" t="str">
            <v>IRB avanzado_N/A_0_8.PYMES_HIPOT_4_0_75%_1</v>
          </cell>
        </row>
        <row r="13264">
          <cell r="J13264">
            <v>0</v>
          </cell>
          <cell r="AL13264" t="str">
            <v>IRB avanzado_N/A_0_8.PYMES_HIPOT_4_0_75%_1</v>
          </cell>
        </row>
        <row r="13265">
          <cell r="J13265">
            <v>0</v>
          </cell>
          <cell r="AL13265" t="str">
            <v>IRB avanzado_N/A_0_8.PYMES_HIPOT_4_0_75%_1</v>
          </cell>
        </row>
        <row r="13266">
          <cell r="J13266">
            <v>0</v>
          </cell>
          <cell r="AL13266" t="str">
            <v>IRB avanzado_N/A_0_8.PYMES_HIPOT_4_0_75%_1</v>
          </cell>
        </row>
        <row r="13267">
          <cell r="J13267">
            <v>0</v>
          </cell>
          <cell r="AL13267" t="str">
            <v>IRB avanzado_N/A_0_8.PYMES_HIPOT_4_0_75%_1</v>
          </cell>
        </row>
        <row r="13268">
          <cell r="J13268">
            <v>0</v>
          </cell>
          <cell r="AL13268" t="str">
            <v>IRB avanzado_N/A_0_8.PYMES_HIPOT_4_0_75%_1</v>
          </cell>
        </row>
        <row r="13269">
          <cell r="J13269">
            <v>0</v>
          </cell>
          <cell r="AL13269" t="str">
            <v>IRB avanzado_N/A_0_8.PYMES_HIPOT_4_0_75%_1</v>
          </cell>
        </row>
        <row r="13270">
          <cell r="J13270">
            <v>0</v>
          </cell>
          <cell r="AL13270" t="str">
            <v>IRB avanzado_N/A_0_8.PYMES_HIPOT_4_0_75%_1</v>
          </cell>
        </row>
        <row r="13271">
          <cell r="J13271">
            <v>0</v>
          </cell>
          <cell r="AL13271" t="str">
            <v>IRB avanzado_N/A_0_8.PYMES_HIPOT_4_0_75%_1</v>
          </cell>
        </row>
        <row r="13272">
          <cell r="J13272">
            <v>0</v>
          </cell>
          <cell r="AL13272" t="str">
            <v>IRB avanzado_N/A_0_8.PYMES_HIPOT_4_0_75%_1</v>
          </cell>
        </row>
        <row r="13273">
          <cell r="J13273">
            <v>0</v>
          </cell>
          <cell r="AL13273" t="str">
            <v>IRB avanzado_N/A_0_8.PYMES_HIPOT_4_0_75%_1</v>
          </cell>
        </row>
        <row r="13274">
          <cell r="J13274">
            <v>0</v>
          </cell>
          <cell r="AL13274" t="str">
            <v>IRB avanzado_N/A_0_8.PYMES_HIPOT_4_0_75%_1</v>
          </cell>
        </row>
        <row r="13275">
          <cell r="J13275">
            <v>-20.93</v>
          </cell>
          <cell r="AL13275" t="str">
            <v>IRB avanzado_N/A_0_8.PYMES_HIPOT_4_0_75%_1</v>
          </cell>
        </row>
        <row r="13276">
          <cell r="J13276">
            <v>0</v>
          </cell>
          <cell r="AL13276" t="str">
            <v>IRB avanzado_N/A_0_8.PYMES_HIPOT_4_0_75%_1</v>
          </cell>
        </row>
        <row r="13277">
          <cell r="J13277">
            <v>0</v>
          </cell>
          <cell r="AL13277" t="str">
            <v>IRB avanzado_N/A_0_8.PYMES_HIPOT_4_0_75%_1</v>
          </cell>
        </row>
        <row r="13278">
          <cell r="J13278">
            <v>-35.880000000000003</v>
          </cell>
          <cell r="AL13278" t="str">
            <v>IRB avanzado_N/A_0_8.PYMES_HIPOT_4_0_75%_1</v>
          </cell>
        </row>
        <row r="13279">
          <cell r="J13279">
            <v>0</v>
          </cell>
          <cell r="AL13279" t="str">
            <v>IRB avanzado_N/A_0_8.PYMES_HIPOT_4_0_75%_1</v>
          </cell>
        </row>
        <row r="13280">
          <cell r="J13280">
            <v>0</v>
          </cell>
          <cell r="AL13280" t="str">
            <v>IRB avanzado_N/A_0_8.PYMES_HIPOT_4_0_75%_1</v>
          </cell>
        </row>
        <row r="13281">
          <cell r="J13281">
            <v>0</v>
          </cell>
          <cell r="AL13281" t="str">
            <v>IRB avanzado_N/A_0_8.PYMES_HIPOT_4_0_75%_1</v>
          </cell>
        </row>
        <row r="13282">
          <cell r="J13282">
            <v>0</v>
          </cell>
          <cell r="AL13282" t="str">
            <v>IRB avanzado_N/A_0_8.PYMES_HIPOT_4_0_75%_1</v>
          </cell>
        </row>
        <row r="13283">
          <cell r="J13283">
            <v>0</v>
          </cell>
          <cell r="AL13283" t="str">
            <v>IRB avanzado_N/A_0_8.PYMES_HIPOT_4_0_75%_1</v>
          </cell>
        </row>
        <row r="13284">
          <cell r="J13284">
            <v>0</v>
          </cell>
          <cell r="AL13284" t="str">
            <v>IRB avanzado_N/A_0_8.PYMES_HIPOT_4_0_75%_1</v>
          </cell>
        </row>
        <row r="13285">
          <cell r="J13285">
            <v>0</v>
          </cell>
          <cell r="AL13285" t="str">
            <v>IRB avanzado_N/A_0_8.PYMES_HIPOT_4_0_75%_1</v>
          </cell>
        </row>
        <row r="13286">
          <cell r="J13286">
            <v>0</v>
          </cell>
          <cell r="AL13286" t="str">
            <v>IRB avanzado_N/A_0_8.PYMES_HIPOT_4_0_75%_1</v>
          </cell>
        </row>
        <row r="13287">
          <cell r="J13287">
            <v>-212.5</v>
          </cell>
          <cell r="AL13287" t="str">
            <v>IRB avanzado_N/A_0_8.PYMES_HIPOT_4_0_75%_1</v>
          </cell>
        </row>
        <row r="13288">
          <cell r="J13288">
            <v>0</v>
          </cell>
          <cell r="AL13288" t="str">
            <v>IRB avanzado_N/A_0_8.PYMES_HIPOT_4_0_75%_1</v>
          </cell>
        </row>
        <row r="13289">
          <cell r="J13289">
            <v>0</v>
          </cell>
          <cell r="AL13289" t="str">
            <v>IRB avanzado_N/A_0_8.PYMES_HIPOT_4_0_75%_1</v>
          </cell>
        </row>
        <row r="13290">
          <cell r="J13290">
            <v>0</v>
          </cell>
          <cell r="AL13290" t="str">
            <v>IRB avanzado_N/A_0_8.PYMES_HIPOT_4_0_75%_1</v>
          </cell>
        </row>
        <row r="13291">
          <cell r="J13291">
            <v>0</v>
          </cell>
          <cell r="AL13291" t="str">
            <v>IRB avanzado_N/A_0_8.PYMES_HIPOT_4_0_75%_1</v>
          </cell>
        </row>
        <row r="13292">
          <cell r="J13292">
            <v>0</v>
          </cell>
          <cell r="AL13292" t="str">
            <v>IRB avanzado_N/A_0_8.PYMES_HIPOT_4_0_75%_1</v>
          </cell>
        </row>
        <row r="13293">
          <cell r="J13293">
            <v>0</v>
          </cell>
          <cell r="AL13293" t="str">
            <v>IRB avanzado_N/A_0_8.PYMES_HIPOT_4_0_75%_1</v>
          </cell>
        </row>
        <row r="13294">
          <cell r="J13294">
            <v>0</v>
          </cell>
          <cell r="AL13294" t="str">
            <v>IRB avanzado_N/A_0_8.PYMES_HIPOT_4_0_75%_1</v>
          </cell>
        </row>
        <row r="13295">
          <cell r="J13295">
            <v>0</v>
          </cell>
          <cell r="AL13295" t="str">
            <v>IRB avanzado_N/A_0_8.PYMES_HIPOT_4_0_75%_1</v>
          </cell>
        </row>
        <row r="13296">
          <cell r="J13296">
            <v>0</v>
          </cell>
          <cell r="AL13296" t="str">
            <v>IRB avanzado_N/A_0_8.PYMES_HIPOT_4_0_75%_1</v>
          </cell>
        </row>
        <row r="13297">
          <cell r="J13297">
            <v>0</v>
          </cell>
          <cell r="AL13297" t="str">
            <v>IRB avanzado_N/A_0_8.PYMES_HIPOT_4_0_75%_1</v>
          </cell>
        </row>
        <row r="13298">
          <cell r="J13298">
            <v>0</v>
          </cell>
          <cell r="AL13298" t="str">
            <v>IRB avanzado_N/A_0_8.PYMES_HIPOT_4_0_75%_1</v>
          </cell>
        </row>
        <row r="13299">
          <cell r="J13299">
            <v>0</v>
          </cell>
          <cell r="AL13299" t="str">
            <v>IRB avanzado_N/A_0_8.PYMES_HIPOT_4_0_75%_1</v>
          </cell>
        </row>
        <row r="13300">
          <cell r="J13300">
            <v>0</v>
          </cell>
          <cell r="AL13300" t="str">
            <v>IRB avanzado_N/A_0_8.PYMES_HIPOT_4_0_75%_1</v>
          </cell>
        </row>
        <row r="13301">
          <cell r="J13301">
            <v>0</v>
          </cell>
          <cell r="AL13301" t="str">
            <v>IRB avanzado_N/A_0_8.PYMES_HIPOT_4_0_75%_1</v>
          </cell>
        </row>
        <row r="13302">
          <cell r="J13302">
            <v>0</v>
          </cell>
          <cell r="AL13302" t="str">
            <v>IRB avanzado_N/A_0_8.PYMES_HIPOT_4_0_75%_1</v>
          </cell>
        </row>
        <row r="13303">
          <cell r="J13303">
            <v>-514.79999999999995</v>
          </cell>
          <cell r="AL13303" t="str">
            <v>IRB avanzado_N/A_0_8.PYMES_HIPOT_4_0_75%_1</v>
          </cell>
        </row>
        <row r="13304">
          <cell r="J13304">
            <v>0</v>
          </cell>
          <cell r="AL13304" t="str">
            <v>IRB avanzado_N/A_0_8.PYMES_HIPOT_4_0_75%_1</v>
          </cell>
        </row>
        <row r="13305">
          <cell r="J13305">
            <v>0</v>
          </cell>
          <cell r="AL13305" t="str">
            <v>IRB avanzado_N/A_0_8.PYMES_HIPOT_4_0_75%_1</v>
          </cell>
        </row>
        <row r="13306">
          <cell r="J13306">
            <v>0</v>
          </cell>
          <cell r="AL13306" t="str">
            <v>IRB avanzado_N/A_0_8.PYMES_HIPOT_4_0_75%_1</v>
          </cell>
        </row>
        <row r="13307">
          <cell r="J13307">
            <v>0</v>
          </cell>
          <cell r="AL13307" t="str">
            <v>IRB avanzado_N/A_0_8.PYMES_HIPOT_4_0_75%_1</v>
          </cell>
        </row>
        <row r="13308">
          <cell r="J13308">
            <v>0</v>
          </cell>
          <cell r="AL13308" t="str">
            <v>IRB avanzado_N/A_0_8.PYMES_HIPOT_4_1_0%_1</v>
          </cell>
        </row>
        <row r="13309">
          <cell r="J13309">
            <v>0</v>
          </cell>
          <cell r="AL13309" t="str">
            <v>IRB avanzado_N/A_0_8.PYMES_HIPOT_4_1_0%_1</v>
          </cell>
        </row>
        <row r="13310">
          <cell r="J13310">
            <v>0</v>
          </cell>
          <cell r="AL13310" t="str">
            <v>IRB avanzado_N/A_0_8.PYMES_HIPOT_4_1_0%_1</v>
          </cell>
        </row>
        <row r="13311">
          <cell r="J13311">
            <v>0</v>
          </cell>
          <cell r="AL13311" t="str">
            <v>IRB avanzado_N/A_0_8.PYMES_HIPOT_4_1_0%_1</v>
          </cell>
        </row>
        <row r="13312">
          <cell r="J13312">
            <v>0</v>
          </cell>
          <cell r="AL13312" t="str">
            <v>IRB avanzado_N/A_0_8.PYMES_HIPOT_4_1_0%_1</v>
          </cell>
        </row>
        <row r="13313">
          <cell r="J13313">
            <v>-36615.231251507503</v>
          </cell>
          <cell r="AL13313" t="str">
            <v>IRB avanzado_N/A_0_8.PYMES_HIPOT_4_1_100%_1</v>
          </cell>
        </row>
        <row r="13314">
          <cell r="J13314">
            <v>-215.77</v>
          </cell>
          <cell r="AL13314" t="str">
            <v>IRB avanzado_N/A_0_8.PYMES_HIPOT_4_1_100%_1</v>
          </cell>
        </row>
        <row r="13315">
          <cell r="J13315">
            <v>-74830.014326484903</v>
          </cell>
          <cell r="AL13315" t="str">
            <v>IRB avanzado_N/A_0_8.PYMES_HIPOT_4_1_75%_1</v>
          </cell>
        </row>
        <row r="13316">
          <cell r="J13316">
            <v>-531.23706313054504</v>
          </cell>
          <cell r="AL13316" t="str">
            <v>IRB avanzado_N/A_0_8.PYMES_HIPOT_4_1_75%_1</v>
          </cell>
        </row>
        <row r="13317">
          <cell r="J13317">
            <v>0</v>
          </cell>
          <cell r="AL13317" t="str">
            <v>IRB avanzado_N/A_0_8.PYMES_HIPOT_4_1_75%_1</v>
          </cell>
        </row>
        <row r="13318">
          <cell r="J13318">
            <v>-235258.31454505099</v>
          </cell>
          <cell r="AL13318" t="str">
            <v>IRB avanzado_N/A_0_8.PYMES_HIPOT_4_1_75%_1</v>
          </cell>
        </row>
        <row r="13319">
          <cell r="J13319">
            <v>-10888.725102709301</v>
          </cell>
          <cell r="AL13319" t="str">
            <v>IRB avanzado_N/A_0_8.PYMES_HIPOT_4_1_75%_1</v>
          </cell>
        </row>
        <row r="13320">
          <cell r="J13320">
            <v>0</v>
          </cell>
          <cell r="AL13320" t="str">
            <v>IRB avanzado_N/A_0_8.PYMES_HIPOT_4_1_75%_1</v>
          </cell>
        </row>
        <row r="13321">
          <cell r="J13321">
            <v>-62522.306540115598</v>
          </cell>
          <cell r="AL13321" t="str">
            <v>IRB avanzado_N/A_0_8.PYMES_HIPOT_4_1_75%_1</v>
          </cell>
        </row>
        <row r="13322">
          <cell r="J13322">
            <v>-4155.7822030672996</v>
          </cell>
          <cell r="AL13322" t="str">
            <v>IRB avanzado_N/A_0_8.PYMES_HIPOT_4_1_75%_1</v>
          </cell>
        </row>
        <row r="13323">
          <cell r="J13323">
            <v>0</v>
          </cell>
          <cell r="AL13323" t="str">
            <v>IRB avanzado_N/A_0_8.PYMES_HIPOT_4_1_75%_1</v>
          </cell>
        </row>
        <row r="13324">
          <cell r="J13324">
            <v>0</v>
          </cell>
          <cell r="AL13324" t="str">
            <v>IRB avanzado_N/A_0_8.PYMES_HIPOT_4_1_75%_1</v>
          </cell>
        </row>
        <row r="13325">
          <cell r="J13325">
            <v>-29970.71</v>
          </cell>
          <cell r="AL13325" t="str">
            <v>IRB avanzado_N/A_0_8.PYMES_HIPOT_4_1_75%_1</v>
          </cell>
        </row>
        <row r="13326">
          <cell r="J13326">
            <v>-557062.99088651896</v>
          </cell>
          <cell r="AL13326" t="str">
            <v>IRB avanzado_N/A_0_8.PYMES_HIPOT_4_1_75%_1</v>
          </cell>
        </row>
        <row r="13327">
          <cell r="J13327">
            <v>-46.68</v>
          </cell>
          <cell r="AL13327" t="str">
            <v>IRB avanzado_N/A_0_8.PYMES_HIPOT_4_1_75%_1</v>
          </cell>
        </row>
        <row r="13328">
          <cell r="J13328">
            <v>0</v>
          </cell>
          <cell r="AL13328" t="str">
            <v>IRB avanzado_N/A_0_8.PYMES_HIPOT_4_1_75%_1</v>
          </cell>
        </row>
        <row r="13329">
          <cell r="J13329">
            <v>-25158.985732699999</v>
          </cell>
          <cell r="AL13329" t="str">
            <v>IRB avanzado_N/A_0_8.PYMES_HIPOT_4_1_75%_1</v>
          </cell>
        </row>
        <row r="13330">
          <cell r="J13330">
            <v>-99.2</v>
          </cell>
          <cell r="AL13330" t="str">
            <v>IRB avanzado_N/A_0_8.PYMES_HIPOT_4_1_75%_1</v>
          </cell>
        </row>
        <row r="13331">
          <cell r="J13331">
            <v>0</v>
          </cell>
          <cell r="AL13331" t="str">
            <v>IRB avanzado_N/A_0_8.PYMES_HIPOT_4_1_75%_1</v>
          </cell>
        </row>
        <row r="13332">
          <cell r="J13332">
            <v>-45.65</v>
          </cell>
          <cell r="AL13332" t="str">
            <v>IRB avanzado_N/A_0_8.PYMES_HIPOT_4_1_75%_1</v>
          </cell>
        </row>
        <row r="13333">
          <cell r="J13333">
            <v>-1959.79</v>
          </cell>
          <cell r="AL13333" t="str">
            <v>IRB avanzado_N/A_0_8.PYMES_HIPOT_4_1_75%_1</v>
          </cell>
        </row>
        <row r="13334">
          <cell r="J13334">
            <v>-102.51</v>
          </cell>
          <cell r="AL13334" t="str">
            <v>IRB avanzado_N/A_0_8.PYMES_HIPOT_4_1_75%_1</v>
          </cell>
        </row>
        <row r="13335">
          <cell r="J13335">
            <v>-47543.869057378201</v>
          </cell>
          <cell r="AL13335" t="str">
            <v>IRB avanzado_N/A_0_8.PYMES_HIPOT_4_1_75%_1</v>
          </cell>
        </row>
        <row r="13336">
          <cell r="J13336">
            <v>-487.2</v>
          </cell>
          <cell r="AL13336" t="str">
            <v>IRB avanzado_N/A_0_8.PYMES_HIPOT_4_1_75%_1</v>
          </cell>
        </row>
        <row r="13337">
          <cell r="J13337">
            <v>0</v>
          </cell>
          <cell r="AL13337" t="str">
            <v>IRB avanzado_N/A_0_8.PYMES_HIPOT_4_1_75%_1</v>
          </cell>
        </row>
        <row r="13338">
          <cell r="J13338">
            <v>0</v>
          </cell>
          <cell r="AL13338" t="str">
            <v>IRB avanzado_N/A_0_8.PYMES_HIPOT_4_1_75%_1</v>
          </cell>
        </row>
        <row r="13339">
          <cell r="J13339">
            <v>-67328.9434385286</v>
          </cell>
          <cell r="AL13339" t="str">
            <v>IRB avanzado_N/A_0_8.PYMES_HIPOT_4_1_75%_1</v>
          </cell>
        </row>
        <row r="13340">
          <cell r="J13340">
            <v>-20674.166029639498</v>
          </cell>
          <cell r="AL13340" t="str">
            <v>IRB avanzado_N/A_0_8.PYMES_HIPOT_4_1_75%_1</v>
          </cell>
        </row>
        <row r="13341">
          <cell r="J13341">
            <v>-921.42</v>
          </cell>
          <cell r="AL13341" t="str">
            <v>IRB avanzado_N/A_0_8.PYMES_HIPOT_4_1_75%_1</v>
          </cell>
        </row>
        <row r="13342">
          <cell r="J13342">
            <v>0</v>
          </cell>
          <cell r="AL13342" t="str">
            <v>IRB avanzado_N/A_0_8.PYMES_HIPOT_4_1_75%_1</v>
          </cell>
        </row>
        <row r="13343">
          <cell r="J13343">
            <v>-348032.74752194999</v>
          </cell>
          <cell r="AL13343" t="str">
            <v>IRB avanzado_N/A_0_8.PYMES_HIPOT_4_1_75%_1</v>
          </cell>
        </row>
        <row r="13344">
          <cell r="J13344">
            <v>-57.47</v>
          </cell>
          <cell r="AL13344" t="str">
            <v>IRB avanzado_N/A_0_8.PYMES_HIPOT_4_1_75%_1</v>
          </cell>
        </row>
        <row r="13345">
          <cell r="J13345">
            <v>-137185.26895850501</v>
          </cell>
          <cell r="AL13345" t="str">
            <v>IRB avanzado_N/A_0_8.PYMES_HIPOT_4_1_75%_1</v>
          </cell>
        </row>
        <row r="13346">
          <cell r="J13346">
            <v>-44.58</v>
          </cell>
          <cell r="AL13346" t="str">
            <v>IRB avanzado_N/A_0_8.PYMES_HIPOT_4_1_75%_1</v>
          </cell>
        </row>
        <row r="13347">
          <cell r="J13347">
            <v>-91.34</v>
          </cell>
          <cell r="AL13347" t="str">
            <v>IRB avanzado_N/A_0_8.PYMES_HIPOT_4_1_75%_1</v>
          </cell>
        </row>
        <row r="13348">
          <cell r="J13348">
            <v>-127934.628041264</v>
          </cell>
          <cell r="AL13348" t="str">
            <v>IRB avanzado_N/A_0_8.PYMES_HIPOT_4_1_75%_1</v>
          </cell>
        </row>
        <row r="13349">
          <cell r="J13349">
            <v>-454.12</v>
          </cell>
          <cell r="AL13349" t="str">
            <v>IRB avanzado_N/A_0_8.PYMES_HIPOT_4_1_75%_1</v>
          </cell>
        </row>
        <row r="13350">
          <cell r="J13350">
            <v>-50.56</v>
          </cell>
          <cell r="AL13350" t="str">
            <v>IRB avanzado_N/A_0_8.PYMES_HIPOT_4_1_75%_1</v>
          </cell>
        </row>
        <row r="13351">
          <cell r="J13351">
            <v>0</v>
          </cell>
          <cell r="AL13351" t="str">
            <v>IRB avanzado_N/A_0_8.PYMES_HIPOT_4_1_75%_1</v>
          </cell>
        </row>
        <row r="13352">
          <cell r="J13352">
            <v>-252792.58</v>
          </cell>
          <cell r="AL13352" t="str">
            <v>IRB avanzado_N/A_0_8.PYMES_HIPOT_4_1_75%_1</v>
          </cell>
        </row>
        <row r="13353">
          <cell r="J13353">
            <v>-71982.915977105004</v>
          </cell>
          <cell r="AL13353" t="str">
            <v>IRB avanzado_N/A_0_8.PYMES_HIPOT_4_1_75%_1</v>
          </cell>
        </row>
        <row r="13354">
          <cell r="J13354">
            <v>-1805.21729668173</v>
          </cell>
          <cell r="AL13354" t="str">
            <v>IRB avanzado_N/A_0_8.PYMES_HIPOT_4_1_75%_1</v>
          </cell>
        </row>
        <row r="13355">
          <cell r="J13355">
            <v>0</v>
          </cell>
          <cell r="AL13355" t="str">
            <v>IRB avanzado_N/A_0_8.PYMES_HIPOT_4_1_75%_1</v>
          </cell>
        </row>
        <row r="13356">
          <cell r="J13356">
            <v>-636254.23113084002</v>
          </cell>
          <cell r="AL13356" t="str">
            <v>IRB avanzado_N/A_0_8.PYMES_HIPOT_4_1_75%_1</v>
          </cell>
        </row>
        <row r="13357">
          <cell r="J13357">
            <v>-1785.29</v>
          </cell>
          <cell r="AL13357" t="str">
            <v>IRB avanzado_N/A_0_8.PYMES_HIPOT_4_1_75%_1</v>
          </cell>
        </row>
        <row r="13358">
          <cell r="J13358">
            <v>0</v>
          </cell>
          <cell r="AL13358" t="str">
            <v>IRB avanzado_N/A_0_8.PYMES_HIPOT_4_1_75%_1</v>
          </cell>
        </row>
        <row r="13359">
          <cell r="J13359">
            <v>-10286.533452748399</v>
          </cell>
          <cell r="AL13359" t="str">
            <v>IRB avanzado_N/A_0_8.PYMES_HIPOT_4_1_75%_1</v>
          </cell>
        </row>
        <row r="13360">
          <cell r="J13360">
            <v>-646.54999999999995</v>
          </cell>
          <cell r="AL13360" t="str">
            <v>IRB avanzado_N/A_0_8.PYMES_HIPOT_4_1_75%_1</v>
          </cell>
        </row>
        <row r="13361">
          <cell r="J13361">
            <v>0</v>
          </cell>
          <cell r="AL13361" t="str">
            <v>IRB avanzado_N/A_0_8.PYMES_HIPOT_4_1_75%_1</v>
          </cell>
        </row>
        <row r="13362">
          <cell r="J13362">
            <v>-18077.955626761399</v>
          </cell>
          <cell r="AL13362" t="str">
            <v>IRB avanzado_N/A_0_8.PYMES_HIPOT_4_1_75%_1</v>
          </cell>
        </row>
        <row r="13363">
          <cell r="J13363">
            <v>0</v>
          </cell>
          <cell r="AL13363" t="str">
            <v>IRB avanzado_N/A_0_8.PYMES_HIPOT_4_1_75%_1</v>
          </cell>
        </row>
        <row r="13364">
          <cell r="J13364">
            <v>0</v>
          </cell>
          <cell r="AL13364" t="str">
            <v>IRB avanzado_N/A_0_8.PYMES_HIPOT_4_1_75%_1</v>
          </cell>
        </row>
        <row r="13365">
          <cell r="J13365">
            <v>0</v>
          </cell>
          <cell r="AL13365" t="str">
            <v>IRB avanzado_N/A_0_8.PYMES_HIPOT_4_1_75%_1</v>
          </cell>
        </row>
        <row r="13366">
          <cell r="J13366">
            <v>-2317.7800000000002</v>
          </cell>
          <cell r="AL13366" t="str">
            <v>IRB avanzado_N/A_0_8.PYMES_HIPOT_4_1_75%_1</v>
          </cell>
        </row>
        <row r="13367">
          <cell r="J13367">
            <v>0</v>
          </cell>
          <cell r="AL13367" t="str">
            <v>IRB avanzado_N/A_0_8.PYMES_HIPOT_4_1_75%_1</v>
          </cell>
        </row>
        <row r="13368">
          <cell r="J13368">
            <v>0</v>
          </cell>
          <cell r="AL13368" t="str">
            <v>IRB avanzado_N/A_0_8.PYMES_HIPOT_4_1_75%_1</v>
          </cell>
        </row>
        <row r="13369">
          <cell r="J13369">
            <v>-1115.75</v>
          </cell>
          <cell r="AL13369" t="str">
            <v>IRB avanzado_N/A_0_8.PYMES_HIPOT_4_1_75%_1</v>
          </cell>
        </row>
        <row r="13370">
          <cell r="J13370">
            <v>-0.13</v>
          </cell>
          <cell r="AL13370" t="str">
            <v>IRB avanzado_N/A_0_8.PYMES_HIPOT_4_1_75%_1</v>
          </cell>
        </row>
        <row r="13371">
          <cell r="J13371">
            <v>-8974.1225223490201</v>
          </cell>
          <cell r="AL13371" t="str">
            <v>IRB avanzado_N/A_0_8.PYMES_HIPOT_4_1_75%_1</v>
          </cell>
        </row>
        <row r="13372">
          <cell r="J13372">
            <v>-197.44</v>
          </cell>
          <cell r="AL13372" t="str">
            <v>IRB avanzado_N/A_0_8.PYMES_HIPOT_4_1_75%_1</v>
          </cell>
        </row>
        <row r="13373">
          <cell r="J13373">
            <v>-837.38</v>
          </cell>
          <cell r="AL13373" t="str">
            <v>IRB avanzado_N/A_0_8.PYMES_HIPOT_4_1_75%_1</v>
          </cell>
        </row>
        <row r="13374">
          <cell r="J13374">
            <v>-14390.1682010227</v>
          </cell>
          <cell r="AL13374" t="str">
            <v>IRB avanzado_N/A_0_8.PYMES_HIPOT_4_1_75%_1</v>
          </cell>
        </row>
        <row r="13375">
          <cell r="J13375">
            <v>-8.57</v>
          </cell>
          <cell r="AL13375" t="str">
            <v>IRB avanzado_N/A_0_8.PYMES_HIPOT_4_1_75%_1</v>
          </cell>
        </row>
        <row r="13376">
          <cell r="J13376">
            <v>0</v>
          </cell>
          <cell r="AL13376" t="str">
            <v>IRB avanzado_N/A_0_8.PYMES_HIPOT_4_1_75%_1</v>
          </cell>
        </row>
        <row r="13377">
          <cell r="J13377">
            <v>-60370.176181755698</v>
          </cell>
          <cell r="AL13377" t="str">
            <v>IRB avanzado_N/A_0_8.PYMES_HIPOT_4_1_75%_1</v>
          </cell>
        </row>
        <row r="13378">
          <cell r="J13378">
            <v>-155.81</v>
          </cell>
          <cell r="AL13378" t="str">
            <v>IRB avanzado_N/A_0_8.PYMES_HIPOT_4_1_75%_1</v>
          </cell>
        </row>
        <row r="13379">
          <cell r="J13379">
            <v>-2719.8747344380799</v>
          </cell>
          <cell r="AL13379" t="str">
            <v>IRB avanzado_N/A_0_8.PYMES_HIPOT_4_1_75%_1</v>
          </cell>
        </row>
        <row r="13380">
          <cell r="J13380">
            <v>-68846.1293066465</v>
          </cell>
          <cell r="AL13380" t="str">
            <v>IRB avanzado_N/A_0_8.PYMES_HIPOT_4_1_75%_1</v>
          </cell>
        </row>
        <row r="13381">
          <cell r="J13381">
            <v>0</v>
          </cell>
          <cell r="AL13381" t="str">
            <v>IRB avanzado_N/A_0_8.PYMES_HIPOT_5_0_100%_1</v>
          </cell>
        </row>
        <row r="13382">
          <cell r="J13382">
            <v>0</v>
          </cell>
          <cell r="AL13382" t="str">
            <v>IRB avanzado_N/A_0_8.PYMES_HIPOT_5_0_100%_1</v>
          </cell>
        </row>
        <row r="13383">
          <cell r="J13383">
            <v>-346.69</v>
          </cell>
          <cell r="AL13383" t="str">
            <v>IRB avanzado_N/A_0_8.PYMES_HIPOT_5_0_75%_1</v>
          </cell>
        </row>
        <row r="13384">
          <cell r="J13384">
            <v>0</v>
          </cell>
          <cell r="AL13384" t="str">
            <v>IRB avanzado_N/A_0_8.PYMES_HIPOT_5_0_75%_1</v>
          </cell>
        </row>
        <row r="13385">
          <cell r="J13385">
            <v>0</v>
          </cell>
          <cell r="AL13385" t="str">
            <v>IRB avanzado_N/A_0_8.PYMES_HIPOT_5_0_75%_1</v>
          </cell>
        </row>
        <row r="13386">
          <cell r="J13386">
            <v>-702</v>
          </cell>
          <cell r="AL13386" t="str">
            <v>IRB avanzado_N/A_0_8.PYMES_HIPOT_5_0_75%_1</v>
          </cell>
        </row>
        <row r="13387">
          <cell r="J13387">
            <v>0</v>
          </cell>
          <cell r="AL13387" t="str">
            <v>IRB avanzado_N/A_0_8.PYMES_HIPOT_5_0_75%_1</v>
          </cell>
        </row>
        <row r="13388">
          <cell r="J13388">
            <v>0</v>
          </cell>
          <cell r="AL13388" t="str">
            <v>IRB avanzado_N/A_0_8.PYMES_HIPOT_5_0_75%_1</v>
          </cell>
        </row>
        <row r="13389">
          <cell r="J13389">
            <v>0</v>
          </cell>
          <cell r="AL13389" t="str">
            <v>IRB avanzado_N/A_0_8.PYMES_HIPOT_5_0_75%_1</v>
          </cell>
        </row>
        <row r="13390">
          <cell r="J13390">
            <v>0</v>
          </cell>
          <cell r="AL13390" t="str">
            <v>IRB avanzado_N/A_0_8.PYMES_HIPOT_5_0_75%_1</v>
          </cell>
        </row>
        <row r="13391">
          <cell r="J13391">
            <v>-2312.58</v>
          </cell>
          <cell r="AL13391" t="str">
            <v>IRB avanzado_N/A_0_8.PYMES_HIPOT_5_0_75%_1</v>
          </cell>
        </row>
        <row r="13392">
          <cell r="J13392">
            <v>0</v>
          </cell>
          <cell r="AL13392" t="str">
            <v>IRB avanzado_N/A_0_8.PYMES_HIPOT_5_0_75%_1</v>
          </cell>
        </row>
        <row r="13393">
          <cell r="J13393">
            <v>0</v>
          </cell>
          <cell r="AL13393" t="str">
            <v>IRB avanzado_N/A_0_8.PYMES_HIPOT_5_0_75%_1</v>
          </cell>
        </row>
        <row r="13394">
          <cell r="J13394">
            <v>0</v>
          </cell>
          <cell r="AL13394" t="str">
            <v>IRB avanzado_N/A_0_8.PYMES_HIPOT_5_0_75%_1</v>
          </cell>
        </row>
        <row r="13395">
          <cell r="J13395">
            <v>0</v>
          </cell>
          <cell r="AL13395" t="str">
            <v>IRB avanzado_N/A_0_8.PYMES_HIPOT_5_0_75%_1</v>
          </cell>
        </row>
        <row r="13396">
          <cell r="J13396">
            <v>-16.920000000000002</v>
          </cell>
          <cell r="AL13396" t="str">
            <v>IRB avanzado_N/A_0_8.PYMES_HIPOT_5_0_75%_1</v>
          </cell>
        </row>
        <row r="13397">
          <cell r="J13397">
            <v>0</v>
          </cell>
          <cell r="AL13397" t="str">
            <v>IRB avanzado_N/A_0_8.PYMES_HIPOT_5_0_75%_1</v>
          </cell>
        </row>
        <row r="13398">
          <cell r="J13398">
            <v>-2.36</v>
          </cell>
          <cell r="AL13398" t="str">
            <v>IRB avanzado_N/A_0_8.PYMES_HIPOT_5_0_75%_1</v>
          </cell>
        </row>
        <row r="13399">
          <cell r="J13399">
            <v>0</v>
          </cell>
          <cell r="AL13399" t="str">
            <v>IRB avanzado_N/A_0_8.PYMES_HIPOT_5_0_75%_1</v>
          </cell>
        </row>
        <row r="13400">
          <cell r="J13400">
            <v>0</v>
          </cell>
          <cell r="AL13400" t="str">
            <v>IRB avanzado_N/A_0_8.PYMES_HIPOT_5_0_75%_1</v>
          </cell>
        </row>
        <row r="13401">
          <cell r="J13401">
            <v>0</v>
          </cell>
          <cell r="AL13401" t="str">
            <v>IRB avanzado_N/A_0_8.PYMES_HIPOT_5_0_75%_1</v>
          </cell>
        </row>
        <row r="13402">
          <cell r="J13402">
            <v>0</v>
          </cell>
          <cell r="AL13402" t="str">
            <v>IRB avanzado_N/A_0_8.PYMES_HIPOT_5_0_75%_1</v>
          </cell>
        </row>
        <row r="13403">
          <cell r="J13403">
            <v>-126.08</v>
          </cell>
          <cell r="AL13403" t="str">
            <v>IRB avanzado_N/A_0_8.PYMES_HIPOT_5_0_75%_1</v>
          </cell>
        </row>
        <row r="13404">
          <cell r="J13404">
            <v>0</v>
          </cell>
          <cell r="AL13404" t="str">
            <v>IRB avanzado_N/A_0_8.PYMES_HIPOT_5_0_75%_1</v>
          </cell>
        </row>
        <row r="13405">
          <cell r="J13405">
            <v>0</v>
          </cell>
          <cell r="AL13405" t="str">
            <v>IRB avanzado_N/A_0_8.PYMES_HIPOT_5_0_75%_1</v>
          </cell>
        </row>
        <row r="13406">
          <cell r="J13406">
            <v>0</v>
          </cell>
          <cell r="AL13406" t="str">
            <v>IRB avanzado_N/A_0_8.PYMES_HIPOT_5_0_75%_1</v>
          </cell>
        </row>
        <row r="13407">
          <cell r="J13407">
            <v>0</v>
          </cell>
          <cell r="AL13407" t="str">
            <v>IRB avanzado_N/A_0_8.PYMES_HIPOT_5_0_75%_1</v>
          </cell>
        </row>
        <row r="13408">
          <cell r="J13408">
            <v>0</v>
          </cell>
          <cell r="AL13408" t="str">
            <v>IRB avanzado_N/A_0_8.PYMES_HIPOT_5_0_75%_1</v>
          </cell>
        </row>
        <row r="13409">
          <cell r="J13409">
            <v>0</v>
          </cell>
          <cell r="AL13409" t="str">
            <v>IRB avanzado_N/A_0_8.PYMES_HIPOT_5_0_75%_1</v>
          </cell>
        </row>
        <row r="13410">
          <cell r="J13410">
            <v>0</v>
          </cell>
          <cell r="AL13410" t="str">
            <v>IRB avanzado_N/A_0_8.PYMES_HIPOT_5_0_75%_1</v>
          </cell>
        </row>
        <row r="13411">
          <cell r="J13411">
            <v>0</v>
          </cell>
          <cell r="AL13411" t="str">
            <v>IRB avanzado_N/A_0_8.PYMES_HIPOT_5_0_75%_1</v>
          </cell>
        </row>
        <row r="13412">
          <cell r="J13412">
            <v>0</v>
          </cell>
          <cell r="AL13412" t="str">
            <v>IRB avanzado_N/A_0_8.PYMES_HIPOT_5_0_75%_1</v>
          </cell>
        </row>
        <row r="13413">
          <cell r="J13413">
            <v>0</v>
          </cell>
          <cell r="AL13413" t="str">
            <v>IRB avanzado_N/A_0_8.PYMES_HIPOT_5_0_75%_1</v>
          </cell>
        </row>
        <row r="13414">
          <cell r="J13414">
            <v>0</v>
          </cell>
          <cell r="AL13414" t="str">
            <v>IRB avanzado_N/A_0_8.PYMES_HIPOT_5_0_75%_1</v>
          </cell>
        </row>
        <row r="13415">
          <cell r="J13415">
            <v>0</v>
          </cell>
          <cell r="AL13415" t="str">
            <v>IRB avanzado_N/A_0_8.PYMES_HIPOT_5_0_75%_1</v>
          </cell>
        </row>
        <row r="13416">
          <cell r="J13416">
            <v>0</v>
          </cell>
          <cell r="AL13416" t="str">
            <v>IRB avanzado_N/A_0_8.PYMES_HIPOT_5_0_75%_1</v>
          </cell>
        </row>
        <row r="13417">
          <cell r="J13417">
            <v>-12.55</v>
          </cell>
          <cell r="AL13417" t="str">
            <v>IRB avanzado_N/A_0_8.PYMES_HIPOT_5_0_75%_1</v>
          </cell>
        </row>
        <row r="13418">
          <cell r="J13418">
            <v>-2.08</v>
          </cell>
          <cell r="AL13418" t="str">
            <v>IRB avanzado_N/A_0_8.PYMES_HIPOT_5_0_75%_1</v>
          </cell>
        </row>
        <row r="13419">
          <cell r="J13419">
            <v>-300.51</v>
          </cell>
          <cell r="AL13419" t="str">
            <v>IRB avanzado_N/A_0_8.PYMES_HIPOT_5_0_75%_1</v>
          </cell>
        </row>
        <row r="13420">
          <cell r="J13420">
            <v>0</v>
          </cell>
          <cell r="AL13420" t="str">
            <v>IRB avanzado_N/A_0_8.PYMES_HIPOT_5_0_75%_1</v>
          </cell>
        </row>
        <row r="13421">
          <cell r="J13421">
            <v>0</v>
          </cell>
          <cell r="AL13421" t="str">
            <v>IRB avanzado_N/A_0_8.PYMES_HIPOT_5_0_75%_1</v>
          </cell>
        </row>
        <row r="13422">
          <cell r="J13422">
            <v>0</v>
          </cell>
          <cell r="AL13422" t="str">
            <v>IRB avanzado_N/A_0_8.PYMES_HIPOT_5_0_75%_1</v>
          </cell>
        </row>
        <row r="13423">
          <cell r="J13423">
            <v>0</v>
          </cell>
          <cell r="AL13423" t="str">
            <v>IRB avanzado_N/A_0_8.PYMES_HIPOT_5_0_75%_1</v>
          </cell>
        </row>
        <row r="13424">
          <cell r="J13424">
            <v>0</v>
          </cell>
          <cell r="AL13424" t="str">
            <v>IRB avanzado_N/A_0_8.PYMES_HIPOT_5_0_75%_1</v>
          </cell>
        </row>
        <row r="13425">
          <cell r="J13425">
            <v>0</v>
          </cell>
          <cell r="AL13425" t="str">
            <v>IRB avanzado_N/A_0_8.PYMES_HIPOT_5_0_75%_1</v>
          </cell>
        </row>
        <row r="13426">
          <cell r="J13426">
            <v>0</v>
          </cell>
          <cell r="AL13426" t="str">
            <v>IRB avanzado_N/A_0_8.PYMES_HIPOT_5_1_0%_1</v>
          </cell>
        </row>
        <row r="13427">
          <cell r="J13427">
            <v>0</v>
          </cell>
          <cell r="AL13427" t="str">
            <v>IRB avanzado_N/A_0_8.PYMES_HIPOT_5_1_0%_1</v>
          </cell>
        </row>
        <row r="13428">
          <cell r="J13428">
            <v>0</v>
          </cell>
          <cell r="AL13428" t="str">
            <v>IRB avanzado_N/A_0_8.PYMES_HIPOT_5_1_0%_1</v>
          </cell>
        </row>
        <row r="13429">
          <cell r="J13429">
            <v>0</v>
          </cell>
          <cell r="AL13429" t="str">
            <v>IRB avanzado_N/A_0_8.PYMES_HIPOT_5_1_0%_1</v>
          </cell>
        </row>
        <row r="13430">
          <cell r="J13430">
            <v>-64.89</v>
          </cell>
          <cell r="AL13430" t="str">
            <v>IRB avanzado_N/A_0_8.PYMES_HIPOT_5_1_100%_1</v>
          </cell>
        </row>
        <row r="13431">
          <cell r="J13431">
            <v>-312.91000000000003</v>
          </cell>
          <cell r="AL13431" t="str">
            <v>IRB avanzado_N/A_0_8.PYMES_HIPOT_5_1_100%_1</v>
          </cell>
        </row>
        <row r="13432">
          <cell r="J13432">
            <v>-33059.373851157798</v>
          </cell>
          <cell r="AL13432" t="str">
            <v>IRB avanzado_N/A_0_8.PYMES_HIPOT_5_1_75%_1</v>
          </cell>
        </row>
        <row r="13433">
          <cell r="J13433">
            <v>-275.56</v>
          </cell>
          <cell r="AL13433" t="str">
            <v>IRB avanzado_N/A_0_8.PYMES_HIPOT_5_1_75%_1</v>
          </cell>
        </row>
        <row r="13434">
          <cell r="J13434">
            <v>-7.09</v>
          </cell>
          <cell r="AL13434" t="str">
            <v>IRB avanzado_N/A_0_8.PYMES_HIPOT_5_1_75%_1</v>
          </cell>
        </row>
        <row r="13435">
          <cell r="J13435">
            <v>-313614.83435321797</v>
          </cell>
          <cell r="AL13435" t="str">
            <v>IRB avanzado_N/A_0_8.PYMES_HIPOT_5_1_75%_1</v>
          </cell>
        </row>
        <row r="13436">
          <cell r="J13436">
            <v>-7700.7476124097202</v>
          </cell>
          <cell r="AL13436" t="str">
            <v>IRB avanzado_N/A_0_8.PYMES_HIPOT_5_1_75%_1</v>
          </cell>
        </row>
        <row r="13437">
          <cell r="J13437">
            <v>0</v>
          </cell>
          <cell r="AL13437" t="str">
            <v>IRB avanzado_N/A_0_8.PYMES_HIPOT_5_1_75%_1</v>
          </cell>
        </row>
        <row r="13438">
          <cell r="J13438">
            <v>0</v>
          </cell>
          <cell r="AL13438" t="str">
            <v>IRB avanzado_N/A_0_8.PYMES_HIPOT_5_1_75%_1</v>
          </cell>
        </row>
        <row r="13439">
          <cell r="J13439">
            <v>-8813.0932600349206</v>
          </cell>
          <cell r="AL13439" t="str">
            <v>IRB avanzado_N/A_0_8.PYMES_HIPOT_5_1_75%_1</v>
          </cell>
        </row>
        <row r="13440">
          <cell r="J13440">
            <v>-17033.161738809398</v>
          </cell>
          <cell r="AL13440" t="str">
            <v>IRB avanzado_N/A_0_8.PYMES_HIPOT_5_1_75%_1</v>
          </cell>
        </row>
        <row r="13441">
          <cell r="J13441">
            <v>0</v>
          </cell>
          <cell r="AL13441" t="str">
            <v>IRB avanzado_N/A_0_8.PYMES_HIPOT_5_1_75%_1</v>
          </cell>
        </row>
        <row r="13442">
          <cell r="J13442">
            <v>0</v>
          </cell>
          <cell r="AL13442" t="str">
            <v>IRB avanzado_N/A_0_8.PYMES_HIPOT_5_1_75%_1</v>
          </cell>
        </row>
        <row r="13443">
          <cell r="J13443">
            <v>-39153.784809446202</v>
          </cell>
          <cell r="AL13443" t="str">
            <v>IRB avanzado_N/A_0_8.PYMES_HIPOT_5_1_75%_1</v>
          </cell>
        </row>
        <row r="13444">
          <cell r="J13444">
            <v>-57814.349545103098</v>
          </cell>
          <cell r="AL13444" t="str">
            <v>IRB avanzado_N/A_0_8.PYMES_HIPOT_5_1_75%_1</v>
          </cell>
        </row>
        <row r="13445">
          <cell r="J13445">
            <v>-747.04083014376999</v>
          </cell>
          <cell r="AL13445" t="str">
            <v>IRB avanzado_N/A_0_8.PYMES_HIPOT_5_1_75%_1</v>
          </cell>
        </row>
        <row r="13446">
          <cell r="J13446">
            <v>-88.73</v>
          </cell>
          <cell r="AL13446" t="str">
            <v>IRB avanzado_N/A_0_8.PYMES_HIPOT_5_1_75%_1</v>
          </cell>
        </row>
        <row r="13447">
          <cell r="J13447">
            <v>-58004.285970504003</v>
          </cell>
          <cell r="AL13447" t="str">
            <v>IRB avanzado_N/A_0_8.PYMES_HIPOT_5_1_75%_1</v>
          </cell>
        </row>
        <row r="13448">
          <cell r="J13448">
            <v>-47.12</v>
          </cell>
          <cell r="AL13448" t="str">
            <v>IRB avanzado_N/A_0_8.PYMES_HIPOT_5_1_75%_1</v>
          </cell>
        </row>
        <row r="13449">
          <cell r="J13449">
            <v>0</v>
          </cell>
          <cell r="AL13449" t="str">
            <v>IRB avanzado_N/A_0_8.PYMES_HIPOT_5_1_75%_1</v>
          </cell>
        </row>
        <row r="13450">
          <cell r="J13450">
            <v>-867.83</v>
          </cell>
          <cell r="AL13450" t="str">
            <v>IRB avanzado_N/A_0_8.PYMES_HIPOT_5_1_75%_1</v>
          </cell>
        </row>
        <row r="13451">
          <cell r="J13451">
            <v>-8277.4878912463701</v>
          </cell>
          <cell r="AL13451" t="str">
            <v>IRB avanzado_N/A_0_8.PYMES_HIPOT_5_1_75%_1</v>
          </cell>
        </row>
        <row r="13452">
          <cell r="J13452">
            <v>0</v>
          </cell>
          <cell r="AL13452" t="str">
            <v>IRB avanzado_N/A_0_8.PYMES_HIPOT_5_1_75%_1</v>
          </cell>
        </row>
        <row r="13453">
          <cell r="J13453">
            <v>0</v>
          </cell>
          <cell r="AL13453" t="str">
            <v>IRB avanzado_N/A_0_8.PYMES_HIPOT_5_1_75%_1</v>
          </cell>
        </row>
        <row r="13454">
          <cell r="J13454">
            <v>-608011.394713299</v>
          </cell>
          <cell r="AL13454" t="str">
            <v>IRB avanzado_N/A_0_8.PYMES_HIPOT_5_1_75%_1</v>
          </cell>
        </row>
        <row r="13455">
          <cell r="J13455">
            <v>-12148.1999051604</v>
          </cell>
          <cell r="AL13455" t="str">
            <v>IRB avanzado_N/A_0_8.PYMES_HIPOT_5_1_75%_1</v>
          </cell>
        </row>
        <row r="13456">
          <cell r="J13456">
            <v>0</v>
          </cell>
          <cell r="AL13456" t="str">
            <v>IRB avanzado_N/A_0_8.PYMES_HIPOT_5_1_75%_1</v>
          </cell>
        </row>
        <row r="13457">
          <cell r="J13457">
            <v>0</v>
          </cell>
          <cell r="AL13457" t="str">
            <v>IRB avanzado_N/A_0_8.PYMES_HIPOT_5_1_75%_1</v>
          </cell>
        </row>
        <row r="13458">
          <cell r="J13458">
            <v>-44918.522852645197</v>
          </cell>
          <cell r="AL13458" t="str">
            <v>IRB avanzado_N/A_0_8.PYMES_HIPOT_5_1_75%_1</v>
          </cell>
        </row>
        <row r="13459">
          <cell r="J13459">
            <v>-133415.556623777</v>
          </cell>
          <cell r="AL13459" t="str">
            <v>IRB avanzado_N/A_0_8.PYMES_HIPOT_5_1_75%_1</v>
          </cell>
        </row>
        <row r="13460">
          <cell r="J13460">
            <v>-473.42</v>
          </cell>
          <cell r="AL13460" t="str">
            <v>IRB avanzado_N/A_0_8.PYMES_HIPOT_5_1_75%_1</v>
          </cell>
        </row>
        <row r="13461">
          <cell r="J13461">
            <v>0</v>
          </cell>
          <cell r="AL13461" t="str">
            <v>IRB avanzado_N/A_0_8.PYMES_HIPOT_5_1_75%_1</v>
          </cell>
        </row>
        <row r="13462">
          <cell r="J13462">
            <v>-1649721.0775667101</v>
          </cell>
          <cell r="AL13462" t="str">
            <v>IRB avanzado_N/A_0_8.PYMES_HIPOT_5_1_75%_1</v>
          </cell>
        </row>
        <row r="13463">
          <cell r="J13463">
            <v>0</v>
          </cell>
          <cell r="AL13463" t="str">
            <v>IRB avanzado_N/A_0_8.PYMES_HIPOT_5_1_75%_1</v>
          </cell>
        </row>
        <row r="13464">
          <cell r="J13464">
            <v>-23743.5287905693</v>
          </cell>
          <cell r="AL13464" t="str">
            <v>IRB avanzado_N/A_0_8.PYMES_HIPOT_5_1_75%_1</v>
          </cell>
        </row>
        <row r="13465">
          <cell r="J13465">
            <v>-415.78</v>
          </cell>
          <cell r="AL13465" t="str">
            <v>IRB avanzado_N/A_0_8.PYMES_HIPOT_5_1_75%_1</v>
          </cell>
        </row>
        <row r="13466">
          <cell r="J13466">
            <v>-34.67</v>
          </cell>
          <cell r="AL13466" t="str">
            <v>IRB avanzado_N/A_0_8.PYMES_HIPOT_5_1_75%_1</v>
          </cell>
        </row>
        <row r="13467">
          <cell r="J13467">
            <v>-281114.55074619403</v>
          </cell>
          <cell r="AL13467" t="str">
            <v>IRB avanzado_N/A_0_8.PYMES_HIPOT_5_1_75%_1</v>
          </cell>
        </row>
        <row r="13468">
          <cell r="J13468">
            <v>-970.45</v>
          </cell>
          <cell r="AL13468" t="str">
            <v>IRB avanzado_N/A_0_8.PYMES_HIPOT_5_1_75%_1</v>
          </cell>
        </row>
        <row r="13469">
          <cell r="J13469">
            <v>-10858.74</v>
          </cell>
          <cell r="AL13469" t="str">
            <v>IRB avanzado_N/A_0_8.PYMES_HIPOT_5_1_75%_1</v>
          </cell>
        </row>
        <row r="13470">
          <cell r="J13470">
            <v>-159635.14217613</v>
          </cell>
          <cell r="AL13470" t="str">
            <v>IRB avanzado_N/A_0_8.PYMES_HIPOT_5_1_75%_1</v>
          </cell>
        </row>
        <row r="13471">
          <cell r="J13471">
            <v>-126.42</v>
          </cell>
          <cell r="AL13471" t="str">
            <v>IRB avanzado_N/A_0_8.PYMES_HIPOT_5_1_75%_1</v>
          </cell>
        </row>
        <row r="13472">
          <cell r="J13472">
            <v>-5.09</v>
          </cell>
          <cell r="AL13472" t="str">
            <v>IRB avanzado_N/A_0_8.PYMES_HIPOT_5_1_75%_1</v>
          </cell>
        </row>
        <row r="13473">
          <cell r="J13473">
            <v>-391494.98425498098</v>
          </cell>
          <cell r="AL13473" t="str">
            <v>IRB avanzado_N/A_0_8.PYMES_HIPOT_5_1_75%_1</v>
          </cell>
        </row>
        <row r="13474">
          <cell r="J13474">
            <v>-1760.42</v>
          </cell>
          <cell r="AL13474" t="str">
            <v>IRB avanzado_N/A_0_8.PYMES_HIPOT_5_1_75%_1</v>
          </cell>
        </row>
        <row r="13475">
          <cell r="J13475">
            <v>0</v>
          </cell>
          <cell r="AL13475" t="str">
            <v>IRB avanzado_N/A_0_8.PYMES_HIPOT_5_1_75%_1</v>
          </cell>
        </row>
        <row r="13476">
          <cell r="J13476">
            <v>-43694.45</v>
          </cell>
          <cell r="AL13476" t="str">
            <v>IRB avanzado_N/A_0_8.PYMES_HIPOT_5_1_75%_1</v>
          </cell>
        </row>
        <row r="13477">
          <cell r="J13477">
            <v>-2413.5100000000002</v>
          </cell>
          <cell r="AL13477" t="str">
            <v>IRB avanzado_N/A_0_8.PYMES_HIPOT_5_1_75%_1</v>
          </cell>
        </row>
        <row r="13478">
          <cell r="J13478">
            <v>0</v>
          </cell>
          <cell r="AL13478" t="str">
            <v>IRB avanzado_N/A_0_8.PYMES_HIPOT_5_1_75%_1</v>
          </cell>
        </row>
        <row r="13479">
          <cell r="J13479">
            <v>-845.49</v>
          </cell>
          <cell r="AL13479" t="str">
            <v>IRB avanzado_N/A_0_8.PYMES_HIPOT_5_1_75%_1</v>
          </cell>
        </row>
        <row r="13480">
          <cell r="J13480">
            <v>-16372.55</v>
          </cell>
          <cell r="AL13480" t="str">
            <v>IRB avanzado_N/A_0_8.PYMES_HIPOT_5_1_75%_1</v>
          </cell>
        </row>
        <row r="13481">
          <cell r="J13481">
            <v>-30.12</v>
          </cell>
          <cell r="AL13481" t="str">
            <v>IRB avanzado_N/A_0_8.PYMES_HIPOT_5_1_75%_1</v>
          </cell>
        </row>
        <row r="13482">
          <cell r="J13482">
            <v>-1777.56</v>
          </cell>
          <cell r="AL13482" t="str">
            <v>IRB avanzado_N/A_0_8.PYMES_HIPOT_5_1_75%_1</v>
          </cell>
        </row>
        <row r="13483">
          <cell r="J13483">
            <v>-3209.87</v>
          </cell>
          <cell r="AL13483" t="str">
            <v>IRB avanzado_N/A_0_8.PYMES_HIPOT_5_1_75%_1</v>
          </cell>
        </row>
        <row r="13484">
          <cell r="J13484">
            <v>0</v>
          </cell>
          <cell r="AL13484" t="str">
            <v>IRB avanzado_N/A_0_8.PYMES_HIPOT_5_1_75%_1</v>
          </cell>
        </row>
        <row r="13485">
          <cell r="J13485">
            <v>-27350.393731027601</v>
          </cell>
          <cell r="AL13485" t="str">
            <v>IRB avanzado_N/A_0_8.PYMES_HIPOT_5_1_75%_1</v>
          </cell>
        </row>
        <row r="13486">
          <cell r="J13486">
            <v>-66.31</v>
          </cell>
          <cell r="AL13486" t="str">
            <v>IRB avanzado_N/A_0_8.PYMES_HIPOT_5_1_75%_1</v>
          </cell>
        </row>
        <row r="13487">
          <cell r="J13487">
            <v>0</v>
          </cell>
          <cell r="AL13487" t="str">
            <v>IRB avanzado_N/A_0_8.PYMES_HIPOT_5_1_75%_1</v>
          </cell>
        </row>
        <row r="13488">
          <cell r="J13488">
            <v>-8520.34</v>
          </cell>
          <cell r="AL13488" t="str">
            <v>IRB avanzado_N/A_0_8.PYMES_HIPOT_5_1_75%_1</v>
          </cell>
        </row>
        <row r="13489">
          <cell r="J13489">
            <v>-11753.3905092725</v>
          </cell>
          <cell r="AL13489" t="str">
            <v>IRB avanzado_N/A_0_8.PYMES_HIPOT_5_1_75%_1</v>
          </cell>
        </row>
        <row r="13490">
          <cell r="J13490">
            <v>0</v>
          </cell>
          <cell r="AL13490" t="str">
            <v>IRB avanzado_N/A_0_8.PYMES_HIPOT_5_1_75%_1</v>
          </cell>
        </row>
        <row r="13491">
          <cell r="J13491">
            <v>0</v>
          </cell>
          <cell r="AL13491" t="str">
            <v>IRB avanzado_N/A_0_8.PYMES_HIPOT_5_1_75%_1</v>
          </cell>
        </row>
        <row r="13492">
          <cell r="J13492">
            <v>-33906.574167089901</v>
          </cell>
          <cell r="AL13492" t="str">
            <v>IRB avanzado_N/A_0_8.PYMES_HIPOT_5_1_75%_1</v>
          </cell>
        </row>
        <row r="13493">
          <cell r="J13493">
            <v>0</v>
          </cell>
          <cell r="AL13493" t="str">
            <v>IRB avanzado_N/A_0_8.PYMES_HIPOT_5_1_75%_1</v>
          </cell>
        </row>
        <row r="13494">
          <cell r="J13494">
            <v>-8269.7779932518697</v>
          </cell>
          <cell r="AL13494" t="str">
            <v>IRB avanzado_N/A_0_8.PYMES_HIPOT_5_1_75%_1</v>
          </cell>
        </row>
        <row r="13495">
          <cell r="J13495">
            <v>-14.22</v>
          </cell>
          <cell r="AL13495" t="str">
            <v>IRB avanzado_N/A_0_8.PYMES_HIPOT_5_1_75%_1</v>
          </cell>
        </row>
        <row r="13496">
          <cell r="J13496">
            <v>-395.94</v>
          </cell>
          <cell r="AL13496" t="str">
            <v>IRB avanzado_N/A_0_8.PYMES_HIPOT_5_1_75%_1</v>
          </cell>
        </row>
        <row r="13497">
          <cell r="J13497">
            <v>0</v>
          </cell>
          <cell r="AL13497" t="str">
            <v>IRB avanzado_N/A_0_8.PYMES_HIPOT_6_0_100%_1</v>
          </cell>
        </row>
        <row r="13498">
          <cell r="J13498">
            <v>23965.565415504701</v>
          </cell>
          <cell r="AL13498" t="str">
            <v>IRB avanzado_N/A_0_8.PYMES_HIPOT_6_0_100%_1</v>
          </cell>
        </row>
        <row r="13499">
          <cell r="J13499">
            <v>-11.15</v>
          </cell>
          <cell r="AL13499" t="str">
            <v>IRB avanzado_N/A_0_8.PYMES_HIPOT_6_0_75%_1</v>
          </cell>
        </row>
        <row r="13500">
          <cell r="J13500">
            <v>0</v>
          </cell>
          <cell r="AL13500" t="str">
            <v>IRB avanzado_N/A_0_8.PYMES_HIPOT_6_0_75%_1</v>
          </cell>
        </row>
        <row r="13501">
          <cell r="J13501">
            <v>0</v>
          </cell>
          <cell r="AL13501" t="str">
            <v>IRB avanzado_N/A_0_8.PYMES_HIPOT_6_0_75%_1</v>
          </cell>
        </row>
        <row r="13502">
          <cell r="J13502">
            <v>-7849.23</v>
          </cell>
          <cell r="AL13502" t="str">
            <v>IRB avanzado_N/A_0_8.PYMES_HIPOT_6_0_75%_1</v>
          </cell>
        </row>
        <row r="13503">
          <cell r="J13503">
            <v>0</v>
          </cell>
          <cell r="AL13503" t="str">
            <v>IRB avanzado_N/A_0_8.PYMES_HIPOT_6_0_75%_1</v>
          </cell>
        </row>
        <row r="13504">
          <cell r="J13504">
            <v>0</v>
          </cell>
          <cell r="AL13504" t="str">
            <v>IRB avanzado_N/A_0_8.PYMES_HIPOT_6_0_75%_1</v>
          </cell>
        </row>
        <row r="13505">
          <cell r="J13505">
            <v>0</v>
          </cell>
          <cell r="AL13505" t="str">
            <v>IRB avanzado_N/A_0_8.PYMES_HIPOT_6_0_75%_1</v>
          </cell>
        </row>
        <row r="13506">
          <cell r="J13506">
            <v>-4.34</v>
          </cell>
          <cell r="AL13506" t="str">
            <v>IRB avanzado_N/A_0_8.PYMES_HIPOT_6_0_75%_1</v>
          </cell>
        </row>
        <row r="13507">
          <cell r="J13507">
            <v>0</v>
          </cell>
          <cell r="AL13507" t="str">
            <v>IRB avanzado_N/A_0_8.PYMES_HIPOT_6_0_75%_1</v>
          </cell>
        </row>
        <row r="13508">
          <cell r="J13508">
            <v>0</v>
          </cell>
          <cell r="AL13508" t="str">
            <v>IRB avanzado_N/A_0_8.PYMES_HIPOT_6_0_75%_1</v>
          </cell>
        </row>
        <row r="13509">
          <cell r="J13509">
            <v>0</v>
          </cell>
          <cell r="AL13509" t="str">
            <v>IRB avanzado_N/A_0_8.PYMES_HIPOT_6_0_75%_1</v>
          </cell>
        </row>
        <row r="13510">
          <cell r="J13510">
            <v>0</v>
          </cell>
          <cell r="AL13510" t="str">
            <v>IRB avanzado_N/A_0_8.PYMES_HIPOT_6_0_75%_1</v>
          </cell>
        </row>
        <row r="13511">
          <cell r="J13511">
            <v>0</v>
          </cell>
          <cell r="AL13511" t="str">
            <v>IRB avanzado_N/A_0_8.PYMES_HIPOT_6_0_75%_1</v>
          </cell>
        </row>
        <row r="13512">
          <cell r="J13512">
            <v>0</v>
          </cell>
          <cell r="AL13512" t="str">
            <v>IRB avanzado_N/A_0_8.PYMES_HIPOT_6_0_75%_1</v>
          </cell>
        </row>
        <row r="13513">
          <cell r="J13513">
            <v>0</v>
          </cell>
          <cell r="AL13513" t="str">
            <v>IRB avanzado_N/A_0_8.PYMES_HIPOT_6_0_75%_1</v>
          </cell>
        </row>
        <row r="13514">
          <cell r="J13514">
            <v>0</v>
          </cell>
          <cell r="AL13514" t="str">
            <v>IRB avanzado_N/A_0_8.PYMES_HIPOT_6_0_75%_1</v>
          </cell>
        </row>
        <row r="13515">
          <cell r="J13515">
            <v>-52.19</v>
          </cell>
          <cell r="AL13515" t="str">
            <v>IRB avanzado_N/A_0_8.PYMES_HIPOT_6_0_75%_1</v>
          </cell>
        </row>
        <row r="13516">
          <cell r="J13516">
            <v>0</v>
          </cell>
          <cell r="AL13516" t="str">
            <v>IRB avanzado_N/A_0_8.PYMES_HIPOT_6_0_75%_1</v>
          </cell>
        </row>
        <row r="13517">
          <cell r="J13517">
            <v>0</v>
          </cell>
          <cell r="AL13517" t="str">
            <v>IRB avanzado_N/A_0_8.PYMES_HIPOT_6_0_75%_1</v>
          </cell>
        </row>
        <row r="13518">
          <cell r="J13518">
            <v>0</v>
          </cell>
          <cell r="AL13518" t="str">
            <v>IRB avanzado_N/A_0_8.PYMES_HIPOT_6_0_75%_1</v>
          </cell>
        </row>
        <row r="13519">
          <cell r="J13519">
            <v>0</v>
          </cell>
          <cell r="AL13519" t="str">
            <v>IRB avanzado_N/A_0_8.PYMES_HIPOT_6_0_75%_1</v>
          </cell>
        </row>
        <row r="13520">
          <cell r="J13520">
            <v>0</v>
          </cell>
          <cell r="AL13520" t="str">
            <v>IRB avanzado_N/A_0_8.PYMES_HIPOT_6_0_75%_1</v>
          </cell>
        </row>
        <row r="13521">
          <cell r="J13521">
            <v>0</v>
          </cell>
          <cell r="AL13521" t="str">
            <v>IRB avanzado_N/A_0_8.PYMES_HIPOT_6_0_75%_1</v>
          </cell>
        </row>
        <row r="13522">
          <cell r="J13522">
            <v>-7110</v>
          </cell>
          <cell r="AL13522" t="str">
            <v>IRB avanzado_N/A_0_8.PYMES_HIPOT_6_0_75%_1</v>
          </cell>
        </row>
        <row r="13523">
          <cell r="J13523">
            <v>0</v>
          </cell>
          <cell r="AL13523" t="str">
            <v>IRB avanzado_N/A_0_8.PYMES_HIPOT_6_0_75%_1</v>
          </cell>
        </row>
        <row r="13524">
          <cell r="J13524">
            <v>-17.41</v>
          </cell>
          <cell r="AL13524" t="str">
            <v>IRB avanzado_N/A_0_8.PYMES_HIPOT_6_0_75%_1</v>
          </cell>
        </row>
        <row r="13525">
          <cell r="J13525">
            <v>0</v>
          </cell>
          <cell r="AL13525" t="str">
            <v>IRB avanzado_N/A_0_8.PYMES_HIPOT_6_0_75%_1</v>
          </cell>
        </row>
        <row r="13526">
          <cell r="J13526">
            <v>0</v>
          </cell>
          <cell r="AL13526" t="str">
            <v>IRB avanzado_N/A_0_8.PYMES_HIPOT_6_0_75%_1</v>
          </cell>
        </row>
        <row r="13527">
          <cell r="J13527">
            <v>0</v>
          </cell>
          <cell r="AL13527" t="str">
            <v>IRB avanzado_N/A_0_8.PYMES_HIPOT_6_0_75%_1</v>
          </cell>
        </row>
        <row r="13528">
          <cell r="J13528">
            <v>0</v>
          </cell>
          <cell r="AL13528" t="str">
            <v>IRB avanzado_N/A_0_8.PYMES_HIPOT_6_0_75%_1</v>
          </cell>
        </row>
        <row r="13529">
          <cell r="J13529">
            <v>0</v>
          </cell>
          <cell r="AL13529" t="str">
            <v>IRB avanzado_N/A_0_8.PYMES_HIPOT_6_0_75%_1</v>
          </cell>
        </row>
        <row r="13530">
          <cell r="J13530">
            <v>-0.01</v>
          </cell>
          <cell r="AL13530" t="str">
            <v>IRB avanzado_N/A_0_8.PYMES_HIPOT_6_0_75%_1</v>
          </cell>
        </row>
        <row r="13531">
          <cell r="J13531">
            <v>-0.36</v>
          </cell>
          <cell r="AL13531" t="str">
            <v>IRB avanzado_N/A_0_8.PYMES_HIPOT_6_0_75%_1</v>
          </cell>
        </row>
        <row r="13532">
          <cell r="J13532">
            <v>0</v>
          </cell>
          <cell r="AL13532" t="str">
            <v>IRB avanzado_N/A_0_8.PYMES_HIPOT_6_0_75%_1</v>
          </cell>
        </row>
        <row r="13533">
          <cell r="J13533">
            <v>0</v>
          </cell>
          <cell r="AL13533" t="str">
            <v>IRB avanzado_N/A_0_8.PYMES_HIPOT_6_0_75%_1</v>
          </cell>
        </row>
        <row r="13534">
          <cell r="J13534">
            <v>0</v>
          </cell>
          <cell r="AL13534" t="str">
            <v>IRB avanzado_N/A_0_8.PYMES_HIPOT_6_0_75%_1</v>
          </cell>
        </row>
        <row r="13535">
          <cell r="J13535">
            <v>0</v>
          </cell>
          <cell r="AL13535" t="str">
            <v>IRB avanzado_N/A_0_8.PYMES_HIPOT_6_0_75%_1</v>
          </cell>
        </row>
        <row r="13536">
          <cell r="J13536">
            <v>0</v>
          </cell>
          <cell r="AL13536" t="str">
            <v>IRB avanzado_N/A_0_8.PYMES_HIPOT_6_0_75%_1</v>
          </cell>
        </row>
        <row r="13537">
          <cell r="J13537">
            <v>0</v>
          </cell>
          <cell r="AL13537" t="str">
            <v>IRB avanzado_N/A_0_8.PYMES_HIPOT_6_0_75%_1</v>
          </cell>
        </row>
        <row r="13538">
          <cell r="J13538">
            <v>0</v>
          </cell>
          <cell r="AL13538" t="str">
            <v>IRB avanzado_N/A_0_8.PYMES_HIPOT_6_0_75%_1</v>
          </cell>
        </row>
        <row r="13539">
          <cell r="J13539">
            <v>0</v>
          </cell>
          <cell r="AL13539" t="str">
            <v>IRB avanzado_N/A_0_8.PYMES_HIPOT_6_0_75%_1</v>
          </cell>
        </row>
        <row r="13540">
          <cell r="J13540">
            <v>0</v>
          </cell>
          <cell r="AL13540" t="str">
            <v>IRB avanzado_N/A_0_8.PYMES_HIPOT_6_0_75%_1</v>
          </cell>
        </row>
        <row r="13541">
          <cell r="J13541">
            <v>0</v>
          </cell>
          <cell r="AL13541" t="str">
            <v>IRB avanzado_N/A_0_8.PYMES_HIPOT_6_0_75%_1</v>
          </cell>
        </row>
        <row r="13542">
          <cell r="J13542">
            <v>0</v>
          </cell>
          <cell r="AL13542" t="str">
            <v>IRB avanzado_N/A_0_8.PYMES_HIPOT_6_0_75%_1</v>
          </cell>
        </row>
        <row r="13543">
          <cell r="J13543">
            <v>0</v>
          </cell>
          <cell r="AL13543" t="str">
            <v>IRB avanzado_N/A_0_8.PYMES_HIPOT_6_0_75%_1</v>
          </cell>
        </row>
        <row r="13544">
          <cell r="J13544">
            <v>0</v>
          </cell>
          <cell r="AL13544" t="str">
            <v>IRB avanzado_N/A_0_8.PYMES_HIPOT_6_0_75%_1</v>
          </cell>
        </row>
        <row r="13545">
          <cell r="J13545">
            <v>0</v>
          </cell>
          <cell r="AL13545" t="str">
            <v>IRB avanzado_N/A_0_8.PYMES_HIPOT_6_0_75%_1</v>
          </cell>
        </row>
        <row r="13546">
          <cell r="J13546">
            <v>0</v>
          </cell>
          <cell r="AL13546" t="str">
            <v>IRB avanzado_N/A_0_8.PYMES_HIPOT_6_1_0%_1</v>
          </cell>
        </row>
        <row r="13547">
          <cell r="J13547">
            <v>0</v>
          </cell>
          <cell r="AL13547" t="str">
            <v>IRB avanzado_N/A_0_8.PYMES_HIPOT_6_1_0%_1</v>
          </cell>
        </row>
        <row r="13548">
          <cell r="J13548">
            <v>0</v>
          </cell>
          <cell r="AL13548" t="str">
            <v>IRB avanzado_N/A_0_8.PYMES_HIPOT_6_1_0%_1</v>
          </cell>
        </row>
        <row r="13549">
          <cell r="J13549">
            <v>0</v>
          </cell>
          <cell r="AL13549" t="str">
            <v>IRB avanzado_N/A_0_8.PYMES_HIPOT_6_1_0%_1</v>
          </cell>
        </row>
        <row r="13550">
          <cell r="J13550">
            <v>0</v>
          </cell>
          <cell r="AL13550" t="str">
            <v>IRB avanzado_N/A_0_8.PYMES_HIPOT_6_1_0%_1</v>
          </cell>
        </row>
        <row r="13551">
          <cell r="J13551">
            <v>0</v>
          </cell>
          <cell r="AL13551" t="str">
            <v>IRB avanzado_N/A_0_8.PYMES_HIPOT_6_1_0%_1</v>
          </cell>
        </row>
        <row r="13552">
          <cell r="J13552">
            <v>0</v>
          </cell>
          <cell r="AL13552" t="str">
            <v>IRB avanzado_N/A_0_8.PYMES_HIPOT_6_1_0%_1</v>
          </cell>
        </row>
        <row r="13553">
          <cell r="J13553">
            <v>0</v>
          </cell>
          <cell r="AL13553" t="str">
            <v>IRB avanzado_N/A_0_8.PYMES_HIPOT_6_1_0%_1</v>
          </cell>
        </row>
        <row r="13554">
          <cell r="J13554">
            <v>0</v>
          </cell>
          <cell r="AL13554" t="str">
            <v>IRB avanzado_N/A_0_8.PYMES_HIPOT_6_1_100%_1</v>
          </cell>
        </row>
        <row r="13555">
          <cell r="J13555">
            <v>-651.04220279511105</v>
          </cell>
          <cell r="AL13555" t="str">
            <v>IRB avanzado_N/A_0_8.PYMES_HIPOT_6_1_100%_1</v>
          </cell>
        </row>
        <row r="13556">
          <cell r="J13556">
            <v>-20.09</v>
          </cell>
          <cell r="AL13556" t="str">
            <v>IRB avanzado_N/A_0_8.PYMES_HIPOT_6_1_100%_1</v>
          </cell>
        </row>
        <row r="13557">
          <cell r="J13557">
            <v>0</v>
          </cell>
          <cell r="AL13557" t="str">
            <v>IRB avanzado_N/A_0_8.PYMES_HIPOT_6_1_100%_1</v>
          </cell>
        </row>
        <row r="13558">
          <cell r="J13558">
            <v>-275979.61650141398</v>
          </cell>
          <cell r="AL13558" t="str">
            <v>IRB avanzado_N/A_0_8.PYMES_HIPOT_6_1_100%_1</v>
          </cell>
        </row>
        <row r="13559">
          <cell r="J13559">
            <v>-373.71</v>
          </cell>
          <cell r="AL13559" t="str">
            <v>IRB avanzado_N/A_0_8.PYMES_HIPOT_6_1_100%_1</v>
          </cell>
        </row>
        <row r="13560">
          <cell r="J13560">
            <v>-16738.169999999998</v>
          </cell>
          <cell r="AL13560" t="str">
            <v>IRB avanzado_N/A_0_8.PYMES_HIPOT_6_1_100%_1</v>
          </cell>
        </row>
        <row r="13561">
          <cell r="J13561">
            <v>-65075.582958537198</v>
          </cell>
          <cell r="AL13561" t="str">
            <v>IRB avanzado_N/A_0_8.PYMES_HIPOT_6_1_75%_1</v>
          </cell>
        </row>
        <row r="13562">
          <cell r="J13562">
            <v>-119.48</v>
          </cell>
          <cell r="AL13562" t="str">
            <v>IRB avanzado_N/A_0_8.PYMES_HIPOT_6_1_75%_1</v>
          </cell>
        </row>
        <row r="13563">
          <cell r="J13563">
            <v>0</v>
          </cell>
          <cell r="AL13563" t="str">
            <v>IRB avanzado_N/A_0_8.PYMES_HIPOT_6_1_75%_1</v>
          </cell>
        </row>
        <row r="13564">
          <cell r="J13564">
            <v>-848757.35692604899</v>
          </cell>
          <cell r="AL13564" t="str">
            <v>IRB avanzado_N/A_0_8.PYMES_HIPOT_6_1_75%_1</v>
          </cell>
        </row>
        <row r="13565">
          <cell r="J13565">
            <v>-40620.124655108302</v>
          </cell>
          <cell r="AL13565" t="str">
            <v>IRB avanzado_N/A_0_8.PYMES_HIPOT_6_1_75%_1</v>
          </cell>
        </row>
        <row r="13566">
          <cell r="J13566">
            <v>0</v>
          </cell>
          <cell r="AL13566" t="str">
            <v>IRB avanzado_N/A_0_8.PYMES_HIPOT_6_1_75%_1</v>
          </cell>
        </row>
        <row r="13567">
          <cell r="J13567">
            <v>-13419.9213161273</v>
          </cell>
          <cell r="AL13567" t="str">
            <v>IRB avanzado_N/A_0_8.PYMES_HIPOT_6_1_75%_1</v>
          </cell>
        </row>
        <row r="13568">
          <cell r="J13568">
            <v>-13222.798354684001</v>
          </cell>
          <cell r="AL13568" t="str">
            <v>IRB avanzado_N/A_0_8.PYMES_HIPOT_6_1_75%_1</v>
          </cell>
        </row>
        <row r="13569">
          <cell r="J13569">
            <v>0</v>
          </cell>
          <cell r="AL13569" t="str">
            <v>IRB avanzado_N/A_0_8.PYMES_HIPOT_6_1_75%_1</v>
          </cell>
        </row>
        <row r="13570">
          <cell r="J13570">
            <v>-539635.363545386</v>
          </cell>
          <cell r="AL13570" t="str">
            <v>IRB avanzado_N/A_0_8.PYMES_HIPOT_6_1_75%_1</v>
          </cell>
        </row>
        <row r="13571">
          <cell r="J13571">
            <v>-6193.6473064145002</v>
          </cell>
          <cell r="AL13571" t="str">
            <v>IRB avanzado_N/A_0_8.PYMES_HIPOT_6_1_75%_1</v>
          </cell>
        </row>
        <row r="13572">
          <cell r="J13572">
            <v>-12.22</v>
          </cell>
          <cell r="AL13572" t="str">
            <v>IRB avanzado_N/A_0_8.PYMES_HIPOT_6_1_75%_1</v>
          </cell>
        </row>
        <row r="13573">
          <cell r="J13573">
            <v>0</v>
          </cell>
          <cell r="AL13573" t="str">
            <v>IRB avanzado_N/A_0_8.PYMES_HIPOT_6_1_75%_1</v>
          </cell>
        </row>
        <row r="13574">
          <cell r="J13574">
            <v>-473187.11045668501</v>
          </cell>
          <cell r="AL13574" t="str">
            <v>IRB avanzado_N/A_0_8.PYMES_HIPOT_6_1_75%_1</v>
          </cell>
        </row>
        <row r="13575">
          <cell r="J13575">
            <v>-18.329999999999998</v>
          </cell>
          <cell r="AL13575" t="str">
            <v>IRB avanzado_N/A_0_8.PYMES_HIPOT_6_1_75%_1</v>
          </cell>
        </row>
        <row r="13576">
          <cell r="J13576">
            <v>0</v>
          </cell>
          <cell r="AL13576" t="str">
            <v>IRB avanzado_N/A_0_8.PYMES_HIPOT_6_1_75%_1</v>
          </cell>
        </row>
        <row r="13577">
          <cell r="J13577">
            <v>-1833.35</v>
          </cell>
          <cell r="AL13577" t="str">
            <v>IRB avanzado_N/A_0_8.PYMES_HIPOT_6_1_75%_1</v>
          </cell>
        </row>
        <row r="13578">
          <cell r="J13578">
            <v>-3261.65</v>
          </cell>
          <cell r="AL13578" t="str">
            <v>IRB avanzado_N/A_0_8.PYMES_HIPOT_6_1_75%_1</v>
          </cell>
        </row>
        <row r="13579">
          <cell r="J13579">
            <v>-537.4</v>
          </cell>
          <cell r="AL13579" t="str">
            <v>IRB avanzado_N/A_0_8.PYMES_HIPOT_6_1_75%_1</v>
          </cell>
        </row>
        <row r="13580">
          <cell r="J13580">
            <v>0</v>
          </cell>
          <cell r="AL13580" t="str">
            <v>IRB avanzado_N/A_0_8.PYMES_HIPOT_6_1_75%_1</v>
          </cell>
        </row>
        <row r="13581">
          <cell r="J13581">
            <v>-395798.81</v>
          </cell>
          <cell r="AL13581" t="str">
            <v>IRB avanzado_N/A_0_8.PYMES_HIPOT_6_1_75%_1</v>
          </cell>
        </row>
        <row r="13582">
          <cell r="J13582">
            <v>-5402.3280745543898</v>
          </cell>
          <cell r="AL13582" t="str">
            <v>IRB avanzado_N/A_0_8.PYMES_HIPOT_6_1_75%_1</v>
          </cell>
        </row>
        <row r="13583">
          <cell r="J13583">
            <v>-44.48</v>
          </cell>
          <cell r="AL13583" t="str">
            <v>IRB avanzado_N/A_0_8.PYMES_HIPOT_6_1_75%_1</v>
          </cell>
        </row>
        <row r="13584">
          <cell r="J13584">
            <v>0</v>
          </cell>
          <cell r="AL13584" t="str">
            <v>IRB avanzado_N/A_0_8.PYMES_HIPOT_6_1_75%_1</v>
          </cell>
        </row>
        <row r="13585">
          <cell r="J13585">
            <v>-75126.23</v>
          </cell>
          <cell r="AL13585" t="str">
            <v>IRB avanzado_N/A_0_8.PYMES_HIPOT_6_1_75%_1</v>
          </cell>
        </row>
        <row r="13586">
          <cell r="J13586">
            <v>-34536.765121806297</v>
          </cell>
          <cell r="AL13586" t="str">
            <v>IRB avanzado_N/A_0_8.PYMES_HIPOT_6_1_75%_1</v>
          </cell>
        </row>
        <row r="13587">
          <cell r="J13587">
            <v>-347.74</v>
          </cell>
          <cell r="AL13587" t="str">
            <v>IRB avanzado_N/A_0_8.PYMES_HIPOT_6_1_75%_1</v>
          </cell>
        </row>
        <row r="13588">
          <cell r="J13588">
            <v>-137.93</v>
          </cell>
          <cell r="AL13588" t="str">
            <v>IRB avanzado_N/A_0_8.PYMES_HIPOT_6_1_75%_1</v>
          </cell>
        </row>
        <row r="13589">
          <cell r="J13589">
            <v>-1388582.3247577101</v>
          </cell>
          <cell r="AL13589" t="str">
            <v>IRB avanzado_N/A_0_8.PYMES_HIPOT_6_1_75%_1</v>
          </cell>
        </row>
        <row r="13590">
          <cell r="J13590">
            <v>0</v>
          </cell>
          <cell r="AL13590" t="str">
            <v>IRB avanzado_N/A_0_8.PYMES_HIPOT_6_1_75%_1</v>
          </cell>
        </row>
        <row r="13591">
          <cell r="J13591">
            <v>-43.16</v>
          </cell>
          <cell r="AL13591" t="str">
            <v>IRB avanzado_N/A_0_8.PYMES_HIPOT_6_1_75%_1</v>
          </cell>
        </row>
        <row r="13592">
          <cell r="J13592">
            <v>-40442.447312949698</v>
          </cell>
          <cell r="AL13592" t="str">
            <v>IRB avanzado_N/A_0_8.PYMES_HIPOT_6_1_75%_1</v>
          </cell>
        </row>
        <row r="13593">
          <cell r="J13593">
            <v>-1803.86</v>
          </cell>
          <cell r="AL13593" t="str">
            <v>IRB avanzado_N/A_0_8.PYMES_HIPOT_6_1_75%_1</v>
          </cell>
        </row>
        <row r="13594">
          <cell r="J13594">
            <v>-89.13</v>
          </cell>
          <cell r="AL13594" t="str">
            <v>IRB avanzado_N/A_0_8.PYMES_HIPOT_6_1_75%_1</v>
          </cell>
        </row>
        <row r="13595">
          <cell r="J13595">
            <v>-250523.38589153899</v>
          </cell>
          <cell r="AL13595" t="str">
            <v>IRB avanzado_N/A_0_8.PYMES_HIPOT_6_1_75%_1</v>
          </cell>
        </row>
        <row r="13596">
          <cell r="J13596">
            <v>-1924.85</v>
          </cell>
          <cell r="AL13596" t="str">
            <v>IRB avanzado_N/A_0_8.PYMES_HIPOT_6_1_75%_1</v>
          </cell>
        </row>
        <row r="13597">
          <cell r="J13597">
            <v>-1019.42</v>
          </cell>
          <cell r="AL13597" t="str">
            <v>IRB avanzado_N/A_0_8.PYMES_HIPOT_6_1_75%_1</v>
          </cell>
        </row>
        <row r="13598">
          <cell r="J13598">
            <v>0</v>
          </cell>
          <cell r="AL13598" t="str">
            <v>IRB avanzado_N/A_0_8.PYMES_HIPOT_6_1_75%_1</v>
          </cell>
        </row>
        <row r="13599">
          <cell r="J13599">
            <v>-11620.67</v>
          </cell>
          <cell r="AL13599" t="str">
            <v>IRB avanzado_N/A_0_8.PYMES_HIPOT_6_1_75%_1</v>
          </cell>
        </row>
        <row r="13600">
          <cell r="J13600">
            <v>-166825.17843214501</v>
          </cell>
          <cell r="AL13600" t="str">
            <v>IRB avanzado_N/A_0_8.PYMES_HIPOT_6_1_75%_1</v>
          </cell>
        </row>
        <row r="13601">
          <cell r="J13601">
            <v>-9612.4372355545001</v>
          </cell>
          <cell r="AL13601" t="str">
            <v>IRB avanzado_N/A_0_8.PYMES_HIPOT_6_1_75%_1</v>
          </cell>
        </row>
        <row r="13602">
          <cell r="J13602">
            <v>0</v>
          </cell>
          <cell r="AL13602" t="str">
            <v>IRB avanzado_N/A_0_8.PYMES_HIPOT_6_1_75%_1</v>
          </cell>
        </row>
        <row r="13603">
          <cell r="J13603">
            <v>-348572.709941776</v>
          </cell>
          <cell r="AL13603" t="str">
            <v>IRB avanzado_N/A_0_8.PYMES_HIPOT_6_1_75%_1</v>
          </cell>
        </row>
        <row r="13604">
          <cell r="J13604">
            <v>-868.92</v>
          </cell>
          <cell r="AL13604" t="str">
            <v>IRB avanzado_N/A_0_8.PYMES_HIPOT_6_1_75%_1</v>
          </cell>
        </row>
        <row r="13605">
          <cell r="J13605">
            <v>0</v>
          </cell>
          <cell r="AL13605" t="str">
            <v>IRB avanzado_N/A_0_8.PYMES_HIPOT_6_1_75%_1</v>
          </cell>
        </row>
        <row r="13606">
          <cell r="J13606">
            <v>-18384.259999999998</v>
          </cell>
          <cell r="AL13606" t="str">
            <v>IRB avanzado_N/A_0_8.PYMES_HIPOT_6_1_75%_1</v>
          </cell>
        </row>
        <row r="13607">
          <cell r="J13607">
            <v>-1457</v>
          </cell>
          <cell r="AL13607" t="str">
            <v>IRB avanzado_N/A_0_8.PYMES_HIPOT_6_1_75%_1</v>
          </cell>
        </row>
        <row r="13608">
          <cell r="J13608">
            <v>0</v>
          </cell>
          <cell r="AL13608" t="str">
            <v>IRB avanzado_N/A_0_8.PYMES_HIPOT_6_1_75%_1</v>
          </cell>
        </row>
        <row r="13609">
          <cell r="J13609">
            <v>-52056.120292041996</v>
          </cell>
          <cell r="AL13609" t="str">
            <v>IRB avanzado_N/A_0_8.PYMES_HIPOT_6_1_75%_1</v>
          </cell>
        </row>
        <row r="13610">
          <cell r="J13610">
            <v>0</v>
          </cell>
          <cell r="AL13610" t="str">
            <v>IRB avanzado_N/A_0_8.PYMES_HIPOT_6_1_75%_1</v>
          </cell>
        </row>
        <row r="13611">
          <cell r="J13611">
            <v>0</v>
          </cell>
          <cell r="AL13611" t="str">
            <v>IRB avanzado_N/A_0_8.PYMES_HIPOT_6_1_75%_1</v>
          </cell>
        </row>
        <row r="13612">
          <cell r="J13612">
            <v>-1651.78</v>
          </cell>
          <cell r="AL13612" t="str">
            <v>IRB avanzado_N/A_0_8.PYMES_HIPOT_6_1_75%_1</v>
          </cell>
        </row>
        <row r="13613">
          <cell r="J13613">
            <v>-9263.9194789336907</v>
          </cell>
          <cell r="AL13613" t="str">
            <v>IRB avanzado_N/A_0_8.PYMES_HIPOT_6_1_75%_1</v>
          </cell>
        </row>
        <row r="13614">
          <cell r="J13614">
            <v>-11.1</v>
          </cell>
          <cell r="AL13614" t="str">
            <v>IRB avanzado_N/A_0_8.PYMES_HIPOT_6_1_75%_1</v>
          </cell>
        </row>
        <row r="13615">
          <cell r="J13615">
            <v>-241174.030779097</v>
          </cell>
          <cell r="AL13615" t="str">
            <v>IRB avanzado_N/A_0_8.PYMES_HIPOT_6_1_75%_1</v>
          </cell>
        </row>
        <row r="13616">
          <cell r="J13616">
            <v>-115.21</v>
          </cell>
          <cell r="AL13616" t="str">
            <v>IRB avanzado_N/A_0_8.PYMES_HIPOT_6_1_75%_1</v>
          </cell>
        </row>
        <row r="13617">
          <cell r="J13617">
            <v>-3378.58</v>
          </cell>
          <cell r="AL13617" t="str">
            <v>IRB avanzado_N/A_0_8.PYMES_HIPOT_6_1_75%_1</v>
          </cell>
        </row>
        <row r="13618">
          <cell r="J13618">
            <v>-9676.0287579000305</v>
          </cell>
          <cell r="AL13618" t="str">
            <v>IRB avanzado_N/A_0_8.PYMES_HIPOT_6_1_75%_1</v>
          </cell>
        </row>
        <row r="13619">
          <cell r="J13619">
            <v>0</v>
          </cell>
          <cell r="AL13619" t="str">
            <v>IRB avanzado_N/A_0_8.PYMES_HIPOT_6_1_75%_1</v>
          </cell>
        </row>
        <row r="13620">
          <cell r="J13620">
            <v>0</v>
          </cell>
          <cell r="AL13620" t="str">
            <v>IRB avanzado_N/A_0_8.PYMES_HIPOT_6_1_75%_1</v>
          </cell>
        </row>
        <row r="13621">
          <cell r="J13621">
            <v>-123593.03059163201</v>
          </cell>
          <cell r="AL13621" t="str">
            <v>IRB avanzado_N/A_0_8.PYMES_HIPOT_6_1_75%_1</v>
          </cell>
        </row>
        <row r="13622">
          <cell r="J13622">
            <v>-46.32</v>
          </cell>
          <cell r="AL13622" t="str">
            <v>IRB avanzado_N/A_0_8.PYMES_HIPOT_6_1_75%_1</v>
          </cell>
        </row>
        <row r="13623">
          <cell r="J13623">
            <v>0</v>
          </cell>
          <cell r="AL13623" t="str">
            <v>IRB avanzado_N/A_0_8.PYMES_HIPOT_7_0_100%_1</v>
          </cell>
        </row>
        <row r="13624">
          <cell r="J13624">
            <v>0</v>
          </cell>
          <cell r="AL13624" t="str">
            <v>IRB avanzado_N/A_0_8.PYMES_HIPOT_7_0_100%_1</v>
          </cell>
        </row>
        <row r="13625">
          <cell r="J13625">
            <v>0</v>
          </cell>
          <cell r="AL13625" t="str">
            <v>IRB avanzado_N/A_0_8.PYMES_HIPOT_7_0_100%_1</v>
          </cell>
        </row>
        <row r="13626">
          <cell r="J13626">
            <v>1510.2337169060399</v>
          </cell>
          <cell r="AL13626" t="str">
            <v>IRB avanzado_N/A_0_8.PYMES_HIPOT_7_0_100%_1</v>
          </cell>
        </row>
        <row r="13627">
          <cell r="J13627">
            <v>0</v>
          </cell>
          <cell r="AL13627" t="str">
            <v>IRB avanzado_N/A_0_8.PYMES_HIPOT_7_0_100%_1</v>
          </cell>
        </row>
        <row r="13628">
          <cell r="J13628">
            <v>0</v>
          </cell>
          <cell r="AL13628" t="str">
            <v>IRB avanzado_N/A_0_8.PYMES_HIPOT_7_0_100%_1</v>
          </cell>
        </row>
        <row r="13629">
          <cell r="J13629">
            <v>525.04065574603896</v>
          </cell>
          <cell r="AL13629" t="str">
            <v>IRB avanzado_N/A_0_8.PYMES_HIPOT_7_0_100%_1</v>
          </cell>
        </row>
        <row r="13630">
          <cell r="J13630">
            <v>0</v>
          </cell>
          <cell r="AL13630" t="str">
            <v>IRB avanzado_N/A_0_8.PYMES_HIPOT_7_0_75%_1</v>
          </cell>
        </row>
        <row r="13631">
          <cell r="J13631">
            <v>0</v>
          </cell>
          <cell r="AL13631" t="str">
            <v>IRB avanzado_N/A_0_8.PYMES_HIPOT_7_0_75%_1</v>
          </cell>
        </row>
        <row r="13632">
          <cell r="J13632">
            <v>0</v>
          </cell>
          <cell r="AL13632" t="str">
            <v>IRB avanzado_N/A_0_8.PYMES_HIPOT_7_0_75%_1</v>
          </cell>
        </row>
        <row r="13633">
          <cell r="J13633">
            <v>0</v>
          </cell>
          <cell r="AL13633" t="str">
            <v>IRB avanzado_N/A_0_8.PYMES_HIPOT_7_0_75%_1</v>
          </cell>
        </row>
        <row r="13634">
          <cell r="J13634">
            <v>0</v>
          </cell>
          <cell r="AL13634" t="str">
            <v>IRB avanzado_N/A_0_8.PYMES_HIPOT_7_0_75%_1</v>
          </cell>
        </row>
        <row r="13635">
          <cell r="J13635">
            <v>0</v>
          </cell>
          <cell r="AL13635" t="str">
            <v>IRB avanzado_N/A_0_8.PYMES_HIPOT_7_0_75%_1</v>
          </cell>
        </row>
        <row r="13636">
          <cell r="J13636">
            <v>0</v>
          </cell>
          <cell r="AL13636" t="str">
            <v>IRB avanzado_N/A_0_8.PYMES_HIPOT_7_0_75%_1</v>
          </cell>
        </row>
        <row r="13637">
          <cell r="J13637">
            <v>0</v>
          </cell>
          <cell r="AL13637" t="str">
            <v>IRB avanzado_N/A_0_8.PYMES_HIPOT_7_0_75%_1</v>
          </cell>
        </row>
        <row r="13638">
          <cell r="J13638">
            <v>0</v>
          </cell>
          <cell r="AL13638" t="str">
            <v>IRB avanzado_N/A_0_8.PYMES_HIPOT_7_0_75%_1</v>
          </cell>
        </row>
        <row r="13639">
          <cell r="J13639">
            <v>-1.87</v>
          </cell>
          <cell r="AL13639" t="str">
            <v>IRB avanzado_N/A_0_8.PYMES_HIPOT_7_0_75%_1</v>
          </cell>
        </row>
        <row r="13640">
          <cell r="J13640">
            <v>0</v>
          </cell>
          <cell r="AL13640" t="str">
            <v>IRB avanzado_N/A_0_8.PYMES_HIPOT_7_0_75%_1</v>
          </cell>
        </row>
        <row r="13641">
          <cell r="J13641">
            <v>0</v>
          </cell>
          <cell r="AL13641" t="str">
            <v>IRB avanzado_N/A_0_8.PYMES_HIPOT_7_0_75%_1</v>
          </cell>
        </row>
        <row r="13642">
          <cell r="J13642">
            <v>-5162.3999999999996</v>
          </cell>
          <cell r="AL13642" t="str">
            <v>IRB avanzado_N/A_0_8.PYMES_HIPOT_7_0_75%_1</v>
          </cell>
        </row>
        <row r="13643">
          <cell r="J13643">
            <v>-3048.27</v>
          </cell>
          <cell r="AL13643" t="str">
            <v>IRB avanzado_N/A_0_8.PYMES_HIPOT_7_0_75%_1</v>
          </cell>
        </row>
        <row r="13644">
          <cell r="J13644">
            <v>0</v>
          </cell>
          <cell r="AL13644" t="str">
            <v>IRB avanzado_N/A_0_8.PYMES_HIPOT_7_0_75%_1</v>
          </cell>
        </row>
        <row r="13645">
          <cell r="J13645">
            <v>0</v>
          </cell>
          <cell r="AL13645" t="str">
            <v>IRB avanzado_N/A_0_8.PYMES_HIPOT_7_0_75%_1</v>
          </cell>
        </row>
        <row r="13646">
          <cell r="J13646">
            <v>0</v>
          </cell>
          <cell r="AL13646" t="str">
            <v>IRB avanzado_N/A_0_8.PYMES_HIPOT_7_0_75%_1</v>
          </cell>
        </row>
        <row r="13647">
          <cell r="J13647">
            <v>-176.62</v>
          </cell>
          <cell r="AL13647" t="str">
            <v>IRB avanzado_N/A_0_8.PYMES_HIPOT_7_0_75%_1</v>
          </cell>
        </row>
        <row r="13648">
          <cell r="J13648">
            <v>0</v>
          </cell>
          <cell r="AL13648" t="str">
            <v>IRB avanzado_N/A_0_8.PYMES_HIPOT_7_0_75%_1</v>
          </cell>
        </row>
        <row r="13649">
          <cell r="J13649">
            <v>0</v>
          </cell>
          <cell r="AL13649" t="str">
            <v>IRB avanzado_N/A_0_8.PYMES_HIPOT_7_0_75%_1</v>
          </cell>
        </row>
        <row r="13650">
          <cell r="J13650">
            <v>0</v>
          </cell>
          <cell r="AL13650" t="str">
            <v>IRB avanzado_N/A_0_8.PYMES_HIPOT_7_0_75%_1</v>
          </cell>
        </row>
        <row r="13651">
          <cell r="J13651">
            <v>0</v>
          </cell>
          <cell r="AL13651" t="str">
            <v>IRB avanzado_N/A_0_8.PYMES_HIPOT_7_0_75%_1</v>
          </cell>
        </row>
        <row r="13652">
          <cell r="J13652">
            <v>0</v>
          </cell>
          <cell r="AL13652" t="str">
            <v>IRB avanzado_N/A_0_8.PYMES_HIPOT_7_0_75%_1</v>
          </cell>
        </row>
        <row r="13653">
          <cell r="J13653">
            <v>0</v>
          </cell>
          <cell r="AL13653" t="str">
            <v>IRB avanzado_N/A_0_8.PYMES_HIPOT_7_0_75%_1</v>
          </cell>
        </row>
        <row r="13654">
          <cell r="J13654">
            <v>0</v>
          </cell>
          <cell r="AL13654" t="str">
            <v>IRB avanzado_N/A_0_8.PYMES_HIPOT_7_0_75%_1</v>
          </cell>
        </row>
        <row r="13655">
          <cell r="J13655">
            <v>-765.53</v>
          </cell>
          <cell r="AL13655" t="str">
            <v>IRB avanzado_N/A_0_8.PYMES_HIPOT_7_0_75%_1</v>
          </cell>
        </row>
        <row r="13656">
          <cell r="J13656">
            <v>0</v>
          </cell>
          <cell r="AL13656" t="str">
            <v>IRB avanzado_N/A_0_8.PYMES_HIPOT_7_0_75%_1</v>
          </cell>
        </row>
        <row r="13657">
          <cell r="J13657">
            <v>0</v>
          </cell>
          <cell r="AL13657" t="str">
            <v>IRB avanzado_N/A_0_8.PYMES_HIPOT_7_0_75%_1</v>
          </cell>
        </row>
        <row r="13658">
          <cell r="J13658">
            <v>0</v>
          </cell>
          <cell r="AL13658" t="str">
            <v>IRB avanzado_N/A_0_8.PYMES_HIPOT_7_0_75%_1</v>
          </cell>
        </row>
        <row r="13659">
          <cell r="J13659">
            <v>0</v>
          </cell>
          <cell r="AL13659" t="str">
            <v>IRB avanzado_N/A_0_8.PYMES_HIPOT_7_0_75%_1</v>
          </cell>
        </row>
        <row r="13660">
          <cell r="J13660">
            <v>0</v>
          </cell>
          <cell r="AL13660" t="str">
            <v>IRB avanzado_N/A_0_8.PYMES_HIPOT_7_0_75%_1</v>
          </cell>
        </row>
        <row r="13661">
          <cell r="J13661">
            <v>0</v>
          </cell>
          <cell r="AL13661" t="str">
            <v>IRB avanzado_N/A_0_8.PYMES_HIPOT_7_0_75%_1</v>
          </cell>
        </row>
        <row r="13662">
          <cell r="J13662">
            <v>0</v>
          </cell>
          <cell r="AL13662" t="str">
            <v>IRB avanzado_N/A_0_8.PYMES_HIPOT_7_0_75%_1</v>
          </cell>
        </row>
        <row r="13663">
          <cell r="J13663">
            <v>0</v>
          </cell>
          <cell r="AL13663" t="str">
            <v>IRB avanzado_N/A_0_8.PYMES_HIPOT_7_0_75%_1</v>
          </cell>
        </row>
        <row r="13664">
          <cell r="J13664">
            <v>0</v>
          </cell>
          <cell r="AL13664" t="str">
            <v>IRB avanzado_N/A_0_8.PYMES_HIPOT_7_0_75%_1</v>
          </cell>
        </row>
        <row r="13665">
          <cell r="J13665">
            <v>-17.46</v>
          </cell>
          <cell r="AL13665" t="str">
            <v>IRB avanzado_N/A_0_8.PYMES_HIPOT_7_0_75%_1</v>
          </cell>
        </row>
        <row r="13666">
          <cell r="J13666">
            <v>0</v>
          </cell>
          <cell r="AL13666" t="str">
            <v>IRB avanzado_N/A_0_8.PYMES_HIPOT_7_0_75%_1</v>
          </cell>
        </row>
        <row r="13667">
          <cell r="J13667">
            <v>0</v>
          </cell>
          <cell r="AL13667" t="str">
            <v>IRB avanzado_N/A_0_8.PYMES_HIPOT_7_1_0%_1</v>
          </cell>
        </row>
        <row r="13668">
          <cell r="J13668">
            <v>0</v>
          </cell>
          <cell r="AL13668" t="str">
            <v>IRB avanzado_N/A_0_8.PYMES_HIPOT_7_1_0%_1</v>
          </cell>
        </row>
        <row r="13669">
          <cell r="J13669">
            <v>-1269.21</v>
          </cell>
          <cell r="AL13669" t="str">
            <v>IRB avanzado_N/A_0_8.PYMES_HIPOT_7_1_100%_1</v>
          </cell>
        </row>
        <row r="13670">
          <cell r="J13670">
            <v>-10883.0113469306</v>
          </cell>
          <cell r="AL13670" t="str">
            <v>IRB avanzado_N/A_0_8.PYMES_HIPOT_7_1_100%_1</v>
          </cell>
        </row>
        <row r="13671">
          <cell r="J13671">
            <v>0</v>
          </cell>
          <cell r="AL13671" t="str">
            <v>IRB avanzado_N/A_0_8.PYMES_HIPOT_7_1_100%_1</v>
          </cell>
        </row>
        <row r="13672">
          <cell r="J13672">
            <v>-115.07</v>
          </cell>
          <cell r="AL13672" t="str">
            <v>IRB avanzado_N/A_0_8.PYMES_HIPOT_7_1_100%_1</v>
          </cell>
        </row>
        <row r="13673">
          <cell r="J13673">
            <v>0</v>
          </cell>
          <cell r="AL13673" t="str">
            <v>IRB avanzado_N/A_0_8.PYMES_HIPOT_7_1_100%_1</v>
          </cell>
        </row>
        <row r="13674">
          <cell r="J13674">
            <v>-57625.616237292001</v>
          </cell>
          <cell r="AL13674" t="str">
            <v>IRB avanzado_N/A_0_8.PYMES_HIPOT_7_1_100%_1</v>
          </cell>
        </row>
        <row r="13675">
          <cell r="J13675">
            <v>0</v>
          </cell>
          <cell r="AL13675" t="str">
            <v>IRB avanzado_N/A_0_8.PYMES_HIPOT_7_1_100%_1</v>
          </cell>
        </row>
        <row r="13676">
          <cell r="J13676">
            <v>-24156.2385582559</v>
          </cell>
          <cell r="AL13676" t="str">
            <v>IRB avanzado_N/A_0_8.PYMES_HIPOT_7_1_150%_1</v>
          </cell>
        </row>
        <row r="13677">
          <cell r="J13677">
            <v>-9148.3389120661195</v>
          </cell>
          <cell r="AL13677" t="str">
            <v>IRB avanzado_N/A_0_8.PYMES_HIPOT_7_1_75%_1</v>
          </cell>
        </row>
        <row r="13678">
          <cell r="J13678">
            <v>-13.14</v>
          </cell>
          <cell r="AL13678" t="str">
            <v>IRB avanzado_N/A_0_8.PYMES_HIPOT_7_1_75%_1</v>
          </cell>
        </row>
        <row r="13679">
          <cell r="J13679">
            <v>0</v>
          </cell>
          <cell r="AL13679" t="str">
            <v>IRB avanzado_N/A_0_8.PYMES_HIPOT_7_1_75%_1</v>
          </cell>
        </row>
        <row r="13680">
          <cell r="J13680">
            <v>-624929.22226106795</v>
          </cell>
          <cell r="AL13680" t="str">
            <v>IRB avanzado_N/A_0_8.PYMES_HIPOT_7_1_75%_1</v>
          </cell>
        </row>
        <row r="13681">
          <cell r="J13681">
            <v>-73.98</v>
          </cell>
          <cell r="AL13681" t="str">
            <v>IRB avanzado_N/A_0_8.PYMES_HIPOT_7_1_75%_1</v>
          </cell>
        </row>
        <row r="13682">
          <cell r="J13682">
            <v>-464343.13</v>
          </cell>
          <cell r="AL13682" t="str">
            <v>IRB avanzado_N/A_0_8.PYMES_HIPOT_7_1_75%_1</v>
          </cell>
        </row>
        <row r="13683">
          <cell r="J13683">
            <v>-670.84</v>
          </cell>
          <cell r="AL13683" t="str">
            <v>IRB avanzado_N/A_0_8.PYMES_HIPOT_7_1_75%_1</v>
          </cell>
        </row>
        <row r="13684">
          <cell r="J13684">
            <v>-12.48</v>
          </cell>
          <cell r="AL13684" t="str">
            <v>IRB avanzado_N/A_0_8.PYMES_HIPOT_7_1_75%_1</v>
          </cell>
        </row>
        <row r="13685">
          <cell r="J13685">
            <v>-467335.64022031002</v>
          </cell>
          <cell r="AL13685" t="str">
            <v>IRB avanzado_N/A_0_8.PYMES_HIPOT_7_1_75%_1</v>
          </cell>
        </row>
        <row r="13686">
          <cell r="J13686">
            <v>-2693.5936892663499</v>
          </cell>
          <cell r="AL13686" t="str">
            <v>IRB avanzado_N/A_0_8.PYMES_HIPOT_7_1_75%_1</v>
          </cell>
        </row>
        <row r="13687">
          <cell r="J13687">
            <v>0</v>
          </cell>
          <cell r="AL13687" t="str">
            <v>IRB avanzado_N/A_0_8.PYMES_HIPOT_7_1_75%_1</v>
          </cell>
        </row>
        <row r="13688">
          <cell r="J13688">
            <v>-237027.51372314399</v>
          </cell>
          <cell r="AL13688" t="str">
            <v>IRB avanzado_N/A_0_8.PYMES_HIPOT_7_1_75%_1</v>
          </cell>
        </row>
        <row r="13689">
          <cell r="J13689">
            <v>-35.69</v>
          </cell>
          <cell r="AL13689" t="str">
            <v>IRB avanzado_N/A_0_8.PYMES_HIPOT_7_1_75%_1</v>
          </cell>
        </row>
        <row r="13690">
          <cell r="J13690">
            <v>-385.24</v>
          </cell>
          <cell r="AL13690" t="str">
            <v>IRB avanzado_N/A_0_8.PYMES_HIPOT_7_1_75%_1</v>
          </cell>
        </row>
        <row r="13691">
          <cell r="J13691">
            <v>-343.53</v>
          </cell>
          <cell r="AL13691" t="str">
            <v>IRB avanzado_N/A_0_8.PYMES_HIPOT_7_1_75%_1</v>
          </cell>
        </row>
        <row r="13692">
          <cell r="J13692">
            <v>0</v>
          </cell>
          <cell r="AL13692" t="str">
            <v>IRB avanzado_N/A_0_8.PYMES_HIPOT_7_1_75%_1</v>
          </cell>
        </row>
        <row r="13693">
          <cell r="J13693">
            <v>-172610.02703178799</v>
          </cell>
          <cell r="AL13693" t="str">
            <v>IRB avanzado_N/A_0_8.PYMES_HIPOT_7_1_75%_1</v>
          </cell>
        </row>
        <row r="13694">
          <cell r="J13694">
            <v>-1496.02</v>
          </cell>
          <cell r="AL13694" t="str">
            <v>IRB avanzado_N/A_0_8.PYMES_HIPOT_7_1_75%_1</v>
          </cell>
        </row>
        <row r="13695">
          <cell r="J13695">
            <v>0</v>
          </cell>
          <cell r="AL13695" t="str">
            <v>IRB avanzado_N/A_0_8.PYMES_HIPOT_7_1_75%_1</v>
          </cell>
        </row>
        <row r="13696">
          <cell r="J13696">
            <v>-74974.53</v>
          </cell>
          <cell r="AL13696" t="str">
            <v>IRB avanzado_N/A_0_8.PYMES_HIPOT_7_1_75%_1</v>
          </cell>
        </row>
        <row r="13697">
          <cell r="J13697">
            <v>-17139.98</v>
          </cell>
          <cell r="AL13697" t="str">
            <v>IRB avanzado_N/A_0_8.PYMES_HIPOT_7_1_75%_1</v>
          </cell>
        </row>
        <row r="13698">
          <cell r="J13698">
            <v>-37.53</v>
          </cell>
          <cell r="AL13698" t="str">
            <v>IRB avanzado_N/A_0_8.PYMES_HIPOT_7_1_75%_1</v>
          </cell>
        </row>
        <row r="13699">
          <cell r="J13699">
            <v>-1599.42</v>
          </cell>
          <cell r="AL13699" t="str">
            <v>IRB avanzado_N/A_0_8.PYMES_HIPOT_7_1_75%_1</v>
          </cell>
        </row>
        <row r="13700">
          <cell r="J13700">
            <v>-2118043.5574048902</v>
          </cell>
          <cell r="AL13700" t="str">
            <v>IRB avanzado_N/A_0_8.PYMES_HIPOT_7_1_75%_1</v>
          </cell>
        </row>
        <row r="13701">
          <cell r="J13701">
            <v>-4829.55</v>
          </cell>
          <cell r="AL13701" t="str">
            <v>IRB avanzado_N/A_0_8.PYMES_HIPOT_7_1_75%_1</v>
          </cell>
        </row>
        <row r="13702">
          <cell r="J13702">
            <v>0</v>
          </cell>
          <cell r="AL13702" t="str">
            <v>IRB avanzado_N/A_0_8.PYMES_HIPOT_7_1_75%_1</v>
          </cell>
        </row>
        <row r="13703">
          <cell r="J13703">
            <v>-375874.47131472803</v>
          </cell>
          <cell r="AL13703" t="str">
            <v>IRB avanzado_N/A_0_8.PYMES_HIPOT_7_1_75%_1</v>
          </cell>
        </row>
        <row r="13704">
          <cell r="J13704">
            <v>-1061.72</v>
          </cell>
          <cell r="AL13704" t="str">
            <v>IRB avanzado_N/A_0_8.PYMES_HIPOT_7_1_75%_1</v>
          </cell>
        </row>
        <row r="13705">
          <cell r="J13705">
            <v>-21611.3</v>
          </cell>
          <cell r="AL13705" t="str">
            <v>IRB avanzado_N/A_0_8.PYMES_HIPOT_7_1_75%_1</v>
          </cell>
        </row>
        <row r="13706">
          <cell r="J13706">
            <v>-32610.6448621374</v>
          </cell>
          <cell r="AL13706" t="str">
            <v>IRB avanzado_N/A_0_8.PYMES_HIPOT_7_1_75%_1</v>
          </cell>
        </row>
        <row r="13707">
          <cell r="J13707">
            <v>-2667.7785390232202</v>
          </cell>
          <cell r="AL13707" t="str">
            <v>IRB avanzado_N/A_0_8.PYMES_HIPOT_7_1_75%_1</v>
          </cell>
        </row>
        <row r="13708">
          <cell r="J13708">
            <v>0</v>
          </cell>
          <cell r="AL13708" t="str">
            <v>IRB avanzado_N/A_0_8.PYMES_HIPOT_7_1_75%_1</v>
          </cell>
        </row>
        <row r="13709">
          <cell r="J13709">
            <v>-408270.44062614301</v>
          </cell>
          <cell r="AL13709" t="str">
            <v>IRB avanzado_N/A_0_8.PYMES_HIPOT_7_1_75%_1</v>
          </cell>
        </row>
        <row r="13710">
          <cell r="J13710">
            <v>-741.04</v>
          </cell>
          <cell r="AL13710" t="str">
            <v>IRB avanzado_N/A_0_8.PYMES_HIPOT_7_1_75%_1</v>
          </cell>
        </row>
        <row r="13711">
          <cell r="J13711">
            <v>0</v>
          </cell>
          <cell r="AL13711" t="str">
            <v>IRB avanzado_N/A_0_8.PYMES_HIPOT_7_1_75%_1</v>
          </cell>
        </row>
        <row r="13712">
          <cell r="J13712">
            <v>-10609.73</v>
          </cell>
          <cell r="AL13712" t="str">
            <v>IRB avanzado_N/A_0_8.PYMES_HIPOT_7_1_75%_1</v>
          </cell>
        </row>
        <row r="13713">
          <cell r="J13713">
            <v>-50487.03</v>
          </cell>
          <cell r="AL13713" t="str">
            <v>IRB avanzado_N/A_0_8.PYMES_HIPOT_7_1_75%_1</v>
          </cell>
        </row>
        <row r="13714">
          <cell r="J13714">
            <v>0</v>
          </cell>
          <cell r="AL13714" t="str">
            <v>IRB avanzado_N/A_0_8.PYMES_HIPOT_7_1_75%_1</v>
          </cell>
        </row>
        <row r="13715">
          <cell r="J13715">
            <v>-15231.6</v>
          </cell>
          <cell r="AL13715" t="str">
            <v>IRB avanzado_N/A_0_8.PYMES_HIPOT_7_1_75%_1</v>
          </cell>
        </row>
        <row r="13716">
          <cell r="J13716">
            <v>-707.71</v>
          </cell>
          <cell r="AL13716" t="str">
            <v>IRB avanzado_N/A_0_8.PYMES_HIPOT_7_1_75%_1</v>
          </cell>
        </row>
        <row r="13717">
          <cell r="J13717">
            <v>0</v>
          </cell>
          <cell r="AL13717" t="str">
            <v>IRB avanzado_N/A_0_8.PYMES_HIPOT_7_1_75%_1</v>
          </cell>
        </row>
        <row r="13718">
          <cell r="J13718">
            <v>-27724.17</v>
          </cell>
          <cell r="AL13718" t="str">
            <v>IRB avanzado_N/A_0_8.PYMES_HIPOT_7_1_75%_1</v>
          </cell>
        </row>
        <row r="13719">
          <cell r="J13719">
            <v>0</v>
          </cell>
          <cell r="AL13719" t="str">
            <v>IRB avanzado_N/A_0_8.PYMES_HIPOT_7_1_75%_1</v>
          </cell>
        </row>
        <row r="13720">
          <cell r="J13720">
            <v>-142619.85824971201</v>
          </cell>
          <cell r="AL13720" t="str">
            <v>IRB avanzado_N/A_0_8.PYMES_HIPOT_7_1_75%_1</v>
          </cell>
        </row>
        <row r="13721">
          <cell r="J13721">
            <v>-1558.12</v>
          </cell>
          <cell r="AL13721" t="str">
            <v>IRB avanzado_N/A_0_8.PYMES_HIPOT_7_1_75%_1</v>
          </cell>
        </row>
        <row r="13722">
          <cell r="J13722">
            <v>-5968.9952756892599</v>
          </cell>
          <cell r="AL13722" t="str">
            <v>IRB avanzado_N/A_0_8.PYMES_HIPOT_7_1_75%_1</v>
          </cell>
        </row>
        <row r="13723">
          <cell r="J13723">
            <v>0</v>
          </cell>
          <cell r="AL13723" t="str">
            <v>IRB avanzado_N/A_0_8.PYMES_HIPOT_7_1_75%_1</v>
          </cell>
        </row>
        <row r="13724">
          <cell r="J13724">
            <v>-104773.616896786</v>
          </cell>
          <cell r="AL13724" t="str">
            <v>IRB avanzado_N/A_0_8.PYMES_HIPOT_7_1_75%_1</v>
          </cell>
        </row>
        <row r="13725">
          <cell r="J13725">
            <v>0</v>
          </cell>
          <cell r="AL13725" t="str">
            <v>IRB avanzado_N/A_0_8.PYMES_HIPOT_7_1_75%_1</v>
          </cell>
        </row>
        <row r="13726">
          <cell r="J13726">
            <v>4953.6833875925404</v>
          </cell>
          <cell r="AL13726" t="str">
            <v>IRB avanzado_N/A_0_8.PYMES_HIPOT_8_0_100%_1</v>
          </cell>
        </row>
        <row r="13727">
          <cell r="J13727">
            <v>0</v>
          </cell>
          <cell r="AL13727" t="str">
            <v>IRB avanzado_N/A_0_8.PYMES_HIPOT_8_0_100%_1</v>
          </cell>
        </row>
        <row r="13728">
          <cell r="J13728">
            <v>0</v>
          </cell>
          <cell r="AL13728" t="str">
            <v>IRB avanzado_N/A_0_8.PYMES_HIPOT_8_0_100%_1</v>
          </cell>
        </row>
        <row r="13729">
          <cell r="J13729">
            <v>700.40186361386804</v>
          </cell>
          <cell r="AL13729" t="str">
            <v>IRB avanzado_N/A_0_8.PYMES_HIPOT_8_0_100%_1</v>
          </cell>
        </row>
        <row r="13730">
          <cell r="J13730">
            <v>0</v>
          </cell>
          <cell r="AL13730" t="str">
            <v>IRB avanzado_N/A_0_8.PYMES_HIPOT_8_0_100%_1</v>
          </cell>
        </row>
        <row r="13731">
          <cell r="J13731">
            <v>5234.9263265135596</v>
          </cell>
          <cell r="AL13731" t="str">
            <v>IRB avanzado_N/A_0_8.PYMES_HIPOT_8_0_100%_1</v>
          </cell>
        </row>
        <row r="13732">
          <cell r="J13732">
            <v>1636.91925241943</v>
          </cell>
          <cell r="AL13732" t="str">
            <v>IRB avanzado_N/A_0_8.PYMES_HIPOT_8_0_100%_1</v>
          </cell>
        </row>
        <row r="13733">
          <cell r="J13733">
            <v>2665.4993022189401</v>
          </cell>
          <cell r="AL13733" t="str">
            <v>IRB avanzado_N/A_0_8.PYMES_HIPOT_8_0_100%_1</v>
          </cell>
        </row>
        <row r="13734">
          <cell r="J13734">
            <v>0</v>
          </cell>
          <cell r="AL13734" t="str">
            <v>IRB avanzado_N/A_0_8.PYMES_HIPOT_8_0_100%_1</v>
          </cell>
        </row>
        <row r="13735">
          <cell r="J13735">
            <v>677.47181386585703</v>
          </cell>
          <cell r="AL13735" t="str">
            <v>IRB avanzado_N/A_0_8.PYMES_HIPOT_8_0_100%_1</v>
          </cell>
        </row>
        <row r="13736">
          <cell r="J13736">
            <v>0</v>
          </cell>
          <cell r="AL13736" t="str">
            <v>IRB avanzado_N/A_0_8.PYMES_HIPOT_8_0_100%_1</v>
          </cell>
        </row>
        <row r="13737">
          <cell r="J13737">
            <v>0</v>
          </cell>
          <cell r="AL13737" t="str">
            <v>IRB avanzado_N/A_0_8.PYMES_HIPOT_8_0_75%_1</v>
          </cell>
        </row>
        <row r="13738">
          <cell r="J13738">
            <v>-136.59</v>
          </cell>
          <cell r="AL13738" t="str">
            <v>IRB avanzado_N/A_0_8.PYMES_HIPOT_8_0_75%_1</v>
          </cell>
        </row>
        <row r="13739">
          <cell r="J13739">
            <v>0</v>
          </cell>
          <cell r="AL13739" t="str">
            <v>IRB avanzado_N/A_0_8.PYMES_HIPOT_8_0_75%_1</v>
          </cell>
        </row>
        <row r="13740">
          <cell r="J13740">
            <v>0</v>
          </cell>
          <cell r="AL13740" t="str">
            <v>IRB avanzado_N/A_0_8.PYMES_HIPOT_8_0_75%_1</v>
          </cell>
        </row>
        <row r="13741">
          <cell r="J13741">
            <v>0</v>
          </cell>
          <cell r="AL13741" t="str">
            <v>IRB avanzado_N/A_0_8.PYMES_HIPOT_8_0_75%_1</v>
          </cell>
        </row>
        <row r="13742">
          <cell r="J13742">
            <v>0</v>
          </cell>
          <cell r="AL13742" t="str">
            <v>IRB avanzado_N/A_0_8.PYMES_HIPOT_8_0_75%_1</v>
          </cell>
        </row>
        <row r="13743">
          <cell r="J13743">
            <v>0</v>
          </cell>
          <cell r="AL13743" t="str">
            <v>IRB avanzado_N/A_0_8.PYMES_HIPOT_8_0_75%_1</v>
          </cell>
        </row>
        <row r="13744">
          <cell r="J13744">
            <v>0</v>
          </cell>
          <cell r="AL13744" t="str">
            <v>IRB avanzado_N/A_0_8.PYMES_HIPOT_8_0_75%_1</v>
          </cell>
        </row>
        <row r="13745">
          <cell r="J13745">
            <v>0</v>
          </cell>
          <cell r="AL13745" t="str">
            <v>IRB avanzado_N/A_0_8.PYMES_HIPOT_8_0_75%_1</v>
          </cell>
        </row>
        <row r="13746">
          <cell r="J13746">
            <v>0</v>
          </cell>
          <cell r="AL13746" t="str">
            <v>IRB avanzado_N/A_0_8.PYMES_HIPOT_8_0_75%_1</v>
          </cell>
        </row>
        <row r="13747">
          <cell r="J13747">
            <v>0</v>
          </cell>
          <cell r="AL13747" t="str">
            <v>IRB avanzado_N/A_0_8.PYMES_HIPOT_8_0_75%_1</v>
          </cell>
        </row>
        <row r="13748">
          <cell r="J13748">
            <v>0</v>
          </cell>
          <cell r="AL13748" t="str">
            <v>IRB avanzado_N/A_0_8.PYMES_HIPOT_8_0_75%_1</v>
          </cell>
        </row>
        <row r="13749">
          <cell r="J13749">
            <v>0</v>
          </cell>
          <cell r="AL13749" t="str">
            <v>IRB avanzado_N/A_0_8.PYMES_HIPOT_8_0_75%_1</v>
          </cell>
        </row>
        <row r="13750">
          <cell r="J13750">
            <v>0</v>
          </cell>
          <cell r="AL13750" t="str">
            <v>IRB avanzado_N/A_0_8.PYMES_HIPOT_8_0_75%_1</v>
          </cell>
        </row>
        <row r="13751">
          <cell r="J13751">
            <v>0</v>
          </cell>
          <cell r="AL13751" t="str">
            <v>IRB avanzado_N/A_0_8.PYMES_HIPOT_8_0_75%_1</v>
          </cell>
        </row>
        <row r="13752">
          <cell r="J13752">
            <v>0</v>
          </cell>
          <cell r="AL13752" t="str">
            <v>IRB avanzado_N/A_0_8.PYMES_HIPOT_8_0_75%_1</v>
          </cell>
        </row>
        <row r="13753">
          <cell r="J13753">
            <v>0</v>
          </cell>
          <cell r="AL13753" t="str">
            <v>IRB avanzado_N/A_0_8.PYMES_HIPOT_8_0_75%_1</v>
          </cell>
        </row>
        <row r="13754">
          <cell r="J13754">
            <v>0</v>
          </cell>
          <cell r="AL13754" t="str">
            <v>IRB avanzado_N/A_0_8.PYMES_HIPOT_8_0_75%_1</v>
          </cell>
        </row>
        <row r="13755">
          <cell r="J13755">
            <v>0</v>
          </cell>
          <cell r="AL13755" t="str">
            <v>IRB avanzado_N/A_0_8.PYMES_HIPOT_8_0_75%_1</v>
          </cell>
        </row>
        <row r="13756">
          <cell r="J13756">
            <v>0</v>
          </cell>
          <cell r="AL13756" t="str">
            <v>IRB avanzado_N/A_0_8.PYMES_HIPOT_8_0_75%_1</v>
          </cell>
        </row>
        <row r="13757">
          <cell r="J13757">
            <v>0</v>
          </cell>
          <cell r="AL13757" t="str">
            <v>IRB avanzado_N/A_0_8.PYMES_HIPOT_8_0_75%_1</v>
          </cell>
        </row>
        <row r="13758">
          <cell r="J13758">
            <v>0</v>
          </cell>
          <cell r="AL13758" t="str">
            <v>IRB avanzado_N/A_0_8.PYMES_HIPOT_8_0_75%_1</v>
          </cell>
        </row>
        <row r="13759">
          <cell r="J13759">
            <v>0</v>
          </cell>
          <cell r="AL13759" t="str">
            <v>IRB avanzado_N/A_0_8.PYMES_HIPOT_8_0_75%_1</v>
          </cell>
        </row>
        <row r="13760">
          <cell r="J13760">
            <v>0</v>
          </cell>
          <cell r="AL13760" t="str">
            <v>IRB avanzado_N/A_0_8.PYMES_HIPOT_8_1_0%_1</v>
          </cell>
        </row>
        <row r="13761">
          <cell r="J13761">
            <v>0</v>
          </cell>
          <cell r="AL13761" t="str">
            <v>IRB avanzado_N/A_0_8.PYMES_HIPOT_8_1_0%_1</v>
          </cell>
        </row>
        <row r="13762">
          <cell r="J13762">
            <v>-23.660313663227701</v>
          </cell>
          <cell r="AL13762" t="str">
            <v>IRB avanzado_N/A_0_8.PYMES_HIPOT_8_1_100%_1</v>
          </cell>
        </row>
        <row r="13763">
          <cell r="J13763">
            <v>-1598.95</v>
          </cell>
          <cell r="AL13763" t="str">
            <v>IRB avanzado_N/A_0_8.PYMES_HIPOT_8_1_100%_1</v>
          </cell>
        </row>
        <row r="13764">
          <cell r="J13764">
            <v>-3413.2204224062202</v>
          </cell>
          <cell r="AL13764" t="str">
            <v>IRB avanzado_N/A_0_8.PYMES_HIPOT_8_1_100%_1</v>
          </cell>
        </row>
        <row r="13765">
          <cell r="J13765">
            <v>-135.74</v>
          </cell>
          <cell r="AL13765" t="str">
            <v>IRB avanzado_N/A_0_8.PYMES_HIPOT_8_1_100%_1</v>
          </cell>
        </row>
        <row r="13766">
          <cell r="J13766">
            <v>-63.66</v>
          </cell>
          <cell r="AL13766" t="str">
            <v>IRB avanzado_N/A_0_8.PYMES_HIPOT_8_1_100%_1</v>
          </cell>
        </row>
        <row r="13767">
          <cell r="J13767">
            <v>-1319.5</v>
          </cell>
          <cell r="AL13767" t="str">
            <v>IRB avanzado_N/A_0_8.PYMES_HIPOT_8_1_100%_1</v>
          </cell>
        </row>
        <row r="13768">
          <cell r="J13768">
            <v>-760.12</v>
          </cell>
          <cell r="AL13768" t="str">
            <v>IRB avanzado_N/A_0_8.PYMES_HIPOT_8_1_100%_1</v>
          </cell>
        </row>
        <row r="13769">
          <cell r="J13769">
            <v>-213521.02167647201</v>
          </cell>
          <cell r="AL13769" t="str">
            <v>IRB avanzado_N/A_0_8.PYMES_HIPOT_8_1_100%_1</v>
          </cell>
        </row>
        <row r="13770">
          <cell r="J13770">
            <v>-8769.8605862297609</v>
          </cell>
          <cell r="AL13770" t="str">
            <v>IRB avanzado_N/A_0_8.PYMES_HIPOT_8_1_100%_1</v>
          </cell>
        </row>
        <row r="13771">
          <cell r="J13771">
            <v>-762.41</v>
          </cell>
          <cell r="AL13771" t="str">
            <v>IRB avanzado_N/A_0_8.PYMES_HIPOT_8_1_100%_1</v>
          </cell>
        </row>
        <row r="13772">
          <cell r="J13772">
            <v>-148.35019043093001</v>
          </cell>
          <cell r="AL13772" t="str">
            <v>IRB avanzado_N/A_0_8.PYMES_HIPOT_8_1_100%_1</v>
          </cell>
        </row>
        <row r="13773">
          <cell r="J13773">
            <v>-64.680000000000007</v>
          </cell>
          <cell r="AL13773" t="str">
            <v>IRB avanzado_N/A_0_8.PYMES_HIPOT_8_1_100%_1</v>
          </cell>
        </row>
        <row r="13774">
          <cell r="J13774">
            <v>-4603.1099999999997</v>
          </cell>
          <cell r="AL13774" t="str">
            <v>IRB avanzado_N/A_0_8.PYMES_HIPOT_8_1_75%_1</v>
          </cell>
        </row>
        <row r="13775">
          <cell r="J13775">
            <v>-117.27</v>
          </cell>
          <cell r="AL13775" t="str">
            <v>IRB avanzado_N/A_0_8.PYMES_HIPOT_8_1_75%_1</v>
          </cell>
        </row>
        <row r="13776">
          <cell r="J13776">
            <v>0</v>
          </cell>
          <cell r="AL13776" t="str">
            <v>IRB avanzado_N/A_0_8.PYMES_HIPOT_8_1_75%_1</v>
          </cell>
        </row>
        <row r="13777">
          <cell r="J13777">
            <v>-270531.23408504599</v>
          </cell>
          <cell r="AL13777" t="str">
            <v>IRB avanzado_N/A_0_8.PYMES_HIPOT_8_1_75%_1</v>
          </cell>
        </row>
        <row r="13778">
          <cell r="J13778">
            <v>-120.96</v>
          </cell>
          <cell r="AL13778" t="str">
            <v>IRB avanzado_N/A_0_8.PYMES_HIPOT_8_1_75%_1</v>
          </cell>
        </row>
        <row r="13779">
          <cell r="J13779">
            <v>0</v>
          </cell>
          <cell r="AL13779" t="str">
            <v>IRB avanzado_N/A_0_8.PYMES_HIPOT_8_1_75%_1</v>
          </cell>
        </row>
        <row r="13780">
          <cell r="J13780">
            <v>-50379.98</v>
          </cell>
          <cell r="AL13780" t="str">
            <v>IRB avanzado_N/A_0_8.PYMES_HIPOT_8_1_75%_1</v>
          </cell>
        </row>
        <row r="13781">
          <cell r="J13781">
            <v>0</v>
          </cell>
          <cell r="AL13781" t="str">
            <v>IRB avanzado_N/A_0_8.PYMES_HIPOT_8_1_75%_1</v>
          </cell>
        </row>
        <row r="13782">
          <cell r="J13782">
            <v>-48.5</v>
          </cell>
          <cell r="AL13782" t="str">
            <v>IRB avanzado_N/A_0_8.PYMES_HIPOT_8_1_75%_1</v>
          </cell>
        </row>
        <row r="13783">
          <cell r="J13783">
            <v>-4387.57743606647</v>
          </cell>
          <cell r="AL13783" t="str">
            <v>IRB avanzado_N/A_0_8.PYMES_HIPOT_8_1_75%_1</v>
          </cell>
        </row>
        <row r="13784">
          <cell r="J13784">
            <v>-449.97</v>
          </cell>
          <cell r="AL13784" t="str">
            <v>IRB avanzado_N/A_0_8.PYMES_HIPOT_8_1_75%_1</v>
          </cell>
        </row>
        <row r="13785">
          <cell r="J13785">
            <v>0</v>
          </cell>
          <cell r="AL13785" t="str">
            <v>IRB avanzado_N/A_0_8.PYMES_HIPOT_8_1_75%_1</v>
          </cell>
        </row>
        <row r="13786">
          <cell r="J13786">
            <v>-165308.74452787801</v>
          </cell>
          <cell r="AL13786" t="str">
            <v>IRB avanzado_N/A_0_8.PYMES_HIPOT_8_1_75%_1</v>
          </cell>
        </row>
        <row r="13787">
          <cell r="J13787">
            <v>-2590.44</v>
          </cell>
          <cell r="AL13787" t="str">
            <v>IRB avanzado_N/A_0_8.PYMES_HIPOT_8_1_75%_1</v>
          </cell>
        </row>
        <row r="13788">
          <cell r="J13788">
            <v>-35.380000000000003</v>
          </cell>
          <cell r="AL13788" t="str">
            <v>IRB avanzado_N/A_0_8.PYMES_HIPOT_8_1_75%_1</v>
          </cell>
        </row>
        <row r="13789">
          <cell r="J13789">
            <v>0</v>
          </cell>
          <cell r="AL13789" t="str">
            <v>IRB avanzado_N/A_0_8.PYMES_HIPOT_8_1_75%_1</v>
          </cell>
        </row>
        <row r="13790">
          <cell r="J13790">
            <v>-9550.82</v>
          </cell>
          <cell r="AL13790" t="str">
            <v>IRB avanzado_N/A_0_8.PYMES_HIPOT_8_1_75%_1</v>
          </cell>
        </row>
        <row r="13791">
          <cell r="J13791">
            <v>-809.98</v>
          </cell>
          <cell r="AL13791" t="str">
            <v>IRB avanzado_N/A_0_8.PYMES_HIPOT_8_1_75%_1</v>
          </cell>
        </row>
        <row r="13792">
          <cell r="J13792">
            <v>0</v>
          </cell>
          <cell r="AL13792" t="str">
            <v>IRB avanzado_N/A_0_8.PYMES_HIPOT_8_1_75%_1</v>
          </cell>
        </row>
        <row r="13793">
          <cell r="J13793">
            <v>-5839.11</v>
          </cell>
          <cell r="AL13793" t="str">
            <v>IRB avanzado_N/A_0_8.PYMES_HIPOT_8_1_75%_1</v>
          </cell>
        </row>
        <row r="13794">
          <cell r="J13794">
            <v>-1023.11</v>
          </cell>
          <cell r="AL13794" t="str">
            <v>IRB avanzado_N/A_0_8.PYMES_HIPOT_8_1_75%_1</v>
          </cell>
        </row>
        <row r="13795">
          <cell r="J13795">
            <v>0</v>
          </cell>
          <cell r="AL13795" t="str">
            <v>IRB avanzado_N/A_0_8.PYMES_HIPOT_8_1_75%_1</v>
          </cell>
        </row>
        <row r="13796">
          <cell r="J13796">
            <v>0</v>
          </cell>
          <cell r="AL13796" t="str">
            <v>IRB avanzado_N/A_0_8.PYMES_HIPOT_8_1_75%_1</v>
          </cell>
        </row>
        <row r="13797">
          <cell r="J13797">
            <v>-264313.57</v>
          </cell>
          <cell r="AL13797" t="str">
            <v>IRB avanzado_N/A_0_8.PYMES_HIPOT_8_1_75%_1</v>
          </cell>
        </row>
        <row r="13798">
          <cell r="J13798">
            <v>0</v>
          </cell>
          <cell r="AL13798" t="str">
            <v>IRB avanzado_N/A_0_8.PYMES_HIPOT_8_1_75%_1</v>
          </cell>
        </row>
        <row r="13799">
          <cell r="J13799">
            <v>-167.95</v>
          </cell>
          <cell r="AL13799" t="str">
            <v>IRB avanzado_N/A_0_8.PYMES_HIPOT_8_1_75%_1</v>
          </cell>
        </row>
        <row r="13800">
          <cell r="J13800">
            <v>-548.36</v>
          </cell>
          <cell r="AL13800" t="str">
            <v>IRB avanzado_N/A_0_8.PYMES_HIPOT_8_1_75%_1</v>
          </cell>
        </row>
        <row r="13801">
          <cell r="J13801">
            <v>-354.02</v>
          </cell>
          <cell r="AL13801" t="str">
            <v>IRB avanzado_N/A_0_8.PYMES_HIPOT_8_1_75%_1</v>
          </cell>
        </row>
        <row r="13802">
          <cell r="J13802">
            <v>-227290.32710997001</v>
          </cell>
          <cell r="AL13802" t="str">
            <v>IRB avanzado_N/A_0_8.PYMES_HIPOT_8_1_75%_1</v>
          </cell>
        </row>
        <row r="13803">
          <cell r="J13803">
            <v>-12983.91</v>
          </cell>
          <cell r="AL13803" t="str">
            <v>IRB avanzado_N/A_0_8.PYMES_HIPOT_8_1_75%_1</v>
          </cell>
        </row>
        <row r="13804">
          <cell r="J13804">
            <v>-83006.460000000006</v>
          </cell>
          <cell r="AL13804" t="str">
            <v>IRB avanzado_N/A_0_8.PYMES_HIPOT_8_1_75%_1</v>
          </cell>
        </row>
        <row r="13805">
          <cell r="J13805">
            <v>-12779.405238212201</v>
          </cell>
          <cell r="AL13805" t="str">
            <v>IRB avanzado_N/A_0_8.PYMES_HIPOT_8_1_75%_1</v>
          </cell>
        </row>
        <row r="13806">
          <cell r="J13806">
            <v>-47521.353676077502</v>
          </cell>
          <cell r="AL13806" t="str">
            <v>IRB avanzado_N/A_0_8.PYMES_HIPOT_8_1_75%_1</v>
          </cell>
        </row>
        <row r="13807">
          <cell r="J13807">
            <v>-59.93</v>
          </cell>
          <cell r="AL13807" t="str">
            <v>IRB avanzado_N/A_0_8.PYMES_HIPOT_8_1_75%_1</v>
          </cell>
        </row>
        <row r="13808">
          <cell r="J13808">
            <v>-4867.42</v>
          </cell>
          <cell r="AL13808" t="str">
            <v>IRB avanzado_N/A_0_8.PYMES_HIPOT_8_1_75%_1</v>
          </cell>
        </row>
        <row r="13809">
          <cell r="J13809">
            <v>-7354.35</v>
          </cell>
          <cell r="AL13809" t="str">
            <v>IRB avanzado_N/A_0_8.PYMES_HIPOT_8_1_75%_1</v>
          </cell>
        </row>
        <row r="13810">
          <cell r="J13810">
            <v>-1502.82</v>
          </cell>
          <cell r="AL13810" t="str">
            <v>IRB avanzado_N/A_0_8.PYMES_HIPOT_8_1_75%_1</v>
          </cell>
        </row>
        <row r="13811">
          <cell r="J13811">
            <v>-219.57</v>
          </cell>
          <cell r="AL13811" t="str">
            <v>IRB avanzado_N/A_0_8.PYMES_HIPOT_8_1_75%_1</v>
          </cell>
        </row>
        <row r="13812">
          <cell r="J13812">
            <v>-6565.05</v>
          </cell>
          <cell r="AL13812" t="str">
            <v>IRB avanzado_N/A_0_8.PYMES_HIPOT_8_1_75%_1</v>
          </cell>
        </row>
        <row r="13813">
          <cell r="J13813">
            <v>0</v>
          </cell>
          <cell r="AL13813" t="str">
            <v>IRB avanzado_N/A_0_8.PYMES_HIPOT_8_1_75%_1</v>
          </cell>
        </row>
        <row r="13814">
          <cell r="J13814">
            <v>-5934.4945810855597</v>
          </cell>
          <cell r="AL13814" t="str">
            <v>IRB avanzado_N/A_0_8.PYMES_HIPOT_8_1_75%_1</v>
          </cell>
        </row>
        <row r="13815">
          <cell r="J13815">
            <v>0</v>
          </cell>
          <cell r="AL13815" t="str">
            <v>IRB avanzado_N/A_0_8.PYMES_HIPOT_8_1_75%_1</v>
          </cell>
        </row>
        <row r="13816">
          <cell r="J13816">
            <v>0</v>
          </cell>
          <cell r="AL13816" t="str">
            <v>IRB avanzado_N/A_0_8.PYMES_HIPOT_8_1_75%_1</v>
          </cell>
        </row>
        <row r="13817">
          <cell r="J13817">
            <v>-21724.51</v>
          </cell>
          <cell r="AL13817" t="str">
            <v>IRB avanzado_N/A_0_8.PYMES_HIPOT_8_1_75%_1</v>
          </cell>
        </row>
        <row r="13818">
          <cell r="J13818">
            <v>22553.116625268402</v>
          </cell>
          <cell r="AL13818" t="str">
            <v>IRB avanzado_N/A_0_8.PYMES_HIPOT_9_0_100%_1</v>
          </cell>
        </row>
        <row r="13819">
          <cell r="J13819">
            <v>0</v>
          </cell>
          <cell r="AL13819" t="str">
            <v>IRB avanzado_N/A_0_8.PYMES_HIPOT_9_0_100%_1</v>
          </cell>
        </row>
        <row r="13820">
          <cell r="J13820">
            <v>0</v>
          </cell>
          <cell r="AL13820" t="str">
            <v>IRB avanzado_N/A_0_8.PYMES_HIPOT_9_0_100%_1</v>
          </cell>
        </row>
        <row r="13821">
          <cell r="J13821">
            <v>575.85104178597805</v>
          </cell>
          <cell r="AL13821" t="str">
            <v>IRB avanzado_N/A_0_8.PYMES_HIPOT_9_0_100%_1</v>
          </cell>
        </row>
        <row r="13822">
          <cell r="J13822">
            <v>0</v>
          </cell>
          <cell r="AL13822" t="str">
            <v>IRB avanzado_N/A_0_8.PYMES_HIPOT_9_0_100%_1</v>
          </cell>
        </row>
        <row r="13823">
          <cell r="J13823">
            <v>599.37489557884305</v>
          </cell>
          <cell r="AL13823" t="str">
            <v>IRB avanzado_N/A_0_8.PYMES_HIPOT_9_0_100%_1</v>
          </cell>
        </row>
        <row r="13824">
          <cell r="J13824">
            <v>21742.804783196101</v>
          </cell>
          <cell r="AL13824" t="str">
            <v>IRB avanzado_N/A_0_8.PYMES_HIPOT_9_0_100%_1</v>
          </cell>
        </row>
        <row r="13825">
          <cell r="J13825">
            <v>6990.4590377841496</v>
          </cell>
          <cell r="AL13825" t="str">
            <v>IRB avanzado_N/A_0_8.PYMES_HIPOT_9_0_100%_1</v>
          </cell>
        </row>
        <row r="13826">
          <cell r="J13826">
            <v>0</v>
          </cell>
          <cell r="AL13826" t="str">
            <v>IRB avanzado_N/A_0_8.PYMES_HIPOT_9_0_100%_1</v>
          </cell>
        </row>
        <row r="13827">
          <cell r="J13827">
            <v>1126.2968905519899</v>
          </cell>
          <cell r="AL13827" t="str">
            <v>IRB avanzado_N/A_0_8.PYMES_HIPOT_9_0_100%_1</v>
          </cell>
        </row>
        <row r="13828">
          <cell r="J13828">
            <v>0</v>
          </cell>
          <cell r="AL13828" t="str">
            <v>IRB avanzado_N/A_0_8.PYMES_HIPOT_9_0_75%_1</v>
          </cell>
        </row>
        <row r="13829">
          <cell r="J13829">
            <v>0</v>
          </cell>
          <cell r="AL13829" t="str">
            <v>IRB avanzado_N/A_0_8.PYMES_HIPOT_9_0_75%_1</v>
          </cell>
        </row>
        <row r="13830">
          <cell r="J13830">
            <v>0</v>
          </cell>
          <cell r="AL13830" t="str">
            <v>IRB avanzado_N/A_0_8.PYMES_HIPOT_9_0_75%_1</v>
          </cell>
        </row>
        <row r="13831">
          <cell r="J13831">
            <v>0</v>
          </cell>
          <cell r="AL13831" t="str">
            <v>IRB avanzado_N/A_0_8.PYMES_HIPOT_9_0_75%_1</v>
          </cell>
        </row>
        <row r="13832">
          <cell r="J13832">
            <v>0</v>
          </cell>
          <cell r="AL13832" t="str">
            <v>IRB avanzado_N/A_0_8.PYMES_HIPOT_9_0_75%_1</v>
          </cell>
        </row>
        <row r="13833">
          <cell r="J13833">
            <v>0</v>
          </cell>
          <cell r="AL13833" t="str">
            <v>IRB avanzado_N/A_0_8.PYMES_HIPOT_9_0_75%_1</v>
          </cell>
        </row>
        <row r="13834">
          <cell r="J13834">
            <v>0</v>
          </cell>
          <cell r="AL13834" t="str">
            <v>IRB avanzado_N/A_0_8.PYMES_HIPOT_9_0_75%_1</v>
          </cell>
        </row>
        <row r="13835">
          <cell r="J13835">
            <v>0</v>
          </cell>
          <cell r="AL13835" t="str">
            <v>IRB avanzado_N/A_0_8.PYMES_HIPOT_9_0_75%_1</v>
          </cell>
        </row>
        <row r="13836">
          <cell r="J13836">
            <v>-0.19</v>
          </cell>
          <cell r="AL13836" t="str">
            <v>IRB avanzado_N/A_0_8.PYMES_HIPOT_9_0_75%_1</v>
          </cell>
        </row>
        <row r="13837">
          <cell r="J13837">
            <v>0</v>
          </cell>
          <cell r="AL13837" t="str">
            <v>IRB avanzado_N/A_0_8.PYMES_HIPOT_9_0_75%_1</v>
          </cell>
        </row>
        <row r="13838">
          <cell r="J13838">
            <v>0</v>
          </cell>
          <cell r="AL13838" t="str">
            <v>IRB avanzado_N/A_0_8.PYMES_HIPOT_9_0_75%_1</v>
          </cell>
        </row>
        <row r="13839">
          <cell r="J13839">
            <v>0</v>
          </cell>
          <cell r="AL13839" t="str">
            <v>IRB avanzado_N/A_0_8.PYMES_HIPOT_9_0_75%_1</v>
          </cell>
        </row>
        <row r="13840">
          <cell r="J13840">
            <v>0</v>
          </cell>
          <cell r="AL13840" t="str">
            <v>IRB avanzado_N/A_0_8.PYMES_HIPOT_9_0_75%_1</v>
          </cell>
        </row>
        <row r="13841">
          <cell r="J13841">
            <v>0</v>
          </cell>
          <cell r="AL13841" t="str">
            <v>IRB avanzado_N/A_0_8.PYMES_HIPOT_9_0_75%_1</v>
          </cell>
        </row>
        <row r="13842">
          <cell r="J13842">
            <v>0</v>
          </cell>
          <cell r="AL13842" t="str">
            <v>IRB avanzado_N/A_0_8.PYMES_HIPOT_9_0_75%_1</v>
          </cell>
        </row>
        <row r="13843">
          <cell r="J13843">
            <v>0</v>
          </cell>
          <cell r="AL13843" t="str">
            <v>IRB avanzado_N/A_0_8.PYMES_HIPOT_9_0_75%_1</v>
          </cell>
        </row>
        <row r="13844">
          <cell r="J13844">
            <v>0</v>
          </cell>
          <cell r="AL13844" t="str">
            <v>IRB avanzado_N/A_0_8.PYMES_HIPOT_9_0_75%_1</v>
          </cell>
        </row>
        <row r="13845">
          <cell r="J13845">
            <v>0</v>
          </cell>
          <cell r="AL13845" t="str">
            <v>IRB avanzado_N/A_0_8.PYMES_HIPOT_9_0_75%_1</v>
          </cell>
        </row>
        <row r="13846">
          <cell r="J13846">
            <v>0</v>
          </cell>
          <cell r="AL13846" t="str">
            <v>IRB avanzado_N/A_0_8.PYMES_HIPOT_9_0_75%_1</v>
          </cell>
        </row>
        <row r="13847">
          <cell r="J13847">
            <v>0</v>
          </cell>
          <cell r="AL13847" t="str">
            <v>IRB avanzado_N/A_0_8.PYMES_HIPOT_9_0_75%_1</v>
          </cell>
        </row>
        <row r="13848">
          <cell r="J13848">
            <v>0</v>
          </cell>
          <cell r="AL13848" t="str">
            <v>IRB avanzado_N/A_0_8.PYMES_HIPOT_9_0_75%_1</v>
          </cell>
        </row>
        <row r="13849">
          <cell r="J13849">
            <v>0</v>
          </cell>
          <cell r="AL13849" t="str">
            <v>IRB avanzado_N/A_0_8.PYMES_HIPOT_9_0_75%_1</v>
          </cell>
        </row>
        <row r="13850">
          <cell r="J13850">
            <v>0</v>
          </cell>
          <cell r="AL13850" t="str">
            <v>IRB avanzado_N/A_0_8.PYMES_HIPOT_9_0_75%_1</v>
          </cell>
        </row>
        <row r="13851">
          <cell r="J13851">
            <v>0</v>
          </cell>
          <cell r="AL13851" t="str">
            <v>IRB avanzado_N/A_0_8.PYMES_HIPOT_9_0_75%_1</v>
          </cell>
        </row>
        <row r="13852">
          <cell r="J13852">
            <v>0</v>
          </cell>
          <cell r="AL13852" t="str">
            <v>IRB avanzado_N/A_0_8.PYMES_HIPOT_9_0_75%_1</v>
          </cell>
        </row>
        <row r="13853">
          <cell r="J13853">
            <v>0</v>
          </cell>
          <cell r="AL13853" t="str">
            <v>IRB avanzado_N/A_0_8.PYMES_HIPOT_9_0_75%_1</v>
          </cell>
        </row>
        <row r="13854">
          <cell r="J13854">
            <v>0</v>
          </cell>
          <cell r="AL13854" t="str">
            <v>IRB avanzado_N/A_0_8.PYMES_HIPOT_9_0_75%_1</v>
          </cell>
        </row>
        <row r="13855">
          <cell r="J13855">
            <v>0</v>
          </cell>
          <cell r="AL13855" t="str">
            <v>IRB avanzado_N/A_0_8.PYMES_HIPOT_9_1_0%_1</v>
          </cell>
        </row>
        <row r="13856">
          <cell r="J13856">
            <v>0</v>
          </cell>
          <cell r="AL13856" t="str">
            <v>IRB avanzado_N/A_0_8.PYMES_HIPOT_9_1_0%_1</v>
          </cell>
        </row>
        <row r="13857">
          <cell r="J13857">
            <v>-860.01</v>
          </cell>
          <cell r="AL13857" t="str">
            <v>IRB avanzado_N/A_0_8.PYMES_HIPOT_9_1_100%_1</v>
          </cell>
        </row>
        <row r="13858">
          <cell r="J13858">
            <v>-517748.57854924299</v>
          </cell>
          <cell r="AL13858" t="str">
            <v>IRB avanzado_N/A_0_8.PYMES_HIPOT_9_1_100%_1</v>
          </cell>
        </row>
        <row r="13859">
          <cell r="J13859">
            <v>-50.74</v>
          </cell>
          <cell r="AL13859" t="str">
            <v>IRB avanzado_N/A_0_8.PYMES_HIPOT_9_1_100%_1</v>
          </cell>
        </row>
        <row r="13860">
          <cell r="J13860">
            <v>-123.71</v>
          </cell>
          <cell r="AL13860" t="str">
            <v>IRB avanzado_N/A_0_8.PYMES_HIPOT_9_1_100%_1</v>
          </cell>
        </row>
        <row r="13861">
          <cell r="J13861">
            <v>-1696.85</v>
          </cell>
          <cell r="AL13861" t="str">
            <v>IRB avanzado_N/A_0_8.PYMES_HIPOT_9_1_100%_1</v>
          </cell>
        </row>
        <row r="13862">
          <cell r="J13862">
            <v>-129.463944984318</v>
          </cell>
          <cell r="AL13862" t="str">
            <v>IRB avanzado_N/A_0_8.PYMES_HIPOT_9_1_100%_1</v>
          </cell>
        </row>
        <row r="13863">
          <cell r="J13863">
            <v>-2816.15537074439</v>
          </cell>
          <cell r="AL13863" t="str">
            <v>IRB avanzado_N/A_0_8.PYMES_HIPOT_9_1_100%_1</v>
          </cell>
        </row>
        <row r="13864">
          <cell r="J13864">
            <v>-8455.3222669311799</v>
          </cell>
          <cell r="AL13864" t="str">
            <v>IRB avanzado_N/A_0_8.PYMES_HIPOT_9_1_100%_1</v>
          </cell>
        </row>
        <row r="13865">
          <cell r="J13865">
            <v>-13.64</v>
          </cell>
          <cell r="AL13865" t="str">
            <v>IRB avanzado_N/A_0_8.PYMES_HIPOT_9_1_100%_1</v>
          </cell>
        </row>
        <row r="13866">
          <cell r="J13866">
            <v>0</v>
          </cell>
          <cell r="AL13866" t="str">
            <v>IRB avanzado_N/A_0_8.PYMES_HIPOT_9_1_100%_1</v>
          </cell>
        </row>
        <row r="13867">
          <cell r="J13867">
            <v>-188818.310042008</v>
          </cell>
          <cell r="AL13867" t="str">
            <v>IRB avanzado_N/A_0_8.PYMES_HIPOT_9_1_100%_1</v>
          </cell>
        </row>
        <row r="13868">
          <cell r="J13868">
            <v>0</v>
          </cell>
          <cell r="AL13868" t="str">
            <v>IRB avanzado_N/A_0_8.PYMES_HIPOT_9_1_100%_1</v>
          </cell>
        </row>
        <row r="13869">
          <cell r="J13869">
            <v>-9267.1607598323808</v>
          </cell>
          <cell r="AL13869" t="str">
            <v>IRB avanzado_N/A_0_8.PYMES_HIPOT_9_1_100%_1</v>
          </cell>
        </row>
        <row r="13870">
          <cell r="J13870">
            <v>-14.98</v>
          </cell>
          <cell r="AL13870" t="str">
            <v>IRB avanzado_N/A_0_8.PYMES_HIPOT_9_1_100%_1</v>
          </cell>
        </row>
        <row r="13871">
          <cell r="J13871">
            <v>-1470.0659890111399</v>
          </cell>
          <cell r="AL13871" t="str">
            <v>IRB avanzado_N/A_0_8.PYMES_HIPOT_9_1_100%_1</v>
          </cell>
        </row>
        <row r="13872">
          <cell r="J13872">
            <v>-560.59452680618199</v>
          </cell>
          <cell r="AL13872" t="str">
            <v>IRB avanzado_N/A_0_8.PYMES_HIPOT_9_1_100%_1</v>
          </cell>
        </row>
        <row r="13873">
          <cell r="J13873">
            <v>-591.42999999999995</v>
          </cell>
          <cell r="AL13873" t="str">
            <v>IRB avanzado_N/A_0_8.PYMES_HIPOT_9_1_100%_1</v>
          </cell>
        </row>
        <row r="13874">
          <cell r="J13874">
            <v>-270.88195764063897</v>
          </cell>
          <cell r="AL13874" t="str">
            <v>IRB avanzado_N/A_0_8.PYMES_HIPOT_9_1_100%_1</v>
          </cell>
        </row>
        <row r="13875">
          <cell r="J13875">
            <v>-2711.7317605614999</v>
          </cell>
          <cell r="AL13875" t="str">
            <v>IRB avanzado_N/A_0_8.PYMES_HIPOT_9_1_100%_1</v>
          </cell>
        </row>
        <row r="13876">
          <cell r="J13876">
            <v>-21950.25</v>
          </cell>
          <cell r="AL13876" t="str">
            <v>IRB avanzado_N/A_0_8.PYMES_HIPOT_9_1_75%_1</v>
          </cell>
        </row>
        <row r="13877">
          <cell r="J13877">
            <v>-7015.02</v>
          </cell>
          <cell r="AL13877" t="str">
            <v>IRB avanzado_N/A_0_8.PYMES_HIPOT_9_1_75%_1</v>
          </cell>
        </row>
        <row r="13878">
          <cell r="J13878">
            <v>0</v>
          </cell>
          <cell r="AL13878" t="str">
            <v>IRB avanzado_N/A_0_8.PYMES_HIPOT_9_1_75%_1</v>
          </cell>
        </row>
        <row r="13879">
          <cell r="J13879">
            <v>-455374.926542815</v>
          </cell>
          <cell r="AL13879" t="str">
            <v>IRB avanzado_N/A_0_8.PYMES_HIPOT_9_1_75%_1</v>
          </cell>
        </row>
        <row r="13880">
          <cell r="J13880">
            <v>-90.58</v>
          </cell>
          <cell r="AL13880" t="str">
            <v>IRB avanzado_N/A_0_8.PYMES_HIPOT_9_1_75%_1</v>
          </cell>
        </row>
        <row r="13881">
          <cell r="J13881">
            <v>0</v>
          </cell>
          <cell r="AL13881" t="str">
            <v>IRB avanzado_N/A_0_8.PYMES_HIPOT_9_1_75%_1</v>
          </cell>
        </row>
        <row r="13882">
          <cell r="J13882">
            <v>-27192.240000000002</v>
          </cell>
          <cell r="AL13882" t="str">
            <v>IRB avanzado_N/A_0_8.PYMES_HIPOT_9_1_75%_1</v>
          </cell>
        </row>
        <row r="13883">
          <cell r="J13883">
            <v>0</v>
          </cell>
          <cell r="AL13883" t="str">
            <v>IRB avanzado_N/A_0_8.PYMES_HIPOT_9_1_75%_1</v>
          </cell>
        </row>
        <row r="13884">
          <cell r="J13884">
            <v>0</v>
          </cell>
          <cell r="AL13884" t="str">
            <v>IRB avanzado_N/A_0_8.PYMES_HIPOT_9_1_75%_1</v>
          </cell>
        </row>
        <row r="13885">
          <cell r="J13885">
            <v>-14228.3580505549</v>
          </cell>
          <cell r="AL13885" t="str">
            <v>IRB avanzado_N/A_0_8.PYMES_HIPOT_9_1_75%_1</v>
          </cell>
        </row>
        <row r="13886">
          <cell r="J13886">
            <v>-417.95</v>
          </cell>
          <cell r="AL13886" t="str">
            <v>IRB avanzado_N/A_0_8.PYMES_HIPOT_9_1_75%_1</v>
          </cell>
        </row>
        <row r="13887">
          <cell r="J13887">
            <v>0</v>
          </cell>
          <cell r="AL13887" t="str">
            <v>IRB avanzado_N/A_0_8.PYMES_HIPOT_9_1_75%_1</v>
          </cell>
        </row>
        <row r="13888">
          <cell r="J13888">
            <v>0</v>
          </cell>
          <cell r="AL13888" t="str">
            <v>IRB avanzado_N/A_0_8.PYMES_HIPOT_9_1_75%_1</v>
          </cell>
        </row>
        <row r="13889">
          <cell r="J13889">
            <v>-57908.05</v>
          </cell>
          <cell r="AL13889" t="str">
            <v>IRB avanzado_N/A_0_8.PYMES_HIPOT_9_1_75%_1</v>
          </cell>
        </row>
        <row r="13890">
          <cell r="J13890">
            <v>-971.15</v>
          </cell>
          <cell r="AL13890" t="str">
            <v>IRB avanzado_N/A_0_8.PYMES_HIPOT_9_1_75%_1</v>
          </cell>
        </row>
        <row r="13891">
          <cell r="J13891">
            <v>-37227.129999999997</v>
          </cell>
          <cell r="AL13891" t="str">
            <v>IRB avanzado_N/A_0_8.PYMES_HIPOT_9_1_75%_1</v>
          </cell>
        </row>
        <row r="13892">
          <cell r="J13892">
            <v>-56621.96</v>
          </cell>
          <cell r="AL13892" t="str">
            <v>IRB avanzado_N/A_0_8.PYMES_HIPOT_9_1_75%_1</v>
          </cell>
        </row>
        <row r="13893">
          <cell r="J13893">
            <v>-40057.99</v>
          </cell>
          <cell r="AL13893" t="str">
            <v>IRB avanzado_N/A_0_8.PYMES_HIPOT_9_1_75%_1</v>
          </cell>
        </row>
        <row r="13894">
          <cell r="J13894">
            <v>-1965.26</v>
          </cell>
          <cell r="AL13894" t="str">
            <v>IRB avanzado_N/A_0_8.PYMES_HIPOT_9_1_75%_1</v>
          </cell>
        </row>
        <row r="13895">
          <cell r="J13895">
            <v>0</v>
          </cell>
          <cell r="AL13895" t="str">
            <v>IRB avanzado_N/A_0_8.PYMES_HIPOT_9_1_75%_1</v>
          </cell>
        </row>
        <row r="13896">
          <cell r="J13896">
            <v>0</v>
          </cell>
          <cell r="AL13896" t="str">
            <v>IRB avanzado_N/A_0_8.PYMES_HIPOT_9_1_75%_1</v>
          </cell>
        </row>
        <row r="13897">
          <cell r="J13897">
            <v>-61309.34</v>
          </cell>
          <cell r="AL13897" t="str">
            <v>IRB avanzado_N/A_0_8.PYMES_HIPOT_9_1_75%_1</v>
          </cell>
        </row>
        <row r="13898">
          <cell r="J13898">
            <v>-10773.9</v>
          </cell>
          <cell r="AL13898" t="str">
            <v>IRB avanzado_N/A_0_8.PYMES_HIPOT_9_1_75%_1</v>
          </cell>
        </row>
        <row r="13899">
          <cell r="J13899">
            <v>-39.950000000000003</v>
          </cell>
          <cell r="AL13899" t="str">
            <v>IRB avanzado_N/A_0_8.PYMES_HIPOT_9_1_75%_1</v>
          </cell>
        </row>
        <row r="13900">
          <cell r="J13900">
            <v>-2831.5</v>
          </cell>
          <cell r="AL13900" t="str">
            <v>IRB avanzado_N/A_0_8.PYMES_HIPOT_9_1_75%_1</v>
          </cell>
        </row>
        <row r="13901">
          <cell r="J13901">
            <v>-416692.26</v>
          </cell>
          <cell r="AL13901" t="str">
            <v>IRB avanzado_N/A_0_8.PYMES_HIPOT_9_1_75%_1</v>
          </cell>
        </row>
        <row r="13902">
          <cell r="J13902">
            <v>-39.700000000000003</v>
          </cell>
          <cell r="AL13902" t="str">
            <v>IRB avanzado_N/A_0_8.PYMES_HIPOT_9_1_75%_1</v>
          </cell>
        </row>
        <row r="13903">
          <cell r="J13903">
            <v>-803.57</v>
          </cell>
          <cell r="AL13903" t="str">
            <v>IRB avanzado_N/A_0_8.PYMES_HIPOT_9_1_75%_1</v>
          </cell>
        </row>
        <row r="13904">
          <cell r="J13904">
            <v>-1963.6</v>
          </cell>
          <cell r="AL13904" t="str">
            <v>IRB avanzado_N/A_0_8.PYMES_HIPOT_9_1_75%_1</v>
          </cell>
        </row>
        <row r="13905">
          <cell r="J13905">
            <v>-355052.3</v>
          </cell>
          <cell r="AL13905" t="str">
            <v>IRB avanzado_N/A_0_8.PYMES_HIPOT_9_1_75%_1</v>
          </cell>
        </row>
        <row r="13906">
          <cell r="J13906">
            <v>0</v>
          </cell>
          <cell r="AL13906" t="str">
            <v>IRB avanzado_N/A_0_8.PYMES_HIPOT_9_1_75%_1</v>
          </cell>
        </row>
        <row r="13907">
          <cell r="J13907">
            <v>-805488.43948350998</v>
          </cell>
          <cell r="AL13907" t="str">
            <v>IRB avanzado_N/A_0_8.PYMES_HIPOT_9_1_75%_1</v>
          </cell>
        </row>
        <row r="13908">
          <cell r="J13908">
            <v>-57.54</v>
          </cell>
          <cell r="AL13908" t="str">
            <v>IRB avanzado_N/A_0_8.PYMES_HIPOT_9_1_75%_1</v>
          </cell>
        </row>
        <row r="13909">
          <cell r="J13909">
            <v>0</v>
          </cell>
          <cell r="AL13909" t="str">
            <v>IRB avanzado_N/A_0_8.PYMES_HIPOT_9_1_75%_1</v>
          </cell>
        </row>
        <row r="13910">
          <cell r="J13910">
            <v>-98999.1</v>
          </cell>
          <cell r="AL13910" t="str">
            <v>IRB avanzado_N/A_0_8.PYMES_HIPOT_9_1_75%_1</v>
          </cell>
        </row>
        <row r="13911">
          <cell r="J13911">
            <v>-2485.2586389151102</v>
          </cell>
          <cell r="AL13911" t="str">
            <v>IRB avanzado_N/A_0_8.PYMES_HIPOT_9_1_75%_1</v>
          </cell>
        </row>
        <row r="13912">
          <cell r="J13912">
            <v>0</v>
          </cell>
          <cell r="AL13912" t="str">
            <v>IRB avanzado_N/A_0_8.PYMES_HIPOT_9_1_75%_1</v>
          </cell>
        </row>
        <row r="13913">
          <cell r="J13913">
            <v>-322045.55204294302</v>
          </cell>
          <cell r="AL13913" t="str">
            <v>IRB avanzado_N/A_0_8.PYMES_HIPOT_9_1_75%_1</v>
          </cell>
        </row>
        <row r="13914">
          <cell r="J13914">
            <v>-20.45</v>
          </cell>
          <cell r="AL13914" t="str">
            <v>IRB avanzado_N/A_0_8.PYMES_HIPOT_9_1_75%_1</v>
          </cell>
        </row>
        <row r="13915">
          <cell r="J13915">
            <v>-10.56</v>
          </cell>
          <cell r="AL13915" t="str">
            <v>IRB avanzado_N/A_0_8.PYMES_HIPOT_9_1_75%_1</v>
          </cell>
        </row>
        <row r="13916">
          <cell r="J13916">
            <v>-1351.05</v>
          </cell>
          <cell r="AL13916" t="str">
            <v>IRB avanzado_N/A_0_8.PYMES_HIPOT_9_1_75%_1</v>
          </cell>
        </row>
        <row r="13917">
          <cell r="J13917">
            <v>-63.15</v>
          </cell>
          <cell r="AL13917" t="str">
            <v>IRB avanzado_N/A_0_8.PYMES_HIPOT_9_1_75%_1</v>
          </cell>
        </row>
        <row r="13918">
          <cell r="J13918">
            <v>-121301.11</v>
          </cell>
          <cell r="AL13918" t="str">
            <v>IRB avanzado_N/A_0_8.PYMES_HIPOT_9_1_75%_1</v>
          </cell>
        </row>
        <row r="13919">
          <cell r="J13919">
            <v>-11.14</v>
          </cell>
          <cell r="AL13919" t="str">
            <v>IRB avanzado_N/A_0_8.PYMES_HIPOT_9_1_75%_1</v>
          </cell>
        </row>
        <row r="13920">
          <cell r="J13920">
            <v>-896.21</v>
          </cell>
          <cell r="AL13920" t="str">
            <v>IRB avanzado_N/A_0_8.PYMES_HIPOT_9_1_75%_1</v>
          </cell>
        </row>
        <row r="13921">
          <cell r="J13921">
            <v>0</v>
          </cell>
          <cell r="AL13921" t="str">
            <v>IRB avanzado_N/A_0_8.PYMES_HIPOT_9_1_75%_1</v>
          </cell>
        </row>
        <row r="13922">
          <cell r="J13922">
            <v>-520304.52</v>
          </cell>
          <cell r="AL13922" t="str">
            <v>IRB avanzado_N/A_0_8.PYMES_HIPOT_9_1_75%_1</v>
          </cell>
        </row>
        <row r="13923">
          <cell r="J13923">
            <v>0</v>
          </cell>
          <cell r="AL13923" t="str">
            <v>IRB avanzado_N/A_0_8.PYMES_HIPOT_9_1_75%_1</v>
          </cell>
        </row>
        <row r="13924">
          <cell r="J13924">
            <v>-537.45000000000005</v>
          </cell>
          <cell r="AL13924" t="str">
            <v>IRB avanzado_N/A_0_8.PYMES_HIPOT_9_1_75%_1</v>
          </cell>
        </row>
        <row r="13925">
          <cell r="J13925">
            <v>-84.96</v>
          </cell>
          <cell r="AL13925" t="str">
            <v>IRB avanzado_N/A_0_8.PYMES_HIPOT_9_1_75%_1</v>
          </cell>
        </row>
        <row r="13926">
          <cell r="J13926">
            <v>-109638.74996062501</v>
          </cell>
          <cell r="AL13926" t="str">
            <v>IRB avanzado_N/A_0_8.PYMES_HIPOT_9_1_75%_1</v>
          </cell>
        </row>
        <row r="13927">
          <cell r="J13927">
            <v>-48.17</v>
          </cell>
          <cell r="AL13927" t="str">
            <v>IRB avanzado_N/A_0_8.PYMES_HIPOT_9_1_75%_1</v>
          </cell>
        </row>
        <row r="13928">
          <cell r="J13928">
            <v>512.44306736720398</v>
          </cell>
          <cell r="AL13928" t="str">
            <v>IRB avanzado_N/A_0_8.PYMES_HIPOT_100_0_100%_1</v>
          </cell>
        </row>
        <row r="13929">
          <cell r="J13929">
            <v>0</v>
          </cell>
          <cell r="AL13929" t="str">
            <v>IRB avanzado_N/A_0_8.PYMES_HIPOT_100_0_100%_1</v>
          </cell>
        </row>
        <row r="13930">
          <cell r="J13930">
            <v>196337.961259998</v>
          </cell>
          <cell r="AL13930" t="str">
            <v>IRB avanzado_N/A_0_8.PYMES_HIPOT_100_0_100%_1</v>
          </cell>
        </row>
        <row r="13931">
          <cell r="J13931">
            <v>-2.99</v>
          </cell>
          <cell r="AL13931" t="str">
            <v>IRB avanzado_N/A_0_8.PYMES_HIPOT_100_0_100%_1</v>
          </cell>
        </row>
        <row r="13932">
          <cell r="J13932">
            <v>0</v>
          </cell>
          <cell r="AL13932" t="str">
            <v>IRB avanzado_N/A_0_8.PYMES_HIPOT_100_0_100%_1</v>
          </cell>
        </row>
        <row r="13933">
          <cell r="J13933">
            <v>7902.67449641862</v>
          </cell>
          <cell r="AL13933" t="str">
            <v>IRB avanzado_N/A_0_8.PYMES_HIPOT_100_0_100%_1</v>
          </cell>
        </row>
        <row r="13934">
          <cell r="J13934">
            <v>70492.5749398138</v>
          </cell>
          <cell r="AL13934" t="str">
            <v>IRB avanzado_N/A_0_8.PYMES_HIPOT_100_0_100%_1</v>
          </cell>
        </row>
        <row r="13935">
          <cell r="J13935">
            <v>1119.21256779439</v>
          </cell>
          <cell r="AL13935" t="str">
            <v>IRB avanzado_N/A_0_8.PYMES_HIPOT_100_0_100%_1</v>
          </cell>
        </row>
        <row r="13936">
          <cell r="J13936">
            <v>52669.393424908398</v>
          </cell>
          <cell r="AL13936" t="str">
            <v>IRB avanzado_N/A_0_8.PYMES_HIPOT_100_0_100%_1</v>
          </cell>
        </row>
        <row r="13937">
          <cell r="J13937">
            <v>-1160.8599999999999</v>
          </cell>
          <cell r="AL13937" t="str">
            <v>IRB avanzado_N/A_0_8.PYMES_HIPOT_100_0_100%_1</v>
          </cell>
        </row>
        <row r="13938">
          <cell r="J13938">
            <v>6779.4604413556299</v>
          </cell>
          <cell r="AL13938" t="str">
            <v>IRB avanzado_N/A_0_8.PYMES_HIPOT_100_0_100%_1</v>
          </cell>
        </row>
        <row r="13939">
          <cell r="J13939">
            <v>4770.79038683406</v>
          </cell>
          <cell r="AL13939" t="str">
            <v>IRB avanzado_N/A_0_8.PYMES_HIPOT_100_0_100%_1</v>
          </cell>
        </row>
        <row r="13940">
          <cell r="J13940">
            <v>797.04558901318103</v>
          </cell>
          <cell r="AL13940" t="str">
            <v>IRB avanzado_N/A_0_8.PYMES_HIPOT_100_0_100%_1</v>
          </cell>
        </row>
        <row r="13941">
          <cell r="J13941">
            <v>6225.0432528167403</v>
          </cell>
          <cell r="AL13941" t="str">
            <v>IRB avanzado_N/A_0_8.PYMES_HIPOT_100_0_100%_1</v>
          </cell>
        </row>
        <row r="13942">
          <cell r="J13942">
            <v>0</v>
          </cell>
          <cell r="AL13942" t="str">
            <v>IRB avanzado_N/A_0_8.PYMES_HIPOT_100_0_100%_1</v>
          </cell>
        </row>
        <row r="13943">
          <cell r="J13943">
            <v>0</v>
          </cell>
          <cell r="AL13943" t="str">
            <v>IRB avanzado_N/A_0_8.PYMES_HIPOT_100_0_100%_1</v>
          </cell>
        </row>
        <row r="13944">
          <cell r="J13944">
            <v>208917.32646201001</v>
          </cell>
          <cell r="AL13944" t="str">
            <v>IRB avanzado_N/A_0_8.PYMES_HIPOT_100_0_100%_1</v>
          </cell>
        </row>
        <row r="13945">
          <cell r="J13945">
            <v>4815.6102283598902</v>
          </cell>
          <cell r="AL13945" t="str">
            <v>IRB avanzado_N/A_0_8.PYMES_HIPOT_100_0_100%_1</v>
          </cell>
        </row>
        <row r="13946">
          <cell r="J13946">
            <v>0</v>
          </cell>
          <cell r="AL13946" t="str">
            <v>IRB avanzado_N/A_0_8.PYMES_HIPOT_100_0_100%_1</v>
          </cell>
        </row>
        <row r="13947">
          <cell r="J13947">
            <v>198209.04742743401</v>
          </cell>
          <cell r="AL13947" t="str">
            <v>IRB avanzado_N/A_0_8.PYMES_HIPOT_100_0_100%_1</v>
          </cell>
        </row>
        <row r="13948">
          <cell r="J13948">
            <v>-57164.480000000003</v>
          </cell>
          <cell r="AL13948" t="str">
            <v>IRB avanzado_N/A_0_8.PYMES_HIPOT_100_0_100%_1</v>
          </cell>
        </row>
        <row r="13949">
          <cell r="J13949">
            <v>0</v>
          </cell>
          <cell r="AL13949" t="str">
            <v>IRB avanzado_N/A_0_8.PYMES_HIPOT_100_0_100%_1</v>
          </cell>
        </row>
        <row r="13950">
          <cell r="J13950">
            <v>60077.917609142001</v>
          </cell>
          <cell r="AL13950" t="str">
            <v>IRB avanzado_N/A_0_8.PYMES_HIPOT_100_0_100%_1</v>
          </cell>
        </row>
        <row r="13951">
          <cell r="J13951">
            <v>-46418</v>
          </cell>
          <cell r="AL13951" t="str">
            <v>IRB avanzado_N/A_0_8.PYMES_HIPOT_100_0_100%_1</v>
          </cell>
        </row>
        <row r="13952">
          <cell r="J13952">
            <v>0</v>
          </cell>
          <cell r="AL13952" t="str">
            <v>IRB avanzado_N/A_0_8.PYMES_HIPOT_100_0_100%_1</v>
          </cell>
        </row>
        <row r="13953">
          <cell r="J13953">
            <v>0</v>
          </cell>
          <cell r="AL13953" t="str">
            <v>IRB avanzado_N/A_0_8.PYMES_HIPOT_100_0_100%_1</v>
          </cell>
        </row>
        <row r="13954">
          <cell r="J13954">
            <v>0</v>
          </cell>
          <cell r="AL13954" t="str">
            <v>IRB avanzado_N/A_0_8.PYMES_HIPOT_100_0_100%_1</v>
          </cell>
        </row>
        <row r="13955">
          <cell r="J13955">
            <v>49982.006363327098</v>
          </cell>
          <cell r="AL13955" t="str">
            <v>IRB avanzado_N/A_0_8.PYMES_HIPOT_100_0_100%_1</v>
          </cell>
        </row>
        <row r="13956">
          <cell r="J13956">
            <v>1844.5924784495901</v>
          </cell>
          <cell r="AL13956" t="str">
            <v>IRB avanzado_N/A_0_8.PYMES_HIPOT_100_0_100%_1</v>
          </cell>
        </row>
        <row r="13957">
          <cell r="J13957">
            <v>7955.6192574081397</v>
          </cell>
          <cell r="AL13957" t="str">
            <v>IRB avanzado_N/A_0_8.PYMES_HIPOT_100_0_100%_1</v>
          </cell>
        </row>
        <row r="13958">
          <cell r="J13958">
            <v>32909.954785250098</v>
          </cell>
          <cell r="AL13958" t="str">
            <v>IRB avanzado_N/A_0_8.PYMES_HIPOT_100_0_100%_1</v>
          </cell>
        </row>
        <row r="13959">
          <cell r="J13959">
            <v>0</v>
          </cell>
          <cell r="AL13959" t="str">
            <v>IRB avanzado_N/A_0_8.PYMES_HIPOT_100_0_150%_1</v>
          </cell>
        </row>
        <row r="13960">
          <cell r="J13960">
            <v>93382.760891352998</v>
          </cell>
          <cell r="AL13960" t="str">
            <v>IRB avanzado_N/A_0_8.PYMES_HIPOT_100_0_150%_1</v>
          </cell>
        </row>
        <row r="13961">
          <cell r="J13961">
            <v>0</v>
          </cell>
          <cell r="AL13961" t="str">
            <v>IRB avanzado_N/A_0_8.PYMES_HIPOT_100_0_75%_1</v>
          </cell>
        </row>
        <row r="13962">
          <cell r="J13962">
            <v>0</v>
          </cell>
          <cell r="AL13962" t="str">
            <v>IRB avanzado_N/A_0_8.PYMES_HIPOT_100_0_75%_1</v>
          </cell>
        </row>
        <row r="13963">
          <cell r="J13963">
            <v>0</v>
          </cell>
          <cell r="AL13963" t="str">
            <v>IRB avanzado_N/A_0_8.PYMES_HIPOT_100_0_75%_1</v>
          </cell>
        </row>
        <row r="13964">
          <cell r="J13964">
            <v>0</v>
          </cell>
          <cell r="AL13964" t="str">
            <v>IRB avanzado_N/A_0_8.PYMES_HIPOT_100_0_75%_1</v>
          </cell>
        </row>
        <row r="13965">
          <cell r="J13965">
            <v>0</v>
          </cell>
          <cell r="AL13965" t="str">
            <v>IRB avanzado_N/A_0_8.PYMES_HIPOT_100_0_75%_1</v>
          </cell>
        </row>
        <row r="13966">
          <cell r="J13966">
            <v>0</v>
          </cell>
          <cell r="AL13966" t="str">
            <v>IRB avanzado_N/A_0_8.PYMES_HIPOT_100_0_75%_1</v>
          </cell>
        </row>
        <row r="13967">
          <cell r="J13967">
            <v>0</v>
          </cell>
          <cell r="AL13967" t="str">
            <v>IRB avanzado_N/A_0_8.PYMES_HIPOT_100_0_75%_1</v>
          </cell>
        </row>
        <row r="13968">
          <cell r="J13968">
            <v>0</v>
          </cell>
          <cell r="AL13968" t="str">
            <v>IRB avanzado_N/A_0_8.PYMES_HIPOT_100_0_75%_1</v>
          </cell>
        </row>
        <row r="13969">
          <cell r="J13969">
            <v>0</v>
          </cell>
          <cell r="AL13969" t="str">
            <v>IRB avanzado_N/A_0_8.PYMES_HIPOT_100_0_75%_1</v>
          </cell>
        </row>
        <row r="13970">
          <cell r="J13970">
            <v>0</v>
          </cell>
          <cell r="AL13970" t="str">
            <v>IRB avanzado_N/A_0_8.PYMES_HIPOT_100_0_75%_1</v>
          </cell>
        </row>
        <row r="13971">
          <cell r="J13971">
            <v>0</v>
          </cell>
          <cell r="AL13971" t="str">
            <v>IRB avanzado_N/A_0_8.PYMES_HIPOT_100_0_75%_1</v>
          </cell>
        </row>
        <row r="13972">
          <cell r="J13972">
            <v>0</v>
          </cell>
          <cell r="AL13972" t="str">
            <v>IRB avanzado_N/A_0_8.PYMES_HIPOT_100_0_75%_1</v>
          </cell>
        </row>
        <row r="13973">
          <cell r="J13973">
            <v>0</v>
          </cell>
          <cell r="AL13973" t="str">
            <v>IRB avanzado_N/A_0_8.PYMES_HIPOT_100_0_75%_1</v>
          </cell>
        </row>
        <row r="13974">
          <cell r="J13974">
            <v>0</v>
          </cell>
          <cell r="AL13974" t="str">
            <v>IRB avanzado_N/A_0_8.PYMES_HIPOT_100_0_75%_1</v>
          </cell>
        </row>
        <row r="13975">
          <cell r="J13975">
            <v>0</v>
          </cell>
          <cell r="AL13975" t="str">
            <v>IRB avanzado_N/A_0_8.PYMES_HIPOT_100_0_75%_1</v>
          </cell>
        </row>
        <row r="13976">
          <cell r="J13976">
            <v>0</v>
          </cell>
          <cell r="AL13976" t="str">
            <v>IRB avanzado_N/A_0_8.PYMES_HIPOT_100_0_75%_1</v>
          </cell>
        </row>
        <row r="13977">
          <cell r="J13977">
            <v>0</v>
          </cell>
          <cell r="AL13977" t="str">
            <v>IRB avanzado_N/A_0_8.PYMES_HIPOT_100_1_0%_1</v>
          </cell>
        </row>
        <row r="13978">
          <cell r="J13978">
            <v>0</v>
          </cell>
          <cell r="AL13978" t="str">
            <v>IRB avanzado_N/A_0_8.PYMES_HIPOT_100_1_0%_1</v>
          </cell>
        </row>
        <row r="13979">
          <cell r="J13979">
            <v>0</v>
          </cell>
          <cell r="AL13979" t="str">
            <v>IRB avanzado_N/A_0_8.PYMES_HIPOT_100_1_0%_1</v>
          </cell>
        </row>
        <row r="13980">
          <cell r="J13980">
            <v>0</v>
          </cell>
          <cell r="AL13980" t="str">
            <v>IRB avanzado_N/A_0_8.PYMES_HIPOT_100_1_0%_1</v>
          </cell>
        </row>
        <row r="13981">
          <cell r="J13981">
            <v>0</v>
          </cell>
          <cell r="AL13981" t="str">
            <v>IRB avanzado_N/A_0_8.PYMES_HIPOT_100_1_0%_1</v>
          </cell>
        </row>
        <row r="13982">
          <cell r="J13982">
            <v>0</v>
          </cell>
          <cell r="AL13982" t="str">
            <v>IRB avanzado_N/A_0_8.PYMES_HIPOT_100_1_0%_1</v>
          </cell>
        </row>
        <row r="13983">
          <cell r="J13983">
            <v>0</v>
          </cell>
          <cell r="AL13983" t="str">
            <v>IRB avanzado_N/A_0_8.PYMES_HIPOT_100_1_0%_1</v>
          </cell>
        </row>
        <row r="13984">
          <cell r="J13984">
            <v>0</v>
          </cell>
          <cell r="AL13984" t="str">
            <v>IRB avanzado_N/A_0_8.PYMES_HIPOT_100_1_0%_1</v>
          </cell>
        </row>
        <row r="13985">
          <cell r="J13985">
            <v>0</v>
          </cell>
          <cell r="AL13985" t="str">
            <v>IRB avanzado_N/A_0_8.PYMES_HIPOT_100_1_0%_1</v>
          </cell>
        </row>
        <row r="13986">
          <cell r="J13986">
            <v>-3229448.9667056999</v>
          </cell>
          <cell r="AL13986" t="str">
            <v>IRB avanzado_N/A_0_8.PYMES_HIPOT_100_1_100%_1</v>
          </cell>
        </row>
        <row r="13987">
          <cell r="J13987">
            <v>-219222.781358176</v>
          </cell>
          <cell r="AL13987" t="str">
            <v>IRB avanzado_N/A_0_8.PYMES_HIPOT_100_1_100%_1</v>
          </cell>
        </row>
        <row r="13988">
          <cell r="J13988">
            <v>-2084090.30901818</v>
          </cell>
          <cell r="AL13988" t="str">
            <v>IRB avanzado_N/A_0_8.PYMES_HIPOT_100_1_100%_1</v>
          </cell>
        </row>
        <row r="13989">
          <cell r="J13989">
            <v>-19596709.6416081</v>
          </cell>
          <cell r="AL13989" t="str">
            <v>IRB avanzado_N/A_0_8.PYMES_HIPOT_100_1_100%_1</v>
          </cell>
        </row>
        <row r="13990">
          <cell r="J13990">
            <v>-187114.03459707901</v>
          </cell>
          <cell r="AL13990" t="str">
            <v>IRB avanzado_N/A_0_8.PYMES_HIPOT_100_1_100%_1</v>
          </cell>
        </row>
        <row r="13991">
          <cell r="J13991">
            <v>-3101.5037349484001</v>
          </cell>
          <cell r="AL13991" t="str">
            <v>IRB avanzado_N/A_0_8.PYMES_HIPOT_100_1_100%_1</v>
          </cell>
        </row>
        <row r="13992">
          <cell r="J13992">
            <v>-1069324.2731300599</v>
          </cell>
          <cell r="AL13992" t="str">
            <v>IRB avanzado_N/A_0_8.PYMES_HIPOT_100_1_100%_1</v>
          </cell>
        </row>
        <row r="13993">
          <cell r="J13993">
            <v>-48059.232566378698</v>
          </cell>
          <cell r="AL13993" t="str">
            <v>IRB avanzado_N/A_0_8.PYMES_HIPOT_100_1_100%_1</v>
          </cell>
        </row>
        <row r="13994">
          <cell r="J13994">
            <v>0</v>
          </cell>
          <cell r="AL13994" t="str">
            <v>IRB avanzado_N/A_0_8.PYMES_HIPOT_100_1_100%_1</v>
          </cell>
        </row>
        <row r="13995">
          <cell r="J13995">
            <v>-1275.88669147877</v>
          </cell>
          <cell r="AL13995" t="str">
            <v>IRB avanzado_N/A_0_8.PYMES_HIPOT_100_1_100%_1</v>
          </cell>
        </row>
        <row r="13996">
          <cell r="J13996">
            <v>-818813.16631785501</v>
          </cell>
          <cell r="AL13996" t="str">
            <v>IRB avanzado_N/A_0_8.PYMES_HIPOT_100_1_100%_1</v>
          </cell>
        </row>
        <row r="13997">
          <cell r="J13997">
            <v>-543755.24429500895</v>
          </cell>
          <cell r="AL13997" t="str">
            <v>IRB avanzado_N/A_0_8.PYMES_HIPOT_100_1_100%_1</v>
          </cell>
        </row>
        <row r="13998">
          <cell r="J13998">
            <v>-7468.4336587999496</v>
          </cell>
          <cell r="AL13998" t="str">
            <v>IRB avanzado_N/A_0_8.PYMES_HIPOT_100_1_100%_1</v>
          </cell>
        </row>
        <row r="13999">
          <cell r="J13999">
            <v>-1027265.91974878</v>
          </cell>
          <cell r="AL13999" t="str">
            <v>IRB avanzado_N/A_0_8.PYMES_HIPOT_100_1_100%_1</v>
          </cell>
        </row>
        <row r="14000">
          <cell r="J14000">
            <v>-1690669.2030621299</v>
          </cell>
          <cell r="AL14000" t="str">
            <v>IRB avanzado_N/A_0_8.PYMES_HIPOT_100_1_100%_1</v>
          </cell>
        </row>
        <row r="14001">
          <cell r="J14001">
            <v>-5403.8601766604297</v>
          </cell>
          <cell r="AL14001" t="str">
            <v>IRB avanzado_N/A_0_8.PYMES_HIPOT_100_1_100%_1</v>
          </cell>
        </row>
        <row r="14002">
          <cell r="J14002">
            <v>-483.11655079387401</v>
          </cell>
          <cell r="AL14002" t="str">
            <v>IRB avanzado_N/A_0_8.PYMES_HIPOT_100_1_100%_1</v>
          </cell>
        </row>
        <row r="14003">
          <cell r="J14003">
            <v>-174317.020834656</v>
          </cell>
          <cell r="AL14003" t="str">
            <v>IRB avanzado_N/A_0_8.PYMES_HIPOT_100_1_100%_1</v>
          </cell>
        </row>
        <row r="14004">
          <cell r="J14004">
            <v>-102985.134853531</v>
          </cell>
          <cell r="AL14004" t="str">
            <v>IRB avanzado_N/A_0_8.PYMES_HIPOT_100_1_100%_1</v>
          </cell>
        </row>
        <row r="14005">
          <cell r="J14005">
            <v>-788.61893894278899</v>
          </cell>
          <cell r="AL14005" t="str">
            <v>IRB avanzado_N/A_0_8.PYMES_HIPOT_100_1_100%_1</v>
          </cell>
        </row>
        <row r="14006">
          <cell r="J14006">
            <v>-250376.947227789</v>
          </cell>
          <cell r="AL14006" t="str">
            <v>IRB avanzado_N/A_0_8.PYMES_HIPOT_100_1_100%_1</v>
          </cell>
        </row>
        <row r="14007">
          <cell r="J14007">
            <v>-427785.61083132599</v>
          </cell>
          <cell r="AL14007" t="str">
            <v>IRB avanzado_N/A_0_8.PYMES_HIPOT_100_1_100%_1</v>
          </cell>
        </row>
        <row r="14008">
          <cell r="J14008">
            <v>-88173.325621065698</v>
          </cell>
          <cell r="AL14008" t="str">
            <v>IRB avanzado_N/A_0_8.PYMES_HIPOT_100_1_100%_1</v>
          </cell>
        </row>
        <row r="14009">
          <cell r="J14009">
            <v>-296232.651319611</v>
          </cell>
          <cell r="AL14009" t="str">
            <v>IRB avanzado_N/A_0_8.PYMES_HIPOT_100_1_100%_1</v>
          </cell>
        </row>
        <row r="14010">
          <cell r="J14010">
            <v>-1167856.31321992</v>
          </cell>
          <cell r="AL14010" t="str">
            <v>IRB avanzado_N/A_0_8.PYMES_HIPOT_100_1_100%_1</v>
          </cell>
        </row>
        <row r="14011">
          <cell r="J14011">
            <v>-478390.24845496099</v>
          </cell>
          <cell r="AL14011" t="str">
            <v>IRB avanzado_N/A_0_8.PYMES_HIPOT_100_1_100%_1</v>
          </cell>
        </row>
        <row r="14012">
          <cell r="J14012">
            <v>-746.12111874411505</v>
          </cell>
          <cell r="AL14012" t="str">
            <v>IRB avanzado_N/A_0_8.PYMES_HIPOT_100_1_100%_1</v>
          </cell>
        </row>
        <row r="14013">
          <cell r="J14013">
            <v>-310863.34322842403</v>
          </cell>
          <cell r="AL14013" t="str">
            <v>IRB avanzado_N/A_0_8.PYMES_HIPOT_100_1_100%_1</v>
          </cell>
        </row>
        <row r="14014">
          <cell r="J14014">
            <v>-7394083.4232540196</v>
          </cell>
          <cell r="AL14014" t="str">
            <v>IRB avanzado_N/A_0_8.PYMES_HIPOT_100_1_100%_1</v>
          </cell>
        </row>
        <row r="14015">
          <cell r="J14015">
            <v>-1217.79908775954</v>
          </cell>
          <cell r="AL14015" t="str">
            <v>IRB avanzado_N/A_0_8.PYMES_HIPOT_100_1_100%_1</v>
          </cell>
        </row>
        <row r="14016">
          <cell r="J14016">
            <v>-2225136.6140944599</v>
          </cell>
          <cell r="AL14016" t="str">
            <v>IRB avanzado_N/A_0_8.PYMES_HIPOT_100_1_100%_1</v>
          </cell>
        </row>
        <row r="14017">
          <cell r="J14017">
            <v>-578734.21355455497</v>
          </cell>
          <cell r="AL14017" t="str">
            <v>IRB avanzado_N/A_0_8.PYMES_HIPOT_100_1_100%_1</v>
          </cell>
        </row>
        <row r="14018">
          <cell r="J14018">
            <v>-1273348.0420659101</v>
          </cell>
          <cell r="AL14018" t="str">
            <v>IRB avanzado_N/A_0_8.PYMES_HIPOT_100_1_100%_1</v>
          </cell>
        </row>
        <row r="14019">
          <cell r="J14019">
            <v>-7722043.3052829504</v>
          </cell>
          <cell r="AL14019" t="str">
            <v>IRB avanzado_N/A_0_8.PYMES_HIPOT_100_1_100%_1</v>
          </cell>
        </row>
        <row r="14020">
          <cell r="J14020">
            <v>-26536.157332673101</v>
          </cell>
          <cell r="AL14020" t="str">
            <v>IRB avanzado_N/A_0_8.PYMES_HIPOT_100_1_100%_1</v>
          </cell>
        </row>
        <row r="14021">
          <cell r="J14021">
            <v>-19408.4680453972</v>
          </cell>
          <cell r="AL14021" t="str">
            <v>IRB avanzado_N/A_0_8.PYMES_HIPOT_100_1_100%_1</v>
          </cell>
        </row>
        <row r="14022">
          <cell r="J14022">
            <v>-288251.758268887</v>
          </cell>
          <cell r="AL14022" t="str">
            <v>IRB avanzado_N/A_0_8.PYMES_HIPOT_100_1_100%_1</v>
          </cell>
        </row>
        <row r="14023">
          <cell r="J14023">
            <v>-999801.98349750496</v>
          </cell>
          <cell r="AL14023" t="str">
            <v>IRB avanzado_N/A_0_8.PYMES_HIPOT_100_1_100%_1</v>
          </cell>
        </row>
        <row r="14024">
          <cell r="J14024">
            <v>-643985.80439135397</v>
          </cell>
          <cell r="AL14024" t="str">
            <v>IRB avanzado_N/A_0_8.PYMES_HIPOT_100_1_100%_1</v>
          </cell>
        </row>
        <row r="14025">
          <cell r="J14025">
            <v>-488234.67700876598</v>
          </cell>
          <cell r="AL14025" t="str">
            <v>IRB avanzado_N/A_0_8.PYMES_HIPOT_100_1_100%_1</v>
          </cell>
        </row>
        <row r="14026">
          <cell r="J14026">
            <v>-6359590.7189369705</v>
          </cell>
          <cell r="AL14026" t="str">
            <v>IRB avanzado_N/A_0_8.PYMES_HIPOT_100_1_100%_1</v>
          </cell>
        </row>
        <row r="14027">
          <cell r="J14027">
            <v>-46418</v>
          </cell>
          <cell r="AL14027" t="str">
            <v>IRB avanzado_N/A_0_8.PYMES_HIPOT_100_1_100%_1</v>
          </cell>
        </row>
        <row r="14028">
          <cell r="J14028">
            <v>-458139.89515283599</v>
          </cell>
          <cell r="AL14028" t="str">
            <v>IRB avanzado_N/A_0_8.PYMES_HIPOT_100_1_100%_1</v>
          </cell>
        </row>
        <row r="14029">
          <cell r="J14029">
            <v>-7307.2444766234803</v>
          </cell>
          <cell r="AL14029" t="str">
            <v>IRB avanzado_N/A_0_8.PYMES_HIPOT_100_1_100%_1</v>
          </cell>
        </row>
        <row r="14030">
          <cell r="J14030">
            <v>-529.785397026895</v>
          </cell>
          <cell r="AL14030" t="str">
            <v>IRB avanzado_N/A_0_8.PYMES_HIPOT_100_1_100%_1</v>
          </cell>
        </row>
        <row r="14031">
          <cell r="J14031">
            <v>-768564.20476933103</v>
          </cell>
          <cell r="AL14031" t="str">
            <v>IRB avanzado_N/A_0_8.PYMES_HIPOT_100_1_100%_1</v>
          </cell>
        </row>
        <row r="14032">
          <cell r="J14032">
            <v>-16293.248118907301</v>
          </cell>
          <cell r="AL14032" t="str">
            <v>IRB avanzado_N/A_0_8.PYMES_HIPOT_100_1_100%_1</v>
          </cell>
        </row>
        <row r="14033">
          <cell r="J14033">
            <v>0</v>
          </cell>
          <cell r="AL14033" t="str">
            <v>IRB avanzado_N/A_0_8.PYMES_HIPOT_100_1_100%_1</v>
          </cell>
        </row>
        <row r="14034">
          <cell r="J14034">
            <v>-131429.586234149</v>
          </cell>
          <cell r="AL14034" t="str">
            <v>IRB avanzado_N/A_0_8.PYMES_HIPOT_100_1_100%_1</v>
          </cell>
        </row>
        <row r="14035">
          <cell r="J14035">
            <v>-1015782.23160342</v>
          </cell>
          <cell r="AL14035" t="str">
            <v>IRB avanzado_N/A_0_8.PYMES_HIPOT_100_1_100%_1</v>
          </cell>
        </row>
        <row r="14036">
          <cell r="J14036">
            <v>-278.45934597709601</v>
          </cell>
          <cell r="AL14036" t="str">
            <v>IRB avanzado_N/A_0_8.PYMES_HIPOT_100_1_100%_1</v>
          </cell>
        </row>
        <row r="14037">
          <cell r="J14037">
            <v>-812227.95867439103</v>
          </cell>
          <cell r="AL14037" t="str">
            <v>IRB avanzado_N/A_0_8.PYMES_HIPOT_100_1_100%_1</v>
          </cell>
        </row>
        <row r="14038">
          <cell r="J14038">
            <v>-11749.884368638601</v>
          </cell>
          <cell r="AL14038" t="str">
            <v>IRB avanzado_N/A_0_8.PYMES_HIPOT_100_1_100%_1</v>
          </cell>
        </row>
        <row r="14039">
          <cell r="J14039">
            <v>-5498.4550035257898</v>
          </cell>
          <cell r="AL14039" t="str">
            <v>IRB avanzado_N/A_0_8.PYMES_HIPOT_100_1_100%_1</v>
          </cell>
        </row>
        <row r="14040">
          <cell r="J14040">
            <v>-5400.5023444704102</v>
          </cell>
          <cell r="AL14040" t="str">
            <v>IRB avanzado_N/A_0_8.PYMES_HIPOT_100_1_100%_1</v>
          </cell>
        </row>
        <row r="14041">
          <cell r="J14041">
            <v>-147381.59034790899</v>
          </cell>
          <cell r="AL14041" t="str">
            <v>IRB avanzado_N/A_0_8.PYMES_HIPOT_100_1_100%_1</v>
          </cell>
        </row>
        <row r="14042">
          <cell r="J14042">
            <v>-1479.80340633886</v>
          </cell>
          <cell r="AL14042" t="str">
            <v>IRB avanzado_N/A_0_8.PYMES_HIPOT_100_1_100%_1</v>
          </cell>
        </row>
        <row r="14043">
          <cell r="J14043">
            <v>-1475.9422071558599</v>
          </cell>
          <cell r="AL14043" t="str">
            <v>IRB avanzado_N/A_0_8.PYMES_HIPOT_100_1_100%_1</v>
          </cell>
        </row>
        <row r="14044">
          <cell r="J14044">
            <v>-232864.82697692799</v>
          </cell>
          <cell r="AL14044" t="str">
            <v>IRB avanzado_N/A_0_8.PYMES_HIPOT_100_1_100%_1</v>
          </cell>
        </row>
        <row r="14045">
          <cell r="J14045">
            <v>-136352.507188688</v>
          </cell>
          <cell r="AL14045" t="str">
            <v>IRB avanzado_N/A_0_8.PYMES_HIPOT_100_1_100%_1</v>
          </cell>
        </row>
        <row r="14046">
          <cell r="J14046">
            <v>-416557.02304802899</v>
          </cell>
          <cell r="AL14046" t="str">
            <v>IRB avanzado_N/A_0_8.PYMES_HIPOT_100_1_100%_1</v>
          </cell>
        </row>
        <row r="14047">
          <cell r="J14047">
            <v>-1967.92213277734</v>
          </cell>
          <cell r="AL14047" t="str">
            <v>IRB avanzado_N/A_0_8.PYMES_HIPOT_100_1_100%_1</v>
          </cell>
        </row>
        <row r="14048">
          <cell r="J14048">
            <v>-117857.54703779001</v>
          </cell>
          <cell r="AL14048" t="str">
            <v>IRB avanzado_N/A_0_8.PYMES_HIPOT_100_1_100%_1</v>
          </cell>
        </row>
        <row r="14049">
          <cell r="J14049">
            <v>-790562.66231400298</v>
          </cell>
          <cell r="AL14049" t="str">
            <v>IRB avanzado_N/A_0_8.PYMES_HIPOT_100_1_100%_1</v>
          </cell>
        </row>
        <row r="14050">
          <cell r="J14050">
            <v>-62450.043514572397</v>
          </cell>
          <cell r="AL14050" t="str">
            <v>IRB avanzado_N/A_0_8.PYMES_HIPOT_100_1_100%_1</v>
          </cell>
        </row>
        <row r="14051">
          <cell r="J14051">
            <v>-4938.4512466936503</v>
          </cell>
          <cell r="AL14051" t="str">
            <v>IRB avanzado_N/A_0_8.PYMES_HIPOT_100_1_100%_1</v>
          </cell>
        </row>
        <row r="14052">
          <cell r="J14052">
            <v>-1617.87</v>
          </cell>
          <cell r="AL14052" t="str">
            <v>IRB avanzado_N/A_0_8.PYMES_HIPOT_100_1_150%_1</v>
          </cell>
        </row>
        <row r="14053">
          <cell r="J14053">
            <v>-333460.430999826</v>
          </cell>
          <cell r="AL14053" t="str">
            <v>IRB avanzado_N/A_0_8.PYMES_HIPOT_100_1_150%_1</v>
          </cell>
        </row>
        <row r="14054">
          <cell r="J14054">
            <v>-1425.96</v>
          </cell>
          <cell r="AL14054" t="str">
            <v>IRB avanzado_N/A_0_8.PYMES_HIPOT_100_1_75%_1</v>
          </cell>
        </row>
        <row r="14055">
          <cell r="J14055">
            <v>-9.5500000000000007</v>
          </cell>
          <cell r="AL14055" t="str">
            <v>IRB avanzado_N/A_0_8.PYMES_HIPOT_100_1_75%_1</v>
          </cell>
        </row>
        <row r="14056">
          <cell r="J14056">
            <v>-183376.65</v>
          </cell>
          <cell r="AL14056" t="str">
            <v>IRB avanzado_N/A_0_8.PYMES_HIPOT_100_1_75%_1</v>
          </cell>
        </row>
        <row r="14057">
          <cell r="J14057">
            <v>-1968.24</v>
          </cell>
          <cell r="AL14057" t="str">
            <v>IRB avanzado_N/A_0_8.PYMES_HIPOT_100_1_75%_1</v>
          </cell>
        </row>
        <row r="14058">
          <cell r="J14058">
            <v>0</v>
          </cell>
          <cell r="AL14058" t="str">
            <v>IRB avanzado_N/A_0_8.PYMES_HIPOT_100_1_75%_1</v>
          </cell>
        </row>
        <row r="14059">
          <cell r="J14059">
            <v>-180.3</v>
          </cell>
          <cell r="AL14059" t="str">
            <v>IRB avanzado_N/A_0_8.PYMES_HIPOT_100_1_75%_1</v>
          </cell>
        </row>
        <row r="14060">
          <cell r="J14060">
            <v>-487.86</v>
          </cell>
          <cell r="AL14060" t="str">
            <v>IRB avanzado_N/A_0_8.PYMES_HIPOT_100_1_75%_1</v>
          </cell>
        </row>
        <row r="14061">
          <cell r="J14061">
            <v>-7751.21</v>
          </cell>
          <cell r="AL14061" t="str">
            <v>IRB avanzado_N/A_0_8.PYMES_HIPOT_100_1_75%_1</v>
          </cell>
        </row>
        <row r="14062">
          <cell r="J14062">
            <v>0</v>
          </cell>
          <cell r="AL14062" t="str">
            <v>IRB avanzado_N/A_0_8.PYMES_HIPOT_100_1_75%_1</v>
          </cell>
        </row>
        <row r="14063">
          <cell r="J14063">
            <v>-715.17</v>
          </cell>
          <cell r="AL14063" t="str">
            <v>IRB avanzado_N/A_0_8.PYMES_HIPOT_100_1_75%_1</v>
          </cell>
        </row>
        <row r="14064">
          <cell r="J14064">
            <v>0</v>
          </cell>
          <cell r="AL14064" t="str">
            <v>IRB avanzado_N/A_0_8.PYMES_HIPOT_100_1_75%_1</v>
          </cell>
        </row>
        <row r="14065">
          <cell r="J14065">
            <v>-6315.52</v>
          </cell>
          <cell r="AL14065" t="str">
            <v>IRB avanzado_N/A_0_8.PYMES_HIPOT_100_1_75%_1</v>
          </cell>
        </row>
        <row r="14066">
          <cell r="J14066">
            <v>0</v>
          </cell>
          <cell r="AL14066" t="str">
            <v>IRB avanzado_N/A_0_8.PYMES_HIPOT_100_1_75%_1</v>
          </cell>
        </row>
        <row r="14067">
          <cell r="J14067">
            <v>0</v>
          </cell>
          <cell r="AL14067" t="str">
            <v>IRB avanzado_N/A_0_8.PYMES_HIPOT_100_1_75%_1</v>
          </cell>
        </row>
        <row r="14068">
          <cell r="J14068">
            <v>-26542.92</v>
          </cell>
          <cell r="AL14068" t="str">
            <v>IRB avanzado_N/A_0_8.PYMES_HIPOT_100_1_75%_1</v>
          </cell>
        </row>
        <row r="14069">
          <cell r="J14069">
            <v>-296.37</v>
          </cell>
          <cell r="AL14069" t="str">
            <v>IRB avanzado_N/A_0_8.PYMES_HIPOT_100_1_75%_1</v>
          </cell>
        </row>
        <row r="14070">
          <cell r="J14070">
            <v>0</v>
          </cell>
          <cell r="AL14070" t="str">
            <v>IRB avanzado_N/A_0_8.PYMES_HIPOT_100_1_75%_1</v>
          </cell>
        </row>
        <row r="14071">
          <cell r="J14071">
            <v>-99837.69</v>
          </cell>
          <cell r="AL14071" t="str">
            <v>IRB avanzado_N/A_0_8.PYMES_HIPOT_100_1_75%_1</v>
          </cell>
        </row>
        <row r="14072">
          <cell r="J14072">
            <v>-711.19</v>
          </cell>
          <cell r="AL14072" t="str">
            <v>IRB avanzado_N/A_0_8.PYMES_HIPOT_100_1_75%_1</v>
          </cell>
        </row>
        <row r="14073">
          <cell r="J14073">
            <v>-4144.27517536703</v>
          </cell>
          <cell r="AL14073" t="str">
            <v>IRB avanzado_N/A_0_8.PYMES_HIPOT_100_1_75%_1</v>
          </cell>
        </row>
        <row r="14074">
          <cell r="J14074">
            <v>-115373.97703315</v>
          </cell>
          <cell r="AL14074" t="str">
            <v>IRB avanzado_N/A_0_8.PYMES_HIPOT_100_1_75%_1</v>
          </cell>
        </row>
        <row r="14075">
          <cell r="J14075">
            <v>-14168.13</v>
          </cell>
          <cell r="AL14075" t="str">
            <v>IRB avanzado_N/A_0_8.PYMES_HIPOT_100_1_75%_1</v>
          </cell>
        </row>
        <row r="14076">
          <cell r="J14076">
            <v>-891.96</v>
          </cell>
          <cell r="AL14076" t="str">
            <v>IRB avanzado_N/A_0_8.PYMES_HIPOT_100_1_75%_1</v>
          </cell>
        </row>
        <row r="14077">
          <cell r="J14077">
            <v>-6986.41</v>
          </cell>
          <cell r="AL14077" t="str">
            <v>IRB avanzado_N/A_0_8.PYMES_HIPOT_100_1_75%_1</v>
          </cell>
        </row>
        <row r="14078">
          <cell r="J14078">
            <v>-20560.336826268001</v>
          </cell>
          <cell r="AL14078" t="str">
            <v>IRB avanzado_N/A_0_8.PYMES_HIPOT_100_1_75%_1</v>
          </cell>
        </row>
        <row r="14079">
          <cell r="J14079">
            <v>-42.19</v>
          </cell>
          <cell r="AL14079" t="str">
            <v>IRB avanzado_N/A_0_8.PYMES_HIPOT_100_1_75%_1</v>
          </cell>
        </row>
        <row r="14080">
          <cell r="J14080">
            <v>0</v>
          </cell>
          <cell r="AL14080" t="str">
            <v>IRB avanzado_N/A_0_8.PYMES_HIPOT_100_1_75%_1</v>
          </cell>
        </row>
        <row r="14081">
          <cell r="J14081">
            <v>-44413.120000000003</v>
          </cell>
          <cell r="AL14081" t="str">
            <v>IRB avanzado_N/A_0_8.PYMES_HIPOT_100_1_75%_1</v>
          </cell>
        </row>
        <row r="14082">
          <cell r="J14082">
            <v>0</v>
          </cell>
          <cell r="AL14082" t="str">
            <v>IRB avanzado_N/A_0_8.PYMES_HIPOT_100_1_75%_1</v>
          </cell>
        </row>
        <row r="14083">
          <cell r="J14083">
            <v>-139.06</v>
          </cell>
          <cell r="AL14083" t="str">
            <v>IRB avanzado_N/A_0_8.PYMES_HIPOT_100_1_75%_1</v>
          </cell>
        </row>
        <row r="14084">
          <cell r="J14084">
            <v>0</v>
          </cell>
          <cell r="AL14084" t="str">
            <v>IRB avanzado_N/A_0_8.PYMES_MINOR_1_0_0%_-1</v>
          </cell>
        </row>
        <row r="14085">
          <cell r="J14085">
            <v>0</v>
          </cell>
          <cell r="AL14085" t="str">
            <v>IRB avanzado_N/A_0_8.PYMES_MINOR_1_0_0%_-1</v>
          </cell>
        </row>
        <row r="14086">
          <cell r="J14086">
            <v>0</v>
          </cell>
          <cell r="AL14086" t="str">
            <v>IRB avanzado_N/A_0_8.PYMES_MINOR_1_0_0%_-1</v>
          </cell>
        </row>
        <row r="14087">
          <cell r="J14087">
            <v>0</v>
          </cell>
          <cell r="AL14087" t="str">
            <v>IRB avanzado_N/A_0_8.PYMES_MINOR_1_0_100%_-1</v>
          </cell>
        </row>
        <row r="14088">
          <cell r="J14088">
            <v>0</v>
          </cell>
          <cell r="AL14088" t="str">
            <v>IRB avanzado_N/A_0_8.PYMES_MINOR_1_0_150%_-1</v>
          </cell>
        </row>
        <row r="14089">
          <cell r="J14089">
            <v>-3689.08</v>
          </cell>
          <cell r="AL14089" t="str">
            <v>IRB avanzado_N/A_0_8.PYMES_MINOR_1_0_75%_-1</v>
          </cell>
        </row>
        <row r="14090">
          <cell r="J14090">
            <v>0</v>
          </cell>
          <cell r="AL14090" t="str">
            <v>IRB avanzado_N/A_0_8.PYMES_MINOR_1_0_75%_2</v>
          </cell>
        </row>
        <row r="14091">
          <cell r="J14091">
            <v>0</v>
          </cell>
          <cell r="AL14091" t="str">
            <v>IRB avanzado_N/A_0_8.PYMES_MINOR_1_0_75%_3</v>
          </cell>
        </row>
        <row r="14092">
          <cell r="J14092">
            <v>-19206.36</v>
          </cell>
          <cell r="AL14092" t="str">
            <v>IRB avanzado_N/A_0_8.PYMES_MINOR_1_0_75%_-1</v>
          </cell>
        </row>
        <row r="14093">
          <cell r="J14093">
            <v>-1.83</v>
          </cell>
          <cell r="AL14093" t="str">
            <v>IRB avanzado_N/A_0_8.PYMES_MINOR_1_0_75%_2</v>
          </cell>
        </row>
        <row r="14094">
          <cell r="J14094">
            <v>0</v>
          </cell>
          <cell r="AL14094" t="str">
            <v>IRB avanzado_N/A_0_8.PYMES_MINOR_1_0_75%_3</v>
          </cell>
        </row>
        <row r="14095">
          <cell r="J14095">
            <v>-9840.92</v>
          </cell>
          <cell r="AL14095" t="str">
            <v>IRB avanzado_N/A_0_8.PYMES_MINOR_1_0_75%_-1</v>
          </cell>
        </row>
        <row r="14096">
          <cell r="J14096">
            <v>0</v>
          </cell>
          <cell r="AL14096" t="str">
            <v>IRB avanzado_N/A_0_8.PYMES_MINOR_1_0_75%_3</v>
          </cell>
        </row>
        <row r="14097">
          <cell r="J14097">
            <v>-276.38</v>
          </cell>
          <cell r="AL14097" t="str">
            <v>IRB avanzado_N/A_0_8.PYMES_MINOR_1_0_75%_-1</v>
          </cell>
        </row>
        <row r="14098">
          <cell r="J14098">
            <v>-8960.1699521735609</v>
          </cell>
          <cell r="AL14098" t="str">
            <v>IRB avanzado_N/A_0_8.PYMES_MINOR_1_0_75%_3</v>
          </cell>
        </row>
        <row r="14099">
          <cell r="J14099">
            <v>-6688.9</v>
          </cell>
          <cell r="AL14099" t="str">
            <v>IRB avanzado_N/A_0_8.PYMES_MINOR_1_0_75%_-1</v>
          </cell>
        </row>
        <row r="14100">
          <cell r="J14100">
            <v>0</v>
          </cell>
          <cell r="AL14100" t="str">
            <v>IRB avanzado_N/A_0_8.PYMES_MINOR_1_0_75%_2</v>
          </cell>
        </row>
        <row r="14101">
          <cell r="J14101">
            <v>-2.5299999999999998</v>
          </cell>
          <cell r="AL14101" t="str">
            <v>IRB avanzado_N/A_0_8.PYMES_MINOR_1_0_75%_3</v>
          </cell>
        </row>
        <row r="14102">
          <cell r="J14102">
            <v>0</v>
          </cell>
          <cell r="AL14102" t="str">
            <v>IRB avanzado_N/A_0_8.PYMES_MINOR_1_0_75%_-1</v>
          </cell>
        </row>
        <row r="14103">
          <cell r="J14103">
            <v>-288.13</v>
          </cell>
          <cell r="AL14103" t="str">
            <v>IRB avanzado_N/A_0_8.PYMES_MINOR_1_0_75%_-1</v>
          </cell>
        </row>
        <row r="14104">
          <cell r="J14104">
            <v>0</v>
          </cell>
          <cell r="AL14104" t="str">
            <v>IRB avanzado_N/A_0_8.PYMES_MINOR_1_0_75%_3</v>
          </cell>
        </row>
        <row r="14105">
          <cell r="J14105">
            <v>-2309.4</v>
          </cell>
          <cell r="AL14105" t="str">
            <v>IRB avanzado_N/A_0_8.PYMES_MINOR_1_0_75%_-1</v>
          </cell>
        </row>
        <row r="14106">
          <cell r="J14106">
            <v>0</v>
          </cell>
          <cell r="AL14106" t="str">
            <v>IRB avanzado_N/A_0_8.PYMES_MINOR_1_0_75%_3</v>
          </cell>
        </row>
        <row r="14107">
          <cell r="J14107">
            <v>-1296.8599999999999</v>
          </cell>
          <cell r="AL14107" t="str">
            <v>IRB avanzado_N/A_0_8.PYMES_MINOR_1_0_75%_-1</v>
          </cell>
        </row>
        <row r="14108">
          <cell r="J14108">
            <v>0</v>
          </cell>
          <cell r="AL14108" t="str">
            <v>IRB avanzado_N/A_0_8.PYMES_MINOR_1_0_75%_3</v>
          </cell>
        </row>
        <row r="14109">
          <cell r="J14109">
            <v>-39.840000000000003</v>
          </cell>
          <cell r="AL14109" t="str">
            <v>IRB avanzado_N/A_0_8.PYMES_MINOR_1_0_75%_-1</v>
          </cell>
        </row>
        <row r="14110">
          <cell r="J14110">
            <v>0</v>
          </cell>
          <cell r="AL14110" t="str">
            <v>IRB avanzado_N/A_0_8.PYMES_MINOR_1_0_75%_3</v>
          </cell>
        </row>
        <row r="14111">
          <cell r="J14111">
            <v>-10769.529177304399</v>
          </cell>
          <cell r="AL14111" t="str">
            <v>IRB avanzado_N/A_0_8.PYMES_MINOR_1_0_75%_-1</v>
          </cell>
        </row>
        <row r="14112">
          <cell r="J14112">
            <v>-10182.0113092882</v>
          </cell>
          <cell r="AL14112" t="str">
            <v>IRB avanzado_N/A_0_8.PYMES_MINOR_1_0_75%_2</v>
          </cell>
        </row>
        <row r="14113">
          <cell r="J14113">
            <v>0</v>
          </cell>
          <cell r="AL14113" t="str">
            <v>IRB avanzado_N/A_0_8.PYMES_MINOR_1_0_75%_3</v>
          </cell>
        </row>
        <row r="14114">
          <cell r="J14114">
            <v>0</v>
          </cell>
          <cell r="AL14114" t="str">
            <v>IRB avanzado_N/A_0_8.PYMES_MINOR_1_0_75%_-1</v>
          </cell>
        </row>
        <row r="14115">
          <cell r="J14115">
            <v>-1335.25</v>
          </cell>
          <cell r="AL14115" t="str">
            <v>IRB avanzado_N/A_0_8.PYMES_MINOR_1_0_75%_-1</v>
          </cell>
        </row>
        <row r="14116">
          <cell r="J14116">
            <v>0</v>
          </cell>
          <cell r="AL14116" t="str">
            <v>IRB avanzado_N/A_0_8.PYMES_MINOR_1_0_75%_3</v>
          </cell>
        </row>
        <row r="14117">
          <cell r="J14117">
            <v>-10559.45</v>
          </cell>
          <cell r="AL14117" t="str">
            <v>IRB avanzado_N/A_0_8.PYMES_MINOR_1_0_75%_-1</v>
          </cell>
        </row>
        <row r="14118">
          <cell r="J14118">
            <v>0</v>
          </cell>
          <cell r="AL14118" t="str">
            <v>IRB avanzado_N/A_0_8.PYMES_MINOR_1_0_75%_3</v>
          </cell>
        </row>
        <row r="14119">
          <cell r="J14119">
            <v>-4887.25</v>
          </cell>
          <cell r="AL14119" t="str">
            <v>IRB avanzado_N/A_0_8.PYMES_MINOR_1_0_75%_-1</v>
          </cell>
        </row>
        <row r="14120">
          <cell r="J14120">
            <v>0</v>
          </cell>
          <cell r="AL14120" t="str">
            <v>IRB avanzado_N/A_0_8.PYMES_MINOR_1_0_75%_3</v>
          </cell>
        </row>
        <row r="14121">
          <cell r="J14121">
            <v>-93.43</v>
          </cell>
          <cell r="AL14121" t="str">
            <v>IRB avanzado_N/A_0_8.PYMES_MINOR_1_0_75%_-1</v>
          </cell>
        </row>
        <row r="14122">
          <cell r="J14122">
            <v>0</v>
          </cell>
          <cell r="AL14122" t="str">
            <v>IRB avanzado_N/A_0_8.PYMES_MINOR_1_0_75%_3</v>
          </cell>
        </row>
        <row r="14123">
          <cell r="J14123">
            <v>-771.13</v>
          </cell>
          <cell r="AL14123" t="str">
            <v>IRB avanzado_N/A_0_8.PYMES_MINOR_1_0_75%_-1</v>
          </cell>
        </row>
        <row r="14124">
          <cell r="J14124">
            <v>0</v>
          </cell>
          <cell r="AL14124" t="str">
            <v>IRB avanzado_N/A_0_8.PYMES_MINOR_1_0_75%_3</v>
          </cell>
        </row>
        <row r="14125">
          <cell r="J14125">
            <v>-1098.8900000000001</v>
          </cell>
          <cell r="AL14125" t="str">
            <v>IRB avanzado_N/A_0_8.PYMES_MINOR_1_0_75%_-1</v>
          </cell>
        </row>
        <row r="14126">
          <cell r="J14126">
            <v>0</v>
          </cell>
          <cell r="AL14126" t="str">
            <v>IRB avanzado_N/A_0_8.PYMES_MINOR_1_0_75%_3</v>
          </cell>
        </row>
        <row r="14127">
          <cell r="J14127">
            <v>-5531.21</v>
          </cell>
          <cell r="AL14127" t="str">
            <v>IRB avanzado_N/A_0_8.PYMES_MINOR_1_0_75%_-1</v>
          </cell>
        </row>
        <row r="14128">
          <cell r="J14128">
            <v>0</v>
          </cell>
          <cell r="AL14128" t="str">
            <v>IRB avanzado_N/A_0_8.PYMES_MINOR_1_0_75%_3</v>
          </cell>
        </row>
        <row r="14129">
          <cell r="J14129">
            <v>-1607.75</v>
          </cell>
          <cell r="AL14129" t="str">
            <v>IRB avanzado_N/A_0_8.PYMES_MINOR_1_0_75%_-1</v>
          </cell>
        </row>
        <row r="14130">
          <cell r="J14130">
            <v>0</v>
          </cell>
          <cell r="AL14130" t="str">
            <v>IRB avanzado_N/A_0_8.PYMES_MINOR_1_0_75%_3</v>
          </cell>
        </row>
        <row r="14131">
          <cell r="J14131">
            <v>-169.7</v>
          </cell>
          <cell r="AL14131" t="str">
            <v>IRB avanzado_N/A_0_8.PYMES_MINOR_1_0_75%_-1</v>
          </cell>
        </row>
        <row r="14132">
          <cell r="J14132">
            <v>0</v>
          </cell>
          <cell r="AL14132" t="str">
            <v>IRB avanzado_N/A_0_8.PYMES_MINOR_1_0_75%_3</v>
          </cell>
        </row>
        <row r="14133">
          <cell r="J14133">
            <v>-10888.2779896385</v>
          </cell>
          <cell r="AL14133" t="str">
            <v>IRB avanzado_N/A_0_8.PYMES_MINOR_1_0_75%_-1</v>
          </cell>
        </row>
        <row r="14134">
          <cell r="J14134">
            <v>-91.48</v>
          </cell>
          <cell r="AL14134" t="str">
            <v>IRB avanzado_N/A_0_8.PYMES_MINOR_1_0_75%_3</v>
          </cell>
        </row>
        <row r="14135">
          <cell r="J14135">
            <v>0</v>
          </cell>
          <cell r="AL14135" t="str">
            <v>IRB avanzado_N/A_0_8.PYMES_MINOR_1_0_75%_-1</v>
          </cell>
        </row>
        <row r="14136">
          <cell r="J14136">
            <v>-110.72</v>
          </cell>
          <cell r="AL14136" t="str">
            <v>IRB avanzado_N/A_0_8.PYMES_MINOR_1_0_75%_-1</v>
          </cell>
        </row>
        <row r="14137">
          <cell r="J14137">
            <v>0</v>
          </cell>
          <cell r="AL14137" t="str">
            <v>IRB avanzado_N/A_0_8.PYMES_MINOR_1_0_75%_3</v>
          </cell>
        </row>
        <row r="14138">
          <cell r="J14138">
            <v>-1215.48</v>
          </cell>
          <cell r="AL14138" t="str">
            <v>IRB avanzado_N/A_0_8.PYMES_MINOR_1_0_75%_-1</v>
          </cell>
        </row>
        <row r="14139">
          <cell r="J14139">
            <v>0</v>
          </cell>
          <cell r="AL14139" t="str">
            <v>IRB avanzado_N/A_0_8.PYMES_MINOR_1_0_75%_3</v>
          </cell>
        </row>
        <row r="14140">
          <cell r="J14140">
            <v>-203.79</v>
          </cell>
          <cell r="AL14140" t="str">
            <v>IRB avanzado_N/A_0_8.PYMES_MINOR_1_0_75%_-1</v>
          </cell>
        </row>
        <row r="14141">
          <cell r="J14141">
            <v>0</v>
          </cell>
          <cell r="AL14141" t="str">
            <v>IRB avanzado_N/A_0_8.PYMES_MINOR_1_0_75%_3</v>
          </cell>
        </row>
        <row r="14142">
          <cell r="J14142">
            <v>-5.98</v>
          </cell>
          <cell r="AL14142" t="str">
            <v>IRB avanzado_N/A_0_8.PYMES_MINOR_1_0_75%_-1</v>
          </cell>
        </row>
        <row r="14143">
          <cell r="J14143">
            <v>-245.34</v>
          </cell>
          <cell r="AL14143" t="str">
            <v>IRB avanzado_N/A_0_8.PYMES_MINOR_1_0_75%_-1</v>
          </cell>
        </row>
        <row r="14144">
          <cell r="J14144">
            <v>0</v>
          </cell>
          <cell r="AL14144" t="str">
            <v>IRB avanzado_N/A_0_8.PYMES_MINOR_1_0_75%_3</v>
          </cell>
        </row>
        <row r="14145">
          <cell r="J14145">
            <v>0</v>
          </cell>
          <cell r="AL14145" t="str">
            <v>IRB avanzado_N/A_0_8.PYMES_MINOR_1_0_75%_-1</v>
          </cell>
        </row>
        <row r="14146">
          <cell r="J14146">
            <v>-673.67</v>
          </cell>
          <cell r="AL14146" t="str">
            <v>IRB avanzado_N/A_0_8.PYMES_MINOR_1_0_75%_-1</v>
          </cell>
        </row>
        <row r="14147">
          <cell r="J14147">
            <v>0</v>
          </cell>
          <cell r="AL14147" t="str">
            <v>IRB avanzado_N/A_0_8.PYMES_MINOR_1_0_75%_3</v>
          </cell>
        </row>
        <row r="14148">
          <cell r="J14148">
            <v>-6946.56</v>
          </cell>
          <cell r="AL14148" t="str">
            <v>IRB avanzado_N/A_0_8.PYMES_MINOR_1_0_75%_-1</v>
          </cell>
        </row>
        <row r="14149">
          <cell r="J14149">
            <v>0</v>
          </cell>
          <cell r="AL14149" t="str">
            <v>IRB avanzado_N/A_0_8.PYMES_MINOR_1_0_75%_3</v>
          </cell>
        </row>
        <row r="14150">
          <cell r="J14150">
            <v>-3563.03</v>
          </cell>
          <cell r="AL14150" t="str">
            <v>IRB avanzado_N/A_0_8.PYMES_MINOR_1_0_75%_-1</v>
          </cell>
        </row>
        <row r="14151">
          <cell r="J14151">
            <v>0</v>
          </cell>
          <cell r="AL14151" t="str">
            <v>IRB avanzado_N/A_0_8.PYMES_MINOR_1_0_75%_3</v>
          </cell>
        </row>
        <row r="14152">
          <cell r="J14152">
            <v>-1763.81</v>
          </cell>
          <cell r="AL14152" t="str">
            <v>IRB avanzado_N/A_0_8.PYMES_MINOR_1_0_75%_-1</v>
          </cell>
        </row>
        <row r="14153">
          <cell r="J14153">
            <v>0</v>
          </cell>
          <cell r="AL14153" t="str">
            <v>IRB avanzado_N/A_0_8.PYMES_MINOR_1_0_75%_3</v>
          </cell>
        </row>
        <row r="14154">
          <cell r="J14154">
            <v>-2812.01</v>
          </cell>
          <cell r="AL14154" t="str">
            <v>IRB avanzado_N/A_0_8.PYMES_MINOR_1_0_75%_-1</v>
          </cell>
        </row>
        <row r="14155">
          <cell r="J14155">
            <v>0</v>
          </cell>
          <cell r="AL14155" t="str">
            <v>IRB avanzado_N/A_0_8.PYMES_MINOR_1_0_75%_3</v>
          </cell>
        </row>
        <row r="14156">
          <cell r="J14156">
            <v>-594.69000000000005</v>
          </cell>
          <cell r="AL14156" t="str">
            <v>IRB avanzado_N/A_0_8.PYMES_MINOR_1_0_75%_-1</v>
          </cell>
        </row>
        <row r="14157">
          <cell r="J14157">
            <v>0</v>
          </cell>
          <cell r="AL14157" t="str">
            <v>IRB avanzado_N/A_0_8.PYMES_MINOR_1_0_75%_3</v>
          </cell>
        </row>
        <row r="14158">
          <cell r="J14158">
            <v>-2324.23</v>
          </cell>
          <cell r="AL14158" t="str">
            <v>IRB avanzado_N/A_0_8.PYMES_MINOR_1_0_75%_-1</v>
          </cell>
        </row>
        <row r="14159">
          <cell r="J14159">
            <v>0</v>
          </cell>
          <cell r="AL14159" t="str">
            <v>IRB avanzado_N/A_0_8.PYMES_MINOR_1_0_75%_3</v>
          </cell>
        </row>
        <row r="14160">
          <cell r="J14160">
            <v>-1000.7</v>
          </cell>
          <cell r="AL14160" t="str">
            <v>IRB avanzado_N/A_0_8.PYMES_MINOR_1_0_75%_-1</v>
          </cell>
        </row>
        <row r="14161">
          <cell r="J14161">
            <v>0</v>
          </cell>
          <cell r="AL14161" t="str">
            <v>IRB avanzado_N/A_0_8.PYMES_MINOR_1_0_75%_3</v>
          </cell>
        </row>
        <row r="14162">
          <cell r="J14162">
            <v>-102.14</v>
          </cell>
          <cell r="AL14162" t="str">
            <v>IRB avanzado_N/A_0_8.PYMES_MINOR_1_0_75%_-1</v>
          </cell>
        </row>
        <row r="14163">
          <cell r="J14163">
            <v>-2235.7600000000002</v>
          </cell>
          <cell r="AL14163" t="str">
            <v>IRB avanzado_N/A_0_8.PYMES_MINOR_1_0_75%_-1</v>
          </cell>
        </row>
        <row r="14164">
          <cell r="J14164">
            <v>0</v>
          </cell>
          <cell r="AL14164" t="str">
            <v>IRB avanzado_N/A_0_8.PYMES_MINOR_1_0_75%_2</v>
          </cell>
        </row>
        <row r="14165">
          <cell r="J14165">
            <v>-6.3</v>
          </cell>
          <cell r="AL14165" t="str">
            <v>IRB avanzado_N/A_0_8.PYMES_MINOR_1_0_75%_3</v>
          </cell>
        </row>
        <row r="14166">
          <cell r="J14166">
            <v>0</v>
          </cell>
          <cell r="AL14166" t="str">
            <v>IRB avanzado_N/A_0_8.PYMES_MINOR_1_0_75%_-1</v>
          </cell>
        </row>
        <row r="14167">
          <cell r="J14167">
            <v>-6014.77</v>
          </cell>
          <cell r="AL14167" t="str">
            <v>IRB avanzado_N/A_0_8.PYMES_MINOR_1_0_75%_-1</v>
          </cell>
        </row>
        <row r="14168">
          <cell r="J14168">
            <v>0</v>
          </cell>
          <cell r="AL14168" t="str">
            <v>IRB avanzado_N/A_0_8.PYMES_MINOR_1_0_75%_2</v>
          </cell>
        </row>
        <row r="14169">
          <cell r="J14169">
            <v>0</v>
          </cell>
          <cell r="AL14169" t="str">
            <v>IRB avanzado_N/A_0_8.PYMES_MINOR_1_0_75%_3</v>
          </cell>
        </row>
        <row r="14170">
          <cell r="J14170">
            <v>-37243.800000000003</v>
          </cell>
          <cell r="AL14170" t="str">
            <v>IRB avanzado_N/A_0_8.PYMES_MINOR_1_0_75%_-1</v>
          </cell>
        </row>
        <row r="14171">
          <cell r="J14171">
            <v>-14.52</v>
          </cell>
          <cell r="AL14171" t="str">
            <v>IRB avanzado_N/A_0_8.PYMES_MINOR_1_0_75%_2</v>
          </cell>
        </row>
        <row r="14172">
          <cell r="J14172">
            <v>-218.62</v>
          </cell>
          <cell r="AL14172" t="str">
            <v>IRB avanzado_N/A_0_8.PYMES_MINOR_1_0_75%_3</v>
          </cell>
        </row>
        <row r="14173">
          <cell r="J14173">
            <v>-23014.98</v>
          </cell>
          <cell r="AL14173" t="str">
            <v>IRB avanzado_N/A_0_8.PYMES_MINOR_1_0_75%_-1</v>
          </cell>
        </row>
        <row r="14174">
          <cell r="J14174">
            <v>0</v>
          </cell>
          <cell r="AL14174" t="str">
            <v>IRB avanzado_N/A_0_8.PYMES_MINOR_1_0_75%_2</v>
          </cell>
        </row>
        <row r="14175">
          <cell r="J14175">
            <v>0</v>
          </cell>
          <cell r="AL14175" t="str">
            <v>IRB avanzado_N/A_0_8.PYMES_MINOR_1_0_75%_3</v>
          </cell>
        </row>
        <row r="14176">
          <cell r="J14176">
            <v>-6958.2104181784098</v>
          </cell>
          <cell r="AL14176" t="str">
            <v>IRB avanzado_N/A_0_8.PYMES_MINOR_1_0_75%_-1</v>
          </cell>
        </row>
        <row r="14177">
          <cell r="J14177">
            <v>0</v>
          </cell>
          <cell r="AL14177" t="str">
            <v>IRB avanzado_N/A_0_8.PYMES_MINOR_1_0_75%_2</v>
          </cell>
        </row>
        <row r="14178">
          <cell r="J14178">
            <v>-6720.1274641301197</v>
          </cell>
          <cell r="AL14178" t="str">
            <v>IRB avanzado_N/A_0_8.PYMES_MINOR_1_0_75%_3</v>
          </cell>
        </row>
        <row r="14179">
          <cell r="J14179">
            <v>-4644.7</v>
          </cell>
          <cell r="AL14179" t="str">
            <v>IRB avanzado_N/A_0_8.PYMES_MINOR_1_0_75%_-1</v>
          </cell>
        </row>
        <row r="14180">
          <cell r="J14180">
            <v>-1.58</v>
          </cell>
          <cell r="AL14180" t="str">
            <v>IRB avanzado_N/A_0_8.PYMES_MINOR_1_0_75%_2</v>
          </cell>
        </row>
        <row r="14181">
          <cell r="J14181">
            <v>-0.56999999999999995</v>
          </cell>
          <cell r="AL14181" t="str">
            <v>IRB avanzado_N/A_0_8.PYMES_MINOR_1_0_75%_3</v>
          </cell>
        </row>
        <row r="14182">
          <cell r="J14182">
            <v>0</v>
          </cell>
          <cell r="AL14182" t="str">
            <v>IRB avanzado_N/A_0_8.PYMES_MINOR_1_0_75%_-1</v>
          </cell>
        </row>
        <row r="14183">
          <cell r="J14183">
            <v>-0.01</v>
          </cell>
          <cell r="AL14183" t="str">
            <v>IRB avanzado_N/A_0_8.PYMES_MINOR_1_0_75%_-1</v>
          </cell>
        </row>
        <row r="14184">
          <cell r="J14184">
            <v>-127.85</v>
          </cell>
          <cell r="AL14184" t="str">
            <v>IRB avanzado_N/A_0_8.PYMES_MINOR_1_0_75%_-1</v>
          </cell>
        </row>
        <row r="14185">
          <cell r="J14185">
            <v>-10.27</v>
          </cell>
          <cell r="AL14185" t="str">
            <v>IRB avanzado_N/A_0_8.PYMES_MINOR_1_0_75%_-1</v>
          </cell>
        </row>
        <row r="14186">
          <cell r="J14186">
            <v>-20.77</v>
          </cell>
          <cell r="AL14186" t="str">
            <v>IRB avanzado_N/A_0_8.PYMES_MINOR_1_0_75%_-1</v>
          </cell>
        </row>
        <row r="14187">
          <cell r="J14187">
            <v>-2645.22</v>
          </cell>
          <cell r="AL14187" t="str">
            <v>IRB avanzado_N/A_0_8.PYMES_MINOR_1_0_75%_-1</v>
          </cell>
        </row>
        <row r="14188">
          <cell r="J14188">
            <v>0</v>
          </cell>
          <cell r="AL14188" t="str">
            <v>IRB avanzado_N/A_0_8.PYMES_MINOR_1_0_75%_3</v>
          </cell>
        </row>
        <row r="14189">
          <cell r="J14189">
            <v>-8381.04000000001</v>
          </cell>
          <cell r="AL14189" t="str">
            <v>IRB avanzado_N/A_0_8.PYMES_MINOR_1_0_75%_-1</v>
          </cell>
        </row>
        <row r="14190">
          <cell r="J14190">
            <v>0</v>
          </cell>
          <cell r="AL14190" t="str">
            <v>IRB avanzado_N/A_0_8.PYMES_MINOR_1_0_75%_2</v>
          </cell>
        </row>
        <row r="14191">
          <cell r="J14191">
            <v>0</v>
          </cell>
          <cell r="AL14191" t="str">
            <v>IRB avanzado_N/A_0_8.PYMES_MINOR_1_0_75%_3</v>
          </cell>
        </row>
        <row r="14192">
          <cell r="J14192">
            <v>-4072.35</v>
          </cell>
          <cell r="AL14192" t="str">
            <v>IRB avanzado_N/A_0_8.PYMES_MINOR_1_0_75%_-1</v>
          </cell>
        </row>
        <row r="14193">
          <cell r="J14193">
            <v>0</v>
          </cell>
          <cell r="AL14193" t="str">
            <v>IRB avanzado_N/A_0_8.PYMES_MINOR_1_0_75%_3</v>
          </cell>
        </row>
        <row r="14194">
          <cell r="J14194">
            <v>-42902.916160055</v>
          </cell>
          <cell r="AL14194" t="str">
            <v>IRB avanzado_N/A_0_8.PYMES_MINOR_1_0_75%_-1</v>
          </cell>
        </row>
        <row r="14195">
          <cell r="J14195">
            <v>-0.87</v>
          </cell>
          <cell r="AL14195" t="str">
            <v>IRB avanzado_N/A_0_8.PYMES_MINOR_1_0_75%_2</v>
          </cell>
        </row>
        <row r="14196">
          <cell r="J14196">
            <v>-25184.397200627001</v>
          </cell>
          <cell r="AL14196" t="str">
            <v>IRB avanzado_N/A_0_8.PYMES_MINOR_1_0_75%_3</v>
          </cell>
        </row>
        <row r="14197">
          <cell r="J14197">
            <v>-21236.4408224252</v>
          </cell>
          <cell r="AL14197" t="str">
            <v>IRB avanzado_N/A_0_8.PYMES_MINOR_1_0_75%_-1</v>
          </cell>
        </row>
        <row r="14198">
          <cell r="J14198">
            <v>0</v>
          </cell>
          <cell r="AL14198" t="str">
            <v>IRB avanzado_N/A_0_8.PYMES_MINOR_1_0_75%_2</v>
          </cell>
        </row>
        <row r="14199">
          <cell r="J14199">
            <v>-26.1</v>
          </cell>
          <cell r="AL14199" t="str">
            <v>IRB avanzado_N/A_0_8.PYMES_MINOR_1_0_75%_3</v>
          </cell>
        </row>
        <row r="14200">
          <cell r="J14200">
            <v>0</v>
          </cell>
          <cell r="AL14200" t="str">
            <v>IRB avanzado_N/A_0_8.PYMES_MINOR_1_0_75%_-1</v>
          </cell>
        </row>
        <row r="14201">
          <cell r="J14201">
            <v>-1291.7</v>
          </cell>
          <cell r="AL14201" t="str">
            <v>IRB avanzado_N/A_0_8.PYMES_MINOR_1_0_75%_-1</v>
          </cell>
        </row>
        <row r="14202">
          <cell r="J14202">
            <v>0</v>
          </cell>
          <cell r="AL14202" t="str">
            <v>IRB avanzado_N/A_0_8.PYMES_MINOR_1_0_75%_2</v>
          </cell>
        </row>
        <row r="14203">
          <cell r="J14203">
            <v>0</v>
          </cell>
          <cell r="AL14203" t="str">
            <v>IRB avanzado_N/A_0_8.PYMES_MINOR_1_0_75%_3</v>
          </cell>
        </row>
        <row r="14204">
          <cell r="J14204">
            <v>-2455.15</v>
          </cell>
          <cell r="AL14204" t="str">
            <v>IRB avanzado_N/A_0_8.PYMES_MINOR_1_0_75%_-1</v>
          </cell>
        </row>
        <row r="14205">
          <cell r="J14205">
            <v>-0.11</v>
          </cell>
          <cell r="AL14205" t="str">
            <v>IRB avanzado_N/A_0_8.PYMES_MINOR_1_0_75%_3</v>
          </cell>
        </row>
        <row r="14206">
          <cell r="J14206">
            <v>-1130.3499999999999</v>
          </cell>
          <cell r="AL14206" t="str">
            <v>IRB avanzado_N/A_0_8.PYMES_MINOR_1_0_75%_-1</v>
          </cell>
        </row>
        <row r="14207">
          <cell r="J14207">
            <v>0</v>
          </cell>
          <cell r="AL14207" t="str">
            <v>IRB avanzado_N/A_0_8.PYMES_MINOR_1_0_75%_3</v>
          </cell>
        </row>
        <row r="14208">
          <cell r="J14208">
            <v>-335.64</v>
          </cell>
          <cell r="AL14208" t="str">
            <v>IRB avanzado_N/A_0_8.PYMES_MINOR_1_0_75%_-1</v>
          </cell>
        </row>
        <row r="14209">
          <cell r="J14209">
            <v>-1354.88</v>
          </cell>
          <cell r="AL14209" t="str">
            <v>IRB avanzado_N/A_0_8.PYMES_MINOR_1_0_75%_-1</v>
          </cell>
        </row>
        <row r="14210">
          <cell r="J14210">
            <v>0</v>
          </cell>
          <cell r="AL14210" t="str">
            <v>IRB avanzado_N/A_0_8.PYMES_MINOR_1_0_75%_3</v>
          </cell>
        </row>
        <row r="14211">
          <cell r="J14211">
            <v>-1548.29</v>
          </cell>
          <cell r="AL14211" t="str">
            <v>IRB avanzado_N/A_0_8.PYMES_MINOR_1_0_75%_-1</v>
          </cell>
        </row>
        <row r="14212">
          <cell r="J14212">
            <v>0</v>
          </cell>
          <cell r="AL14212" t="str">
            <v>IRB avanzado_N/A_0_8.PYMES_MINOR_1_0_75%_2</v>
          </cell>
        </row>
        <row r="14213">
          <cell r="J14213">
            <v>0</v>
          </cell>
          <cell r="AL14213" t="str">
            <v>IRB avanzado_N/A_0_8.PYMES_MINOR_1_0_75%_3</v>
          </cell>
        </row>
        <row r="14214">
          <cell r="J14214">
            <v>-12500.04</v>
          </cell>
          <cell r="AL14214" t="str">
            <v>IRB avanzado_N/A_0_8.PYMES_MINOR_1_0_75%_-1</v>
          </cell>
        </row>
        <row r="14215">
          <cell r="J14215">
            <v>0</v>
          </cell>
          <cell r="AL14215" t="str">
            <v>IRB avanzado_N/A_0_8.PYMES_MINOR_1_0_75%_2</v>
          </cell>
        </row>
        <row r="14216">
          <cell r="J14216">
            <v>0</v>
          </cell>
          <cell r="AL14216" t="str">
            <v>IRB avanzado_N/A_0_8.PYMES_MINOR_1_0_75%_3</v>
          </cell>
        </row>
        <row r="14217">
          <cell r="J14217">
            <v>-6763.73</v>
          </cell>
          <cell r="AL14217" t="str">
            <v>IRB avanzado_N/A_0_8.PYMES_MINOR_1_0_75%_-1</v>
          </cell>
        </row>
        <row r="14218">
          <cell r="J14218">
            <v>-6.77</v>
          </cell>
          <cell r="AL14218" t="str">
            <v>IRB avanzado_N/A_0_8.PYMES_MINOR_1_0_75%_3</v>
          </cell>
        </row>
        <row r="14219">
          <cell r="J14219">
            <v>-338.04999999999802</v>
          </cell>
          <cell r="AL14219" t="str">
            <v>IRB avanzado_N/A_0_8.PYMES_MINOR_1_0_75%_-1</v>
          </cell>
        </row>
        <row r="14220">
          <cell r="J14220">
            <v>0</v>
          </cell>
          <cell r="AL14220" t="str">
            <v>IRB avanzado_N/A_0_8.PYMES_MINOR_1_0_75%_3</v>
          </cell>
        </row>
        <row r="14221">
          <cell r="J14221">
            <v>-13782.595420637001</v>
          </cell>
          <cell r="AL14221" t="str">
            <v>IRB avanzado_N/A_0_8.PYMES_MINOR_1_0_75%_-1</v>
          </cell>
        </row>
        <row r="14222">
          <cell r="J14222">
            <v>0</v>
          </cell>
          <cell r="AL14222" t="str">
            <v>IRB avanzado_N/A_0_8.PYMES_MINOR_1_0_75%_2</v>
          </cell>
        </row>
        <row r="14223">
          <cell r="J14223">
            <v>-46.57</v>
          </cell>
          <cell r="AL14223" t="str">
            <v>IRB avanzado_N/A_0_8.PYMES_MINOR_1_0_75%_3</v>
          </cell>
        </row>
        <row r="14224">
          <cell r="J14224">
            <v>0</v>
          </cell>
          <cell r="AL14224" t="str">
            <v>IRB avanzado_N/A_0_8.PYMES_MINOR_1_0_75%_-1</v>
          </cell>
        </row>
        <row r="14225">
          <cell r="J14225">
            <v>-208.48</v>
          </cell>
          <cell r="AL14225" t="str">
            <v>IRB avanzado_N/A_0_8.PYMES_MINOR_1_0_75%_-1</v>
          </cell>
        </row>
        <row r="14226">
          <cell r="J14226">
            <v>-2533.64</v>
          </cell>
          <cell r="AL14226" t="str">
            <v>IRB avanzado_N/A_0_8.PYMES_MINOR_1_0_75%_-1</v>
          </cell>
        </row>
        <row r="14227">
          <cell r="J14227">
            <v>-578.72</v>
          </cell>
          <cell r="AL14227" t="str">
            <v>IRB avanzado_N/A_0_8.PYMES_MINOR_1_0_75%_-1</v>
          </cell>
        </row>
        <row r="14228">
          <cell r="J14228">
            <v>0</v>
          </cell>
          <cell r="AL14228" t="str">
            <v>IRB avanzado_N/A_0_8.PYMES_MINOR_1_0_75%_3</v>
          </cell>
        </row>
        <row r="14229">
          <cell r="J14229">
            <v>-118.16</v>
          </cell>
          <cell r="AL14229" t="str">
            <v>IRB avanzado_N/A_0_8.PYMES_MINOR_1_0_75%_-1</v>
          </cell>
        </row>
        <row r="14230">
          <cell r="J14230">
            <v>-402.57</v>
          </cell>
          <cell r="AL14230" t="str">
            <v>IRB avanzado_N/A_0_8.PYMES_MINOR_1_0_75%_-1</v>
          </cell>
        </row>
        <row r="14231">
          <cell r="J14231">
            <v>0</v>
          </cell>
          <cell r="AL14231" t="str">
            <v>IRB avanzado_N/A_0_8.PYMES_MINOR_1_0_75%_3</v>
          </cell>
        </row>
        <row r="14232">
          <cell r="J14232">
            <v>-865.93</v>
          </cell>
          <cell r="AL14232" t="str">
            <v>IRB avanzado_N/A_0_8.PYMES_MINOR_1_0_75%_-1</v>
          </cell>
        </row>
        <row r="14233">
          <cell r="J14233">
            <v>0</v>
          </cell>
          <cell r="AL14233" t="str">
            <v>IRB avanzado_N/A_0_8.PYMES_MINOR_1_0_75%_3</v>
          </cell>
        </row>
        <row r="14234">
          <cell r="J14234">
            <v>-9251.25</v>
          </cell>
          <cell r="AL14234" t="str">
            <v>IRB avanzado_N/A_0_8.PYMES_MINOR_1_0_75%_-1</v>
          </cell>
        </row>
        <row r="14235">
          <cell r="J14235">
            <v>0</v>
          </cell>
          <cell r="AL14235" t="str">
            <v>IRB avanzado_N/A_0_8.PYMES_MINOR_1_0_75%_3</v>
          </cell>
        </row>
        <row r="14236">
          <cell r="J14236">
            <v>-3205.93</v>
          </cell>
          <cell r="AL14236" t="str">
            <v>IRB avanzado_N/A_0_8.PYMES_MINOR_1_0_75%_-1</v>
          </cell>
        </row>
        <row r="14237">
          <cell r="J14237">
            <v>0</v>
          </cell>
          <cell r="AL14237" t="str">
            <v>IRB avanzado_N/A_0_8.PYMES_MINOR_1_0_75%_3</v>
          </cell>
        </row>
        <row r="14238">
          <cell r="J14238">
            <v>-102.22</v>
          </cell>
          <cell r="AL14238" t="str">
            <v>IRB avanzado_N/A_0_8.PYMES_MINOR_1_0_75%_-1</v>
          </cell>
        </row>
        <row r="14239">
          <cell r="J14239">
            <v>0</v>
          </cell>
          <cell r="AL14239" t="str">
            <v>IRB avanzado_N/A_0_8.PYMES_MINOR_1_0_75%_3</v>
          </cell>
        </row>
        <row r="14240">
          <cell r="J14240">
            <v>-1257.06</v>
          </cell>
          <cell r="AL14240" t="str">
            <v>IRB avanzado_N/A_0_8.PYMES_MINOR_1_0_75%_-1</v>
          </cell>
        </row>
        <row r="14241">
          <cell r="J14241">
            <v>0</v>
          </cell>
          <cell r="AL14241" t="str">
            <v>IRB avanzado_N/A_0_8.PYMES_MINOR_1_0_75%_2</v>
          </cell>
        </row>
        <row r="14242">
          <cell r="J14242">
            <v>0</v>
          </cell>
          <cell r="AL14242" t="str">
            <v>IRB avanzado_N/A_0_8.PYMES_MINOR_1_0_75%_3</v>
          </cell>
        </row>
        <row r="14243">
          <cell r="J14243">
            <v>0</v>
          </cell>
          <cell r="AL14243" t="str">
            <v>IRB avanzado_N/A_0_8.PYMES_MINOR_1_0_75%_-1</v>
          </cell>
        </row>
        <row r="14244">
          <cell r="J14244">
            <v>-189.24</v>
          </cell>
          <cell r="AL14244" t="str">
            <v>IRB avanzado_N/A_0_8.PYMES_MINOR_1_0_75%_-1</v>
          </cell>
        </row>
        <row r="14245">
          <cell r="J14245">
            <v>-665.19</v>
          </cell>
          <cell r="AL14245" t="str">
            <v>IRB avanzado_N/A_0_8.PYMES_MINOR_1_0_75%_-1</v>
          </cell>
        </row>
        <row r="14246">
          <cell r="J14246">
            <v>-315.63</v>
          </cell>
          <cell r="AL14246" t="str">
            <v>IRB avanzado_N/A_0_8.PYMES_MINOR_1_0_75%_-1</v>
          </cell>
        </row>
        <row r="14247">
          <cell r="J14247">
            <v>-6.15</v>
          </cell>
          <cell r="AL14247" t="str">
            <v>IRB avanzado_N/A_0_8.PYMES_MINOR_1_0_75%_-1</v>
          </cell>
        </row>
        <row r="14248">
          <cell r="J14248">
            <v>-47.65</v>
          </cell>
          <cell r="AL14248" t="str">
            <v>IRB avanzado_N/A_0_8.PYMES_MINOR_1_0_75%_-1</v>
          </cell>
        </row>
        <row r="14249">
          <cell r="J14249">
            <v>-0.35</v>
          </cell>
          <cell r="AL14249" t="str">
            <v>IRB avanzado_N/A_0_8.PYMES_MINOR_1_0_75%_-1</v>
          </cell>
        </row>
        <row r="14250">
          <cell r="J14250">
            <v>-14.61</v>
          </cell>
          <cell r="AL14250" t="str">
            <v>IRB avanzado_N/A_0_8.PYMES_MINOR_1_0_75%_-1</v>
          </cell>
        </row>
        <row r="14251">
          <cell r="J14251">
            <v>-647.66999999999996</v>
          </cell>
          <cell r="AL14251" t="str">
            <v>IRB avanzado_N/A_0_8.PYMES_MINOR_1_0_75%_-1</v>
          </cell>
        </row>
        <row r="14252">
          <cell r="J14252">
            <v>0</v>
          </cell>
          <cell r="AL14252" t="str">
            <v>IRB avanzado_N/A_0_8.PYMES_MINOR_1_0_75%_3</v>
          </cell>
        </row>
        <row r="14253">
          <cell r="J14253">
            <v>-2851.35</v>
          </cell>
          <cell r="AL14253" t="str">
            <v>IRB avanzado_N/A_0_8.PYMES_MINOR_1_0_75%_-1</v>
          </cell>
        </row>
        <row r="14254">
          <cell r="J14254">
            <v>0</v>
          </cell>
          <cell r="AL14254" t="str">
            <v>IRB avanzado_N/A_0_8.PYMES_MINOR_1_0_75%_3</v>
          </cell>
        </row>
        <row r="14255">
          <cell r="J14255">
            <v>-1527.76</v>
          </cell>
          <cell r="AL14255" t="str">
            <v>IRB avanzado_N/A_0_8.PYMES_MINOR_1_0_75%_-1</v>
          </cell>
        </row>
        <row r="14256">
          <cell r="J14256">
            <v>-59.91</v>
          </cell>
          <cell r="AL14256" t="str">
            <v>IRB avanzado_N/A_0_8.PYMES_MINOR_1_0_75%_2</v>
          </cell>
        </row>
        <row r="14257">
          <cell r="J14257">
            <v>-78.05</v>
          </cell>
          <cell r="AL14257" t="str">
            <v>IRB avanzado_N/A_0_8.PYMES_MINOR_1_0_75%_-1</v>
          </cell>
        </row>
        <row r="14258">
          <cell r="J14258">
            <v>0</v>
          </cell>
          <cell r="AL14258" t="str">
            <v>IRB avanzado_N/A_0_8.PYMES_MINOR_1_0_75%_3</v>
          </cell>
        </row>
        <row r="14259">
          <cell r="J14259">
            <v>-1853.61</v>
          </cell>
          <cell r="AL14259" t="str">
            <v>IRB avanzado_N/A_0_8.PYMES_MINOR_1_0_75%_-1</v>
          </cell>
        </row>
        <row r="14260">
          <cell r="J14260">
            <v>0</v>
          </cell>
          <cell r="AL14260" t="str">
            <v>IRB avanzado_N/A_0_8.PYMES_MINOR_1_0_75%_3</v>
          </cell>
        </row>
        <row r="14261">
          <cell r="J14261">
            <v>0</v>
          </cell>
          <cell r="AL14261" t="str">
            <v>IRB avanzado_N/A_0_8.PYMES_MINOR_1_0_75%_-1</v>
          </cell>
        </row>
        <row r="14262">
          <cell r="J14262">
            <v>-72.099999999999994</v>
          </cell>
          <cell r="AL14262" t="str">
            <v>IRB avanzado_N/A_0_8.PYMES_MINOR_1_0_75%_-1</v>
          </cell>
        </row>
        <row r="14263">
          <cell r="J14263">
            <v>-704.09</v>
          </cell>
          <cell r="AL14263" t="str">
            <v>IRB avanzado_N/A_0_8.PYMES_MINOR_1_0_75%_-1</v>
          </cell>
        </row>
        <row r="14264">
          <cell r="J14264">
            <v>-404.98</v>
          </cell>
          <cell r="AL14264" t="str">
            <v>IRB avanzado_N/A_0_8.PYMES_MINOR_1_0_75%_-1</v>
          </cell>
        </row>
        <row r="14265">
          <cell r="J14265">
            <v>-10.98</v>
          </cell>
          <cell r="AL14265" t="str">
            <v>IRB avanzado_N/A_0_8.PYMES_MINOR_1_0_75%_-1</v>
          </cell>
        </row>
        <row r="14266">
          <cell r="J14266">
            <v>-250.92</v>
          </cell>
          <cell r="AL14266" t="str">
            <v>IRB avanzado_N/A_0_8.PYMES_MINOR_1_0_75%_-1</v>
          </cell>
        </row>
        <row r="14267">
          <cell r="J14267">
            <v>0</v>
          </cell>
          <cell r="AL14267" t="str">
            <v>IRB avanzado_N/A_0_8.PYMES_MINOR_1_0_75%_3</v>
          </cell>
        </row>
        <row r="14268">
          <cell r="J14268">
            <v>-291.2</v>
          </cell>
          <cell r="AL14268" t="str">
            <v>IRB avanzado_N/A_0_8.PYMES_MINOR_1_0_75%_-1</v>
          </cell>
        </row>
        <row r="14269">
          <cell r="J14269">
            <v>0</v>
          </cell>
          <cell r="AL14269" t="str">
            <v>IRB avanzado_N/A_0_8.PYMES_MINOR_1_0_75%_3</v>
          </cell>
        </row>
        <row r="14270">
          <cell r="J14270">
            <v>-2645.78</v>
          </cell>
          <cell r="AL14270" t="str">
            <v>IRB avanzado_N/A_0_8.PYMES_MINOR_1_0_75%_-1</v>
          </cell>
        </row>
        <row r="14271">
          <cell r="J14271">
            <v>0</v>
          </cell>
          <cell r="AL14271" t="str">
            <v>IRB avanzado_N/A_0_8.PYMES_MINOR_1_0_75%_3</v>
          </cell>
        </row>
        <row r="14272">
          <cell r="J14272">
            <v>-1165.24</v>
          </cell>
          <cell r="AL14272" t="str">
            <v>IRB avanzado_N/A_0_8.PYMES_MINOR_1_0_75%_-1</v>
          </cell>
        </row>
        <row r="14273">
          <cell r="J14273">
            <v>0</v>
          </cell>
          <cell r="AL14273" t="str">
            <v>IRB avanzado_N/A_0_8.PYMES_MINOR_1_0_75%_3</v>
          </cell>
        </row>
        <row r="14274">
          <cell r="J14274">
            <v>-96.8599999999999</v>
          </cell>
          <cell r="AL14274" t="str">
            <v>IRB avanzado_N/A_0_8.PYMES_MINOR_1_0_75%_-1</v>
          </cell>
        </row>
        <row r="14275">
          <cell r="J14275">
            <v>-722.08999999999901</v>
          </cell>
          <cell r="AL14275" t="str">
            <v>IRB avanzado_N/A_0_8.PYMES_MINOR_1_0_75%_-1</v>
          </cell>
        </row>
        <row r="14276">
          <cell r="J14276">
            <v>0</v>
          </cell>
          <cell r="AL14276" t="str">
            <v>IRB avanzado_N/A_0_8.PYMES_MINOR_1_0_75%_3</v>
          </cell>
        </row>
        <row r="14277">
          <cell r="J14277">
            <v>-13.08</v>
          </cell>
          <cell r="AL14277" t="str">
            <v>IRB avanzado_N/A_0_8.PYMES_MINOR_1_0_75%_-1</v>
          </cell>
        </row>
        <row r="14278">
          <cell r="J14278">
            <v>-2.52</v>
          </cell>
          <cell r="AL14278" t="str">
            <v>IRB avanzado_N/A_0_8.PYMES_MINOR_1_0_75%_-1</v>
          </cell>
        </row>
        <row r="14279">
          <cell r="J14279">
            <v>0</v>
          </cell>
          <cell r="AL14279" t="str">
            <v>IRB avanzado_N/A_0_8.PYMES_MINOR_1_0_75%_3</v>
          </cell>
        </row>
        <row r="14280">
          <cell r="J14280">
            <v>-1.48</v>
          </cell>
          <cell r="AL14280" t="str">
            <v>IRB avanzado_N/A_0_8.PYMES_MINOR_1_0_75%_-1</v>
          </cell>
        </row>
        <row r="14281">
          <cell r="J14281">
            <v>-0.32</v>
          </cell>
          <cell r="AL14281" t="str">
            <v>IRB avanzado_N/A_0_8.PYMES_MINOR_1_0_75%_-1</v>
          </cell>
        </row>
        <row r="14282">
          <cell r="J14282">
            <v>0</v>
          </cell>
          <cell r="AL14282" t="str">
            <v>IRB avanzado_N/A_0_8.PYMES_MINOR_1_1_0%_-1</v>
          </cell>
        </row>
        <row r="14283">
          <cell r="J14283">
            <v>0</v>
          </cell>
          <cell r="AL14283" t="str">
            <v>IRB avanzado_N/A_0_8.PYMES_MINOR_1_1_0%_-1</v>
          </cell>
        </row>
        <row r="14284">
          <cell r="J14284">
            <v>0</v>
          </cell>
          <cell r="AL14284" t="str">
            <v>IRB avanzado_N/A_0_8.PYMES_MINOR_1_1_0%_-1</v>
          </cell>
        </row>
        <row r="14285">
          <cell r="J14285">
            <v>0</v>
          </cell>
          <cell r="AL14285" t="str">
            <v>IRB avanzado_N/A_0_8.PYMES_MINOR_1_1_0%_3</v>
          </cell>
        </row>
        <row r="14286">
          <cell r="J14286">
            <v>0</v>
          </cell>
          <cell r="AL14286" t="str">
            <v>IRB avanzado_N/A_0_8.PYMES_MINOR_1_1_0%_-1</v>
          </cell>
        </row>
        <row r="14287">
          <cell r="J14287">
            <v>0</v>
          </cell>
          <cell r="AL14287" t="str">
            <v>IRB avanzado_N/A_0_8.PYMES_MINOR_1_1_0%_-1</v>
          </cell>
        </row>
        <row r="14288">
          <cell r="J14288">
            <v>-61.03</v>
          </cell>
          <cell r="AL14288" t="str">
            <v>IRB avanzado_N/A_0_8.PYMES_MINOR_1_1_100%_-1</v>
          </cell>
        </row>
        <row r="14289">
          <cell r="J14289">
            <v>-1.28</v>
          </cell>
          <cell r="AL14289" t="str">
            <v>IRB avanzado_N/A_0_8.PYMES_MINOR_1_1_100%_-1</v>
          </cell>
        </row>
        <row r="14290">
          <cell r="J14290">
            <v>-33.46</v>
          </cell>
          <cell r="AL14290" t="str">
            <v>IRB avanzado_N/A_0_8.PYMES_MINOR_1_1_100%_-1</v>
          </cell>
        </row>
        <row r="14291">
          <cell r="J14291">
            <v>-10.52</v>
          </cell>
          <cell r="AL14291" t="str">
            <v>IRB avanzado_N/A_0_8.PYMES_MINOR_1_1_100%_-1</v>
          </cell>
        </row>
        <row r="14292">
          <cell r="J14292">
            <v>-20.6</v>
          </cell>
          <cell r="AL14292" t="str">
            <v>IRB avanzado_N/A_0_8.PYMES_MINOR_1_1_100%_-1</v>
          </cell>
        </row>
        <row r="14293">
          <cell r="J14293">
            <v>-5.7096326006370797</v>
          </cell>
          <cell r="AL14293" t="str">
            <v>IRB avanzado_N/A_0_8.PYMES_MINOR_1_1_150%_-1</v>
          </cell>
        </row>
        <row r="14294">
          <cell r="J14294">
            <v>-134472.77286351501</v>
          </cell>
          <cell r="AL14294" t="str">
            <v>IRB avanzado_N/A_0_8.PYMES_MINOR_1_1_75%_-1</v>
          </cell>
        </row>
        <row r="14295">
          <cell r="J14295">
            <v>0</v>
          </cell>
          <cell r="AL14295" t="str">
            <v>IRB avanzado_N/A_0_8.PYMES_MINOR_1_1_75%_2</v>
          </cell>
        </row>
        <row r="14296">
          <cell r="J14296">
            <v>-3352.7033346985199</v>
          </cell>
          <cell r="AL14296" t="str">
            <v>IRB avanzado_N/A_0_8.PYMES_MINOR_1_1_75%_3</v>
          </cell>
        </row>
        <row r="14297">
          <cell r="J14297">
            <v>-56221.3638693498</v>
          </cell>
          <cell r="AL14297" t="str">
            <v>IRB avanzado_N/A_0_8.PYMES_MINOR_1_1_75%_-1</v>
          </cell>
        </row>
        <row r="14298">
          <cell r="J14298">
            <v>0</v>
          </cell>
          <cell r="AL14298" t="str">
            <v>IRB avanzado_N/A_0_8.PYMES_MINOR_1_1_75%_2</v>
          </cell>
        </row>
        <row r="14299">
          <cell r="J14299">
            <v>-635.76</v>
          </cell>
          <cell r="AL14299" t="str">
            <v>IRB avanzado_N/A_0_8.PYMES_MINOR_1_1_75%_3</v>
          </cell>
        </row>
        <row r="14300">
          <cell r="J14300">
            <v>-16332.22</v>
          </cell>
          <cell r="AL14300" t="str">
            <v>IRB avanzado_N/A_0_8.PYMES_MINOR_1_1_75%_-1</v>
          </cell>
        </row>
        <row r="14301">
          <cell r="J14301">
            <v>0</v>
          </cell>
          <cell r="AL14301" t="str">
            <v>IRB avanzado_N/A_0_8.PYMES_MINOR_1_1_75%_3</v>
          </cell>
        </row>
        <row r="14302">
          <cell r="J14302">
            <v>-98384.840983672999</v>
          </cell>
          <cell r="AL14302" t="str">
            <v>IRB avanzado_N/A_0_8.PYMES_MINOR_1_1_75%_-1</v>
          </cell>
        </row>
        <row r="14303">
          <cell r="J14303">
            <v>-2753.99</v>
          </cell>
          <cell r="AL14303" t="str">
            <v>IRB avanzado_N/A_0_8.PYMES_MINOR_1_1_75%_2</v>
          </cell>
        </row>
        <row r="14304">
          <cell r="J14304">
            <v>-7126.44</v>
          </cell>
          <cell r="AL14304" t="str">
            <v>IRB avanzado_N/A_0_8.PYMES_MINOR_1_1_75%_3</v>
          </cell>
        </row>
        <row r="14305">
          <cell r="J14305">
            <v>-2.2000000000000002</v>
          </cell>
          <cell r="AL14305" t="str">
            <v>IRB avanzado_N/A_0_8.PYMES_MINOR_1_1_75%_-1</v>
          </cell>
        </row>
        <row r="14306">
          <cell r="J14306">
            <v>-11001.7220702915</v>
          </cell>
          <cell r="AL14306" t="str">
            <v>IRB avanzado_N/A_0_8.PYMES_MINOR_1_1_75%_-1</v>
          </cell>
        </row>
        <row r="14307">
          <cell r="J14307">
            <v>-458.46701535846501</v>
          </cell>
          <cell r="AL14307" t="str">
            <v>IRB avanzado_N/A_0_8.PYMES_MINOR_1_1_75%_2</v>
          </cell>
        </row>
        <row r="14308">
          <cell r="J14308">
            <v>-1102.4410995248099</v>
          </cell>
          <cell r="AL14308" t="str">
            <v>IRB avanzado_N/A_0_8.PYMES_MINOR_1_1_75%_3</v>
          </cell>
        </row>
        <row r="14309">
          <cell r="J14309">
            <v>-4051.51</v>
          </cell>
          <cell r="AL14309" t="str">
            <v>IRB avanzado_N/A_0_8.PYMES_MINOR_1_1_75%_-1</v>
          </cell>
        </row>
        <row r="14310">
          <cell r="J14310">
            <v>-180.85</v>
          </cell>
          <cell r="AL14310" t="str">
            <v>IRB avanzado_N/A_0_8.PYMES_MINOR_1_1_75%_3</v>
          </cell>
        </row>
        <row r="14311">
          <cell r="J14311">
            <v>-2931.96</v>
          </cell>
          <cell r="AL14311" t="str">
            <v>IRB avanzado_N/A_0_8.PYMES_MINOR_1_1_75%_-1</v>
          </cell>
        </row>
        <row r="14312">
          <cell r="J14312">
            <v>-33.340000000000003</v>
          </cell>
          <cell r="AL14312" t="str">
            <v>IRB avanzado_N/A_0_8.PYMES_MINOR_1_1_75%_3</v>
          </cell>
        </row>
        <row r="14313">
          <cell r="J14313">
            <v>-6987.37</v>
          </cell>
          <cell r="AL14313" t="str">
            <v>IRB avanzado_N/A_0_8.PYMES_MINOR_1_1_75%_-1</v>
          </cell>
        </row>
        <row r="14314">
          <cell r="J14314">
            <v>0</v>
          </cell>
          <cell r="AL14314" t="str">
            <v>IRB avanzado_N/A_0_8.PYMES_MINOR_1_1_75%_3</v>
          </cell>
        </row>
        <row r="14315">
          <cell r="J14315">
            <v>-0.2</v>
          </cell>
          <cell r="AL14315" t="str">
            <v>IRB avanzado_N/A_0_8.PYMES_MINOR_1_1_75%_-1</v>
          </cell>
        </row>
        <row r="14316">
          <cell r="J14316">
            <v>-28846.530716581299</v>
          </cell>
          <cell r="AL14316" t="str">
            <v>IRB avanzado_N/A_0_8.PYMES_MINOR_1_1_75%_-1</v>
          </cell>
        </row>
        <row r="14317">
          <cell r="J14317">
            <v>-2971.5681917202</v>
          </cell>
          <cell r="AL14317" t="str">
            <v>IRB avanzado_N/A_0_8.PYMES_MINOR_1_1_75%_3</v>
          </cell>
        </row>
        <row r="14318">
          <cell r="J14318">
            <v>-19648.91</v>
          </cell>
          <cell r="AL14318" t="str">
            <v>IRB avanzado_N/A_0_8.PYMES_MINOR_1_1_75%_-1</v>
          </cell>
        </row>
        <row r="14319">
          <cell r="J14319">
            <v>0</v>
          </cell>
          <cell r="AL14319" t="str">
            <v>IRB avanzado_N/A_0_8.PYMES_MINOR_1_1_75%_2</v>
          </cell>
        </row>
        <row r="14320">
          <cell r="J14320">
            <v>0</v>
          </cell>
          <cell r="AL14320" t="str">
            <v>IRB avanzado_N/A_0_8.PYMES_MINOR_1_1_75%_3</v>
          </cell>
        </row>
        <row r="14321">
          <cell r="J14321">
            <v>-4100.21</v>
          </cell>
          <cell r="AL14321" t="str">
            <v>IRB avanzado_N/A_0_8.PYMES_MINOR_1_1_75%_-1</v>
          </cell>
        </row>
        <row r="14322">
          <cell r="J14322">
            <v>0</v>
          </cell>
          <cell r="AL14322" t="str">
            <v>IRB avanzado_N/A_0_8.PYMES_MINOR_1_1_75%_3</v>
          </cell>
        </row>
        <row r="14323">
          <cell r="J14323">
            <v>-19417.419535245099</v>
          </cell>
          <cell r="AL14323" t="str">
            <v>IRB avanzado_N/A_0_8.PYMES_MINOR_1_1_75%_-1</v>
          </cell>
        </row>
        <row r="14324">
          <cell r="J14324">
            <v>-297.56</v>
          </cell>
          <cell r="AL14324" t="str">
            <v>IRB avanzado_N/A_0_8.PYMES_MINOR_1_1_75%_3</v>
          </cell>
        </row>
        <row r="14325">
          <cell r="J14325">
            <v>-0.52</v>
          </cell>
          <cell r="AL14325" t="str">
            <v>IRB avanzado_N/A_0_8.PYMES_MINOR_1_1_75%_-1</v>
          </cell>
        </row>
        <row r="14326">
          <cell r="J14326">
            <v>-48498.127904166402</v>
          </cell>
          <cell r="AL14326" t="str">
            <v>IRB avanzado_N/A_0_8.PYMES_MINOR_1_1_75%_-1</v>
          </cell>
        </row>
        <row r="14327">
          <cell r="J14327">
            <v>-638.74</v>
          </cell>
          <cell r="AL14327" t="str">
            <v>IRB avanzado_N/A_0_8.PYMES_MINOR_1_1_75%_2</v>
          </cell>
        </row>
        <row r="14328">
          <cell r="J14328">
            <v>-1213.45</v>
          </cell>
          <cell r="AL14328" t="str">
            <v>IRB avanzado_N/A_0_8.PYMES_MINOR_1_1_75%_3</v>
          </cell>
        </row>
        <row r="14329">
          <cell r="J14329">
            <v>-13292.93</v>
          </cell>
          <cell r="AL14329" t="str">
            <v>IRB avanzado_N/A_0_8.PYMES_MINOR_1_1_75%_-1</v>
          </cell>
        </row>
        <row r="14330">
          <cell r="J14330">
            <v>-55.12</v>
          </cell>
          <cell r="AL14330" t="str">
            <v>IRB avanzado_N/A_0_8.PYMES_MINOR_1_1_75%_3</v>
          </cell>
        </row>
        <row r="14331">
          <cell r="J14331">
            <v>-2164.0700000000002</v>
          </cell>
          <cell r="AL14331" t="str">
            <v>IRB avanzado_N/A_0_8.PYMES_MINOR_1_1_75%_-1</v>
          </cell>
        </row>
        <row r="14332">
          <cell r="J14332">
            <v>-55</v>
          </cell>
          <cell r="AL14332" t="str">
            <v>IRB avanzado_N/A_0_8.PYMES_MINOR_1_1_75%_3</v>
          </cell>
        </row>
        <row r="14333">
          <cell r="J14333">
            <v>-20807.907492327002</v>
          </cell>
          <cell r="AL14333" t="str">
            <v>IRB avanzado_N/A_0_8.PYMES_MINOR_1_1_75%_-1</v>
          </cell>
        </row>
        <row r="14334">
          <cell r="J14334">
            <v>-497.96</v>
          </cell>
          <cell r="AL14334" t="str">
            <v>IRB avanzado_N/A_0_8.PYMES_MINOR_1_1_75%_3</v>
          </cell>
        </row>
        <row r="14335">
          <cell r="J14335">
            <v>-0.81</v>
          </cell>
          <cell r="AL14335" t="str">
            <v>IRB avanzado_N/A_0_8.PYMES_MINOR_1_1_75%_-1</v>
          </cell>
        </row>
        <row r="14336">
          <cell r="J14336">
            <v>-5702.3948016281702</v>
          </cell>
          <cell r="AL14336" t="str">
            <v>IRB avanzado_N/A_0_8.PYMES_MINOR_1_1_75%_-1</v>
          </cell>
        </row>
        <row r="14337">
          <cell r="J14337">
            <v>-118.33</v>
          </cell>
          <cell r="AL14337" t="str">
            <v>IRB avanzado_N/A_0_8.PYMES_MINOR_1_1_75%_3</v>
          </cell>
        </row>
        <row r="14338">
          <cell r="J14338">
            <v>-2552.92</v>
          </cell>
          <cell r="AL14338" t="str">
            <v>IRB avanzado_N/A_0_8.PYMES_MINOR_1_1_75%_-1</v>
          </cell>
        </row>
        <row r="14339">
          <cell r="J14339">
            <v>-79.87</v>
          </cell>
          <cell r="AL14339" t="str">
            <v>IRB avanzado_N/A_0_8.PYMES_MINOR_1_1_75%_3</v>
          </cell>
        </row>
        <row r="14340">
          <cell r="J14340">
            <v>-668.31</v>
          </cell>
          <cell r="AL14340" t="str">
            <v>IRB avanzado_N/A_0_8.PYMES_MINOR_1_1_75%_-1</v>
          </cell>
        </row>
        <row r="14341">
          <cell r="J14341">
            <v>-17.5</v>
          </cell>
          <cell r="AL14341" t="str">
            <v>IRB avanzado_N/A_0_8.PYMES_MINOR_1_1_75%_3</v>
          </cell>
        </row>
        <row r="14342">
          <cell r="J14342">
            <v>-1033.7315617504801</v>
          </cell>
          <cell r="AL14342" t="str">
            <v>IRB avanzado_N/A_0_8.PYMES_MINOR_1_1_75%_-1</v>
          </cell>
        </row>
        <row r="14343">
          <cell r="J14343">
            <v>-100.02</v>
          </cell>
          <cell r="AL14343" t="str">
            <v>IRB avanzado_N/A_0_8.PYMES_MINOR_1_1_75%_3</v>
          </cell>
        </row>
        <row r="14344">
          <cell r="J14344">
            <v>-0.1</v>
          </cell>
          <cell r="AL14344" t="str">
            <v>IRB avanzado_N/A_0_8.PYMES_MINOR_1_1_75%_-1</v>
          </cell>
        </row>
        <row r="14345">
          <cell r="J14345">
            <v>-43867.304020830197</v>
          </cell>
          <cell r="AL14345" t="str">
            <v>IRB avanzado_N/A_0_8.PYMES_MINOR_1_1_75%_-1</v>
          </cell>
        </row>
        <row r="14346">
          <cell r="J14346">
            <v>-24.33</v>
          </cell>
          <cell r="AL14346" t="str">
            <v>IRB avanzado_N/A_0_8.PYMES_MINOR_1_1_75%_2</v>
          </cell>
        </row>
        <row r="14347">
          <cell r="J14347">
            <v>-12.25</v>
          </cell>
          <cell r="AL14347" t="str">
            <v>IRB avanzado_N/A_0_8.PYMES_MINOR_1_1_75%_3</v>
          </cell>
        </row>
        <row r="14348">
          <cell r="J14348">
            <v>-13221.49</v>
          </cell>
          <cell r="AL14348" t="str">
            <v>IRB avanzado_N/A_0_8.PYMES_MINOR_1_1_75%_-1</v>
          </cell>
        </row>
        <row r="14349">
          <cell r="J14349">
            <v>-70.86</v>
          </cell>
          <cell r="AL14349" t="str">
            <v>IRB avanzado_N/A_0_8.PYMES_MINOR_1_1_75%_3</v>
          </cell>
        </row>
        <row r="14350">
          <cell r="J14350">
            <v>-3267.24</v>
          </cell>
          <cell r="AL14350" t="str">
            <v>IRB avanzado_N/A_0_8.PYMES_MINOR_1_1_75%_-1</v>
          </cell>
        </row>
        <row r="14351">
          <cell r="J14351">
            <v>-20.84</v>
          </cell>
          <cell r="AL14351" t="str">
            <v>IRB avanzado_N/A_0_8.PYMES_MINOR_1_1_75%_3</v>
          </cell>
        </row>
        <row r="14352">
          <cell r="J14352">
            <v>-29944.943853513701</v>
          </cell>
          <cell r="AL14352" t="str">
            <v>IRB avanzado_N/A_0_8.PYMES_MINOR_1_1_75%_-1</v>
          </cell>
        </row>
        <row r="14353">
          <cell r="J14353">
            <v>-568.70000000000005</v>
          </cell>
          <cell r="AL14353" t="str">
            <v>IRB avanzado_N/A_0_8.PYMES_MINOR_1_1_75%_3</v>
          </cell>
        </row>
        <row r="14354">
          <cell r="J14354">
            <v>-0.46</v>
          </cell>
          <cell r="AL14354" t="str">
            <v>IRB avanzado_N/A_0_8.PYMES_MINOR_1_1_75%_-1</v>
          </cell>
        </row>
        <row r="14355">
          <cell r="J14355">
            <v>-28890.9561359135</v>
          </cell>
          <cell r="AL14355" t="str">
            <v>IRB avanzado_N/A_0_8.PYMES_MINOR_1_1_75%_-1</v>
          </cell>
        </row>
        <row r="14356">
          <cell r="J14356">
            <v>0</v>
          </cell>
          <cell r="AL14356" t="str">
            <v>IRB avanzado_N/A_0_8.PYMES_MINOR_1_1_75%_2</v>
          </cell>
        </row>
        <row r="14357">
          <cell r="J14357">
            <v>-337.41313632958497</v>
          </cell>
          <cell r="AL14357" t="str">
            <v>IRB avanzado_N/A_0_8.PYMES_MINOR_1_1_75%_3</v>
          </cell>
        </row>
        <row r="14358">
          <cell r="J14358">
            <v>-8077.6400000000103</v>
          </cell>
          <cell r="AL14358" t="str">
            <v>IRB avanzado_N/A_0_8.PYMES_MINOR_1_1_75%_-1</v>
          </cell>
        </row>
        <row r="14359">
          <cell r="J14359">
            <v>-18.75</v>
          </cell>
          <cell r="AL14359" t="str">
            <v>IRB avanzado_N/A_0_8.PYMES_MINOR_1_1_75%_3</v>
          </cell>
        </row>
        <row r="14360">
          <cell r="J14360">
            <v>-4895.34</v>
          </cell>
          <cell r="AL14360" t="str">
            <v>IRB avanzado_N/A_0_8.PYMES_MINOR_1_1_75%_-1</v>
          </cell>
        </row>
        <row r="14361">
          <cell r="J14361">
            <v>0</v>
          </cell>
          <cell r="AL14361" t="str">
            <v>IRB avanzado_N/A_0_8.PYMES_MINOR_1_1_75%_3</v>
          </cell>
        </row>
        <row r="14362">
          <cell r="J14362">
            <v>-12932.26</v>
          </cell>
          <cell r="AL14362" t="str">
            <v>IRB avanzado_N/A_0_8.PYMES_MINOR_1_1_75%_-1</v>
          </cell>
        </row>
        <row r="14363">
          <cell r="J14363">
            <v>-493.47</v>
          </cell>
          <cell r="AL14363" t="str">
            <v>IRB avanzado_N/A_0_8.PYMES_MINOR_1_1_75%_3</v>
          </cell>
        </row>
        <row r="14364">
          <cell r="J14364">
            <v>-0.14000000000000001</v>
          </cell>
          <cell r="AL14364" t="str">
            <v>IRB avanzado_N/A_0_8.PYMES_MINOR_1_1_75%_-1</v>
          </cell>
        </row>
        <row r="14365">
          <cell r="J14365">
            <v>-214035.70153036399</v>
          </cell>
          <cell r="AL14365" t="str">
            <v>IRB avanzado_N/A_0_8.PYMES_MINOR_1_1_75%_-1</v>
          </cell>
        </row>
        <row r="14366">
          <cell r="J14366">
            <v>-1031.77770399868</v>
          </cell>
          <cell r="AL14366" t="str">
            <v>IRB avanzado_N/A_0_8.PYMES_MINOR_1_1_75%_2</v>
          </cell>
        </row>
        <row r="14367">
          <cell r="J14367">
            <v>-12855.16</v>
          </cell>
          <cell r="AL14367" t="str">
            <v>IRB avanzado_N/A_0_8.PYMES_MINOR_1_1_75%_3</v>
          </cell>
        </row>
        <row r="14368">
          <cell r="J14368">
            <v>-108330.899488066</v>
          </cell>
          <cell r="AL14368" t="str">
            <v>IRB avanzado_N/A_0_8.PYMES_MINOR_1_1_75%_-1</v>
          </cell>
        </row>
        <row r="14369">
          <cell r="J14369">
            <v>-600.48</v>
          </cell>
          <cell r="AL14369" t="str">
            <v>IRB avanzado_N/A_0_8.PYMES_MINOR_1_1_75%_2</v>
          </cell>
        </row>
        <row r="14370">
          <cell r="J14370">
            <v>-8271.18</v>
          </cell>
          <cell r="AL14370" t="str">
            <v>IRB avanzado_N/A_0_8.PYMES_MINOR_1_1_75%_3</v>
          </cell>
        </row>
        <row r="14371">
          <cell r="J14371">
            <v>-33349.4</v>
          </cell>
          <cell r="AL14371" t="str">
            <v>IRB avanzado_N/A_0_8.PYMES_MINOR_1_1_75%_-1</v>
          </cell>
        </row>
        <row r="14372">
          <cell r="J14372">
            <v>0</v>
          </cell>
          <cell r="AL14372" t="str">
            <v>IRB avanzado_N/A_0_8.PYMES_MINOR_1_1_75%_2</v>
          </cell>
        </row>
        <row r="14373">
          <cell r="J14373">
            <v>-229.49</v>
          </cell>
          <cell r="AL14373" t="str">
            <v>IRB avanzado_N/A_0_8.PYMES_MINOR_1_1_75%_3</v>
          </cell>
        </row>
        <row r="14374">
          <cell r="J14374">
            <v>-146355.773820306</v>
          </cell>
          <cell r="AL14374" t="str">
            <v>IRB avanzado_N/A_0_8.PYMES_MINOR_1_1_75%_-1</v>
          </cell>
        </row>
        <row r="14375">
          <cell r="J14375">
            <v>-1955.92</v>
          </cell>
          <cell r="AL14375" t="str">
            <v>IRB avanzado_N/A_0_8.PYMES_MINOR_1_1_75%_2</v>
          </cell>
        </row>
        <row r="14376">
          <cell r="J14376">
            <v>-13052.06</v>
          </cell>
          <cell r="AL14376" t="str">
            <v>IRB avanzado_N/A_0_8.PYMES_MINOR_1_1_75%_3</v>
          </cell>
        </row>
        <row r="14377">
          <cell r="J14377">
            <v>-17.920000000000002</v>
          </cell>
          <cell r="AL14377" t="str">
            <v>IRB avanzado_N/A_0_8.PYMES_MINOR_1_1_75%_-1</v>
          </cell>
        </row>
        <row r="14378">
          <cell r="J14378">
            <v>-342.5</v>
          </cell>
          <cell r="AL14378" t="str">
            <v>IRB avanzado_N/A_0_8.PYMES_MINOR_1_1_75%_-1</v>
          </cell>
        </row>
        <row r="14379">
          <cell r="J14379">
            <v>-25.1</v>
          </cell>
          <cell r="AL14379" t="str">
            <v>IRB avanzado_N/A_0_8.PYMES_MINOR_1_1_75%_-1</v>
          </cell>
        </row>
        <row r="14380">
          <cell r="J14380">
            <v>-0.01</v>
          </cell>
          <cell r="AL14380" t="str">
            <v>IRB avanzado_N/A_0_8.PYMES_MINOR_1_1_75%_-1</v>
          </cell>
        </row>
        <row r="14381">
          <cell r="J14381">
            <v>-89128.343143437101</v>
          </cell>
          <cell r="AL14381" t="str">
            <v>IRB avanzado_N/A_0_8.PYMES_MINOR_1_1_75%_-1</v>
          </cell>
        </row>
        <row r="14382">
          <cell r="J14382">
            <v>0</v>
          </cell>
          <cell r="AL14382" t="str">
            <v>IRB avanzado_N/A_0_8.PYMES_MINOR_1_1_75%_2</v>
          </cell>
        </row>
        <row r="14383">
          <cell r="J14383">
            <v>-1804.4317098681099</v>
          </cell>
          <cell r="AL14383" t="str">
            <v>IRB avanzado_N/A_0_8.PYMES_MINOR_1_1_75%_3</v>
          </cell>
        </row>
        <row r="14384">
          <cell r="J14384">
            <v>-26203.01</v>
          </cell>
          <cell r="AL14384" t="str">
            <v>IRB avanzado_N/A_0_8.PYMES_MINOR_1_1_75%_-1</v>
          </cell>
        </row>
        <row r="14385">
          <cell r="J14385">
            <v>0</v>
          </cell>
          <cell r="AL14385" t="str">
            <v>IRB avanzado_N/A_0_8.PYMES_MINOR_1_1_75%_2</v>
          </cell>
        </row>
        <row r="14386">
          <cell r="J14386">
            <v>-475.40508203562803</v>
          </cell>
          <cell r="AL14386" t="str">
            <v>IRB avanzado_N/A_0_8.PYMES_MINOR_1_1_75%_3</v>
          </cell>
        </row>
        <row r="14387">
          <cell r="J14387">
            <v>-8252.84</v>
          </cell>
          <cell r="AL14387" t="str">
            <v>IRB avanzado_N/A_0_8.PYMES_MINOR_1_1_75%_-1</v>
          </cell>
        </row>
        <row r="14388">
          <cell r="J14388">
            <v>0</v>
          </cell>
          <cell r="AL14388" t="str">
            <v>IRB avanzado_N/A_0_8.PYMES_MINOR_1_1_75%_3</v>
          </cell>
        </row>
        <row r="14389">
          <cell r="J14389">
            <v>-32020.1090308354</v>
          </cell>
          <cell r="AL14389" t="str">
            <v>IRB avanzado_N/A_0_8.PYMES_MINOR_1_1_75%_-1</v>
          </cell>
        </row>
        <row r="14390">
          <cell r="J14390">
            <v>-415.05</v>
          </cell>
          <cell r="AL14390" t="str">
            <v>IRB avanzado_N/A_0_8.PYMES_MINOR_1_1_75%_2</v>
          </cell>
        </row>
        <row r="14391">
          <cell r="J14391">
            <v>-2032.2118512223401</v>
          </cell>
          <cell r="AL14391" t="str">
            <v>IRB avanzado_N/A_0_8.PYMES_MINOR_1_1_75%_3</v>
          </cell>
        </row>
        <row r="14392">
          <cell r="J14392">
            <v>-4.8099999999999996</v>
          </cell>
          <cell r="AL14392" t="str">
            <v>IRB avanzado_N/A_0_8.PYMES_MINOR_1_1_75%_-1</v>
          </cell>
        </row>
        <row r="14393">
          <cell r="J14393">
            <v>-47921.731297644801</v>
          </cell>
          <cell r="AL14393" t="str">
            <v>IRB avanzado_N/A_0_8.PYMES_MINOR_1_1_75%_-1</v>
          </cell>
        </row>
        <row r="14394">
          <cell r="J14394">
            <v>-526.09429635911897</v>
          </cell>
          <cell r="AL14394" t="str">
            <v>IRB avanzado_N/A_0_8.PYMES_MINOR_1_1_75%_2</v>
          </cell>
        </row>
        <row r="14395">
          <cell r="J14395">
            <v>-351.16</v>
          </cell>
          <cell r="AL14395" t="str">
            <v>IRB avanzado_N/A_0_8.PYMES_MINOR_1_1_75%_3</v>
          </cell>
        </row>
        <row r="14396">
          <cell r="J14396">
            <v>-7200.09</v>
          </cell>
          <cell r="AL14396" t="str">
            <v>IRB avanzado_N/A_0_8.PYMES_MINOR_1_1_75%_-1</v>
          </cell>
        </row>
        <row r="14397">
          <cell r="J14397">
            <v>-17.64</v>
          </cell>
          <cell r="AL14397" t="str">
            <v>IRB avanzado_N/A_0_8.PYMES_MINOR_1_1_75%_3</v>
          </cell>
        </row>
        <row r="14398">
          <cell r="J14398">
            <v>-3358.64</v>
          </cell>
          <cell r="AL14398" t="str">
            <v>IRB avanzado_N/A_0_8.PYMES_MINOR_1_1_75%_-1</v>
          </cell>
        </row>
        <row r="14399">
          <cell r="J14399">
            <v>0</v>
          </cell>
          <cell r="AL14399" t="str">
            <v>IRB avanzado_N/A_0_8.PYMES_MINOR_1_1_75%_3</v>
          </cell>
        </row>
        <row r="14400">
          <cell r="J14400">
            <v>-14141.56</v>
          </cell>
          <cell r="AL14400" t="str">
            <v>IRB avanzado_N/A_0_8.PYMES_MINOR_1_1_75%_-1</v>
          </cell>
        </row>
        <row r="14401">
          <cell r="J14401">
            <v>-340.57</v>
          </cell>
          <cell r="AL14401" t="str">
            <v>IRB avanzado_N/A_0_8.PYMES_MINOR_1_1_75%_3</v>
          </cell>
        </row>
        <row r="14402">
          <cell r="J14402">
            <v>-0.42</v>
          </cell>
          <cell r="AL14402" t="str">
            <v>IRB avanzado_N/A_0_8.PYMES_MINOR_1_1_75%_-1</v>
          </cell>
        </row>
        <row r="14403">
          <cell r="J14403">
            <v>-120459.72894046</v>
          </cell>
          <cell r="AL14403" t="str">
            <v>IRB avanzado_N/A_0_8.PYMES_MINOR_1_1_75%_-1</v>
          </cell>
        </row>
        <row r="14404">
          <cell r="J14404">
            <v>0</v>
          </cell>
          <cell r="AL14404" t="str">
            <v>IRB avanzado_N/A_0_8.PYMES_MINOR_1_1_75%_2</v>
          </cell>
        </row>
        <row r="14405">
          <cell r="J14405">
            <v>-3485.8818643261102</v>
          </cell>
          <cell r="AL14405" t="str">
            <v>IRB avanzado_N/A_0_8.PYMES_MINOR_1_1_75%_3</v>
          </cell>
        </row>
        <row r="14406">
          <cell r="J14406">
            <v>-34425.699866372801</v>
          </cell>
          <cell r="AL14406" t="str">
            <v>IRB avanzado_N/A_0_8.PYMES_MINOR_1_1_75%_-1</v>
          </cell>
        </row>
        <row r="14407">
          <cell r="J14407">
            <v>0</v>
          </cell>
          <cell r="AL14407" t="str">
            <v>IRB avanzado_N/A_0_8.PYMES_MINOR_1_1_75%_2</v>
          </cell>
        </row>
        <row r="14408">
          <cell r="J14408">
            <v>-140.93</v>
          </cell>
          <cell r="AL14408" t="str">
            <v>IRB avanzado_N/A_0_8.PYMES_MINOR_1_1_75%_3</v>
          </cell>
        </row>
        <row r="14409">
          <cell r="J14409">
            <v>-9550.0300000000007</v>
          </cell>
          <cell r="AL14409" t="str">
            <v>IRB avanzado_N/A_0_8.PYMES_MINOR_1_1_75%_-1</v>
          </cell>
        </row>
        <row r="14410">
          <cell r="J14410">
            <v>-24.02</v>
          </cell>
          <cell r="AL14410" t="str">
            <v>IRB avanzado_N/A_0_8.PYMES_MINOR_1_1_75%_2</v>
          </cell>
        </row>
        <row r="14411">
          <cell r="J14411">
            <v>-30.09</v>
          </cell>
          <cell r="AL14411" t="str">
            <v>IRB avanzado_N/A_0_8.PYMES_MINOR_1_1_75%_3</v>
          </cell>
        </row>
        <row r="14412">
          <cell r="J14412">
            <v>-174098.978919922</v>
          </cell>
          <cell r="AL14412" t="str">
            <v>IRB avanzado_N/A_0_8.PYMES_MINOR_1_1_75%_-1</v>
          </cell>
        </row>
        <row r="14413">
          <cell r="J14413">
            <v>-54.29</v>
          </cell>
          <cell r="AL14413" t="str">
            <v>IRB avanzado_N/A_0_8.PYMES_MINOR_1_1_75%_2</v>
          </cell>
        </row>
        <row r="14414">
          <cell r="J14414">
            <v>-9837.7831526514692</v>
          </cell>
          <cell r="AL14414" t="str">
            <v>IRB avanzado_N/A_0_8.PYMES_MINOR_1_1_75%_3</v>
          </cell>
        </row>
        <row r="14415">
          <cell r="J14415">
            <v>-1.26</v>
          </cell>
          <cell r="AL14415" t="str">
            <v>IRB avanzado_N/A_0_8.PYMES_MINOR_1_1_75%_-1</v>
          </cell>
        </row>
        <row r="14416">
          <cell r="J14416">
            <v>-10184.9126609426</v>
          </cell>
          <cell r="AL14416" t="str">
            <v>IRB avanzado_N/A_0_8.PYMES_MINOR_1_1_75%_-1</v>
          </cell>
        </row>
        <row r="14417">
          <cell r="J14417">
            <v>0</v>
          </cell>
          <cell r="AL14417" t="str">
            <v>IRB avanzado_N/A_0_8.PYMES_MINOR_1_1_75%_3</v>
          </cell>
        </row>
        <row r="14418">
          <cell r="J14418">
            <v>-7895.8600000000097</v>
          </cell>
          <cell r="AL14418" t="str">
            <v>IRB avanzado_N/A_0_8.PYMES_MINOR_1_1_75%_-1</v>
          </cell>
        </row>
        <row r="14419">
          <cell r="J14419">
            <v>-133.63</v>
          </cell>
          <cell r="AL14419" t="str">
            <v>IRB avanzado_N/A_0_8.PYMES_MINOR_1_1_75%_3</v>
          </cell>
        </row>
        <row r="14420">
          <cell r="J14420">
            <v>-1637.79</v>
          </cell>
          <cell r="AL14420" t="str">
            <v>IRB avanzado_N/A_0_8.PYMES_MINOR_1_1_75%_-1</v>
          </cell>
        </row>
        <row r="14421">
          <cell r="J14421">
            <v>0</v>
          </cell>
          <cell r="AL14421" t="str">
            <v>IRB avanzado_N/A_0_8.PYMES_MINOR_1_1_75%_3</v>
          </cell>
        </row>
        <row r="14422">
          <cell r="J14422">
            <v>-5859.48</v>
          </cell>
          <cell r="AL14422" t="str">
            <v>IRB avanzado_N/A_0_8.PYMES_MINOR_1_1_75%_-1</v>
          </cell>
        </row>
        <row r="14423">
          <cell r="J14423">
            <v>-582.82000000000005</v>
          </cell>
          <cell r="AL14423" t="str">
            <v>IRB avanzado_N/A_0_8.PYMES_MINOR_1_1_75%_3</v>
          </cell>
        </row>
        <row r="14424">
          <cell r="J14424">
            <v>-0.22</v>
          </cell>
          <cell r="AL14424" t="str">
            <v>IRB avanzado_N/A_0_8.PYMES_MINOR_1_1_75%_-1</v>
          </cell>
        </row>
        <row r="14425">
          <cell r="J14425">
            <v>-27457.9553331924</v>
          </cell>
          <cell r="AL14425" t="str">
            <v>IRB avanzado_N/A_0_8.PYMES_MINOR_1_1_75%_-1</v>
          </cell>
        </row>
        <row r="14426">
          <cell r="J14426">
            <v>-48.08</v>
          </cell>
          <cell r="AL14426" t="str">
            <v>IRB avanzado_N/A_0_8.PYMES_MINOR_1_1_75%_2</v>
          </cell>
        </row>
        <row r="14427">
          <cell r="J14427">
            <v>-201.95</v>
          </cell>
          <cell r="AL14427" t="str">
            <v>IRB avanzado_N/A_0_8.PYMES_MINOR_1_1_75%_3</v>
          </cell>
        </row>
        <row r="14428">
          <cell r="J14428">
            <v>-16064.595830681101</v>
          </cell>
          <cell r="AL14428" t="str">
            <v>IRB avanzado_N/A_0_8.PYMES_MINOR_1_1_75%_-1</v>
          </cell>
        </row>
        <row r="14429">
          <cell r="J14429">
            <v>-3867.57</v>
          </cell>
          <cell r="AL14429" t="str">
            <v>IRB avanzado_N/A_0_8.PYMES_MINOR_1_1_75%_-1</v>
          </cell>
        </row>
        <row r="14430">
          <cell r="J14430">
            <v>-27044.8599798549</v>
          </cell>
          <cell r="AL14430" t="str">
            <v>IRB avanzado_N/A_0_8.PYMES_MINOR_1_1_75%_-1</v>
          </cell>
        </row>
        <row r="14431">
          <cell r="J14431">
            <v>-80.739999999999995</v>
          </cell>
          <cell r="AL14431" t="str">
            <v>IRB avanzado_N/A_0_8.PYMES_MINOR_1_1_75%_3</v>
          </cell>
        </row>
        <row r="14432">
          <cell r="J14432">
            <v>-0.53</v>
          </cell>
          <cell r="AL14432" t="str">
            <v>IRB avanzado_N/A_0_8.PYMES_MINOR_1_1_75%_-1</v>
          </cell>
        </row>
        <row r="14433">
          <cell r="J14433">
            <v>-4964.34168866046</v>
          </cell>
          <cell r="AL14433" t="str">
            <v>IRB avanzado_N/A_0_8.PYMES_MINOR_1_1_75%_-1</v>
          </cell>
        </row>
        <row r="14434">
          <cell r="J14434">
            <v>-503.15</v>
          </cell>
          <cell r="AL14434" t="str">
            <v>IRB avanzado_N/A_0_8.PYMES_MINOR_1_1_75%_-1</v>
          </cell>
        </row>
        <row r="14435">
          <cell r="J14435">
            <v>0</v>
          </cell>
          <cell r="AL14435" t="str">
            <v>IRB avanzado_N/A_0_8.PYMES_MINOR_1_1_75%_3</v>
          </cell>
        </row>
        <row r="14436">
          <cell r="J14436">
            <v>-210.3</v>
          </cell>
          <cell r="AL14436" t="str">
            <v>IRB avanzado_N/A_0_8.PYMES_MINOR_1_1_75%_-1</v>
          </cell>
        </row>
        <row r="14437">
          <cell r="J14437">
            <v>-1231.19</v>
          </cell>
          <cell r="AL14437" t="str">
            <v>IRB avanzado_N/A_0_8.PYMES_MINOR_1_1_75%_-1</v>
          </cell>
        </row>
        <row r="14438">
          <cell r="J14438">
            <v>-66.91</v>
          </cell>
          <cell r="AL14438" t="str">
            <v>IRB avanzado_N/A_0_8.PYMES_MINOR_1_1_75%_3</v>
          </cell>
        </row>
        <row r="14439">
          <cell r="J14439">
            <v>-0.06</v>
          </cell>
          <cell r="AL14439" t="str">
            <v>IRB avanzado_N/A_0_8.PYMES_MINOR_1_1_75%_-1</v>
          </cell>
        </row>
        <row r="14440">
          <cell r="J14440">
            <v>-390.57</v>
          </cell>
          <cell r="AL14440" t="str">
            <v>IRB avanzado_N/A_0_8.PYMES_MINOR_1_1_75%_-1</v>
          </cell>
        </row>
        <row r="14441">
          <cell r="J14441">
            <v>-0.01</v>
          </cell>
          <cell r="AL14441" t="str">
            <v>IRB avanzado_N/A_0_8.PYMES_MINOR_1_1_75%_-1</v>
          </cell>
        </row>
        <row r="14442">
          <cell r="J14442">
            <v>0</v>
          </cell>
          <cell r="AL14442" t="str">
            <v>IRB avanzado_N/A_0_8.PYMES_MINOR_1_1_75%_2</v>
          </cell>
        </row>
        <row r="14443">
          <cell r="J14443">
            <v>-16886.998669683999</v>
          </cell>
          <cell r="AL14443" t="str">
            <v>IRB avanzado_N/A_0_8.PYMES_MINOR_1_1_75%_-1</v>
          </cell>
        </row>
        <row r="14444">
          <cell r="J14444">
            <v>0</v>
          </cell>
          <cell r="AL14444" t="str">
            <v>IRB avanzado_N/A_0_8.PYMES_MINOR_1_1_75%_2</v>
          </cell>
        </row>
        <row r="14445">
          <cell r="J14445">
            <v>-1017.64</v>
          </cell>
          <cell r="AL14445" t="str">
            <v>IRB avanzado_N/A_0_8.PYMES_MINOR_1_1_75%_3</v>
          </cell>
        </row>
        <row r="14446">
          <cell r="J14446">
            <v>-4974.9799999999996</v>
          </cell>
          <cell r="AL14446" t="str">
            <v>IRB avanzado_N/A_0_8.PYMES_MINOR_1_1_75%_-1</v>
          </cell>
        </row>
        <row r="14447">
          <cell r="J14447">
            <v>-322.29000000000002</v>
          </cell>
          <cell r="AL14447" t="str">
            <v>IRB avanzado_N/A_0_8.PYMES_MINOR_1_1_75%_3</v>
          </cell>
        </row>
        <row r="14448">
          <cell r="J14448">
            <v>-2256.2800000000002</v>
          </cell>
          <cell r="AL14448" t="str">
            <v>IRB avanzado_N/A_0_8.PYMES_MINOR_1_1_75%_-1</v>
          </cell>
        </row>
        <row r="14449">
          <cell r="J14449">
            <v>-38.03</v>
          </cell>
          <cell r="AL14449" t="str">
            <v>IRB avanzado_N/A_0_8.PYMES_MINOR_1_1_75%_2</v>
          </cell>
        </row>
        <row r="14450">
          <cell r="J14450">
            <v>0</v>
          </cell>
          <cell r="AL14450" t="str">
            <v>IRB avanzado_N/A_0_8.PYMES_MINOR_1_1_75%_3</v>
          </cell>
        </row>
        <row r="14451">
          <cell r="J14451">
            <v>-9864.6313416818994</v>
          </cell>
          <cell r="AL14451" t="str">
            <v>IRB avanzado_N/A_0_8.PYMES_MINOR_1_1_75%_-1</v>
          </cell>
        </row>
        <row r="14452">
          <cell r="J14452">
            <v>0</v>
          </cell>
          <cell r="AL14452" t="str">
            <v>IRB avanzado_N/A_0_8.PYMES_MINOR_1_1_75%_3</v>
          </cell>
        </row>
        <row r="14453">
          <cell r="J14453">
            <v>-0.66</v>
          </cell>
          <cell r="AL14453" t="str">
            <v>IRB avanzado_N/A_0_8.PYMES_MINOR_1_1_75%_-1</v>
          </cell>
        </row>
        <row r="14454">
          <cell r="J14454">
            <v>-4608.3339113451902</v>
          </cell>
          <cell r="AL14454" t="str">
            <v>IRB avanzado_N/A_0_8.PYMES_MINOR_1_1_75%_-1</v>
          </cell>
        </row>
        <row r="14455">
          <cell r="J14455">
            <v>0</v>
          </cell>
          <cell r="AL14455" t="str">
            <v>IRB avanzado_N/A_0_8.PYMES_MINOR_1_1_75%_3</v>
          </cell>
        </row>
        <row r="14456">
          <cell r="J14456">
            <v>-1901.52</v>
          </cell>
          <cell r="AL14456" t="str">
            <v>IRB avanzado_N/A_0_8.PYMES_MINOR_1_1_75%_-1</v>
          </cell>
        </row>
        <row r="14457">
          <cell r="J14457">
            <v>0</v>
          </cell>
          <cell r="AL14457" t="str">
            <v>IRB avanzado_N/A_0_8.PYMES_MINOR_1_1_75%_3</v>
          </cell>
        </row>
        <row r="14458">
          <cell r="J14458">
            <v>-729</v>
          </cell>
          <cell r="AL14458" t="str">
            <v>IRB avanzado_N/A_0_8.PYMES_MINOR_1_1_75%_-1</v>
          </cell>
        </row>
        <row r="14459">
          <cell r="J14459">
            <v>-1463.2454968910899</v>
          </cell>
          <cell r="AL14459" t="str">
            <v>IRB avanzado_N/A_0_8.PYMES_MINOR_1_1_75%_-1</v>
          </cell>
        </row>
        <row r="14460">
          <cell r="J14460">
            <v>-4.8600000000000003</v>
          </cell>
          <cell r="AL14460" t="str">
            <v>IRB avanzado_N/A_0_8.PYMES_MINOR_1_1_75%_2</v>
          </cell>
        </row>
        <row r="14461">
          <cell r="J14461">
            <v>0</v>
          </cell>
          <cell r="AL14461" t="str">
            <v>IRB avanzado_N/A_0_8.PYMES_MINOR_1_1_75%_3</v>
          </cell>
        </row>
        <row r="14462">
          <cell r="J14462">
            <v>-0.09</v>
          </cell>
          <cell r="AL14462" t="str">
            <v>IRB avanzado_N/A_0_8.PYMES_MINOR_1_1_75%_-1</v>
          </cell>
        </row>
        <row r="14463">
          <cell r="J14463">
            <v>-16786.908360811802</v>
          </cell>
          <cell r="AL14463" t="str">
            <v>IRB avanzado_N/A_0_8.PYMES_MINOR_1_1_75%_-1</v>
          </cell>
        </row>
        <row r="14464">
          <cell r="J14464">
            <v>0</v>
          </cell>
          <cell r="AL14464" t="str">
            <v>IRB avanzado_N/A_0_8.PYMES_MINOR_1_1_75%_2</v>
          </cell>
        </row>
        <row r="14465">
          <cell r="J14465">
            <v>-350.38</v>
          </cell>
          <cell r="AL14465" t="str">
            <v>IRB avanzado_N/A_0_8.PYMES_MINOR_1_1_75%_3</v>
          </cell>
        </row>
        <row r="14466">
          <cell r="J14466">
            <v>-7697.8</v>
          </cell>
          <cell r="AL14466" t="str">
            <v>IRB avanzado_N/A_0_8.PYMES_MINOR_1_1_75%_-1</v>
          </cell>
        </row>
        <row r="14467">
          <cell r="J14467">
            <v>0</v>
          </cell>
          <cell r="AL14467" t="str">
            <v>IRB avanzado_N/A_0_8.PYMES_MINOR_1_1_75%_3</v>
          </cell>
        </row>
        <row r="14468">
          <cell r="J14468">
            <v>-1967.53</v>
          </cell>
          <cell r="AL14468" t="str">
            <v>IRB avanzado_N/A_0_8.PYMES_MINOR_1_1_75%_-1</v>
          </cell>
        </row>
        <row r="14469">
          <cell r="J14469">
            <v>0</v>
          </cell>
          <cell r="AL14469" t="str">
            <v>IRB avanzado_N/A_0_8.PYMES_MINOR_1_1_75%_3</v>
          </cell>
        </row>
        <row r="14470">
          <cell r="J14470">
            <v>-8028.9941311329503</v>
          </cell>
          <cell r="AL14470" t="str">
            <v>IRB avanzado_N/A_0_8.PYMES_MINOR_1_1_75%_-1</v>
          </cell>
        </row>
        <row r="14471">
          <cell r="J14471">
            <v>-2977.74353576679</v>
          </cell>
          <cell r="AL14471" t="str">
            <v>IRB avanzado_N/A_0_8.PYMES_MINOR_1_1_75%_3</v>
          </cell>
        </row>
        <row r="14472">
          <cell r="J14472">
            <v>-0.1</v>
          </cell>
          <cell r="AL14472" t="str">
            <v>IRB avanzado_N/A_0_8.PYMES_MINOR_1_1_75%_-1</v>
          </cell>
        </row>
        <row r="14473">
          <cell r="J14473">
            <v>-55.01</v>
          </cell>
          <cell r="AL14473" t="str">
            <v>IRB avanzado_N/A_0_8.PYMES_MINOR_1_1_75%_3</v>
          </cell>
        </row>
        <row r="14474">
          <cell r="J14474">
            <v>-8.24</v>
          </cell>
          <cell r="AL14474" t="str">
            <v>IRB avanzado_N/A_0_8.PYMES_MINOR_1_1_75%_-1</v>
          </cell>
        </row>
        <row r="14475">
          <cell r="J14475">
            <v>-13.68</v>
          </cell>
          <cell r="AL14475" t="str">
            <v>IRB avanzado_N/A_0_8.PYMES_MINOR_1_1_75%_3</v>
          </cell>
        </row>
        <row r="14476">
          <cell r="J14476">
            <v>-84.51</v>
          </cell>
          <cell r="AL14476" t="str">
            <v>IRB avanzado_N/A_0_8.PYMES_MINOR_1_1_75%_-1</v>
          </cell>
        </row>
        <row r="14477">
          <cell r="J14477">
            <v>0</v>
          </cell>
          <cell r="AL14477" t="str">
            <v>IRB avanzado_N/A_0_8.PYMES_MINOR_1_1_75%_3</v>
          </cell>
        </row>
        <row r="14478">
          <cell r="J14478">
            <v>-16.16</v>
          </cell>
          <cell r="AL14478" t="str">
            <v>IRB avanzado_N/A_0_8.PYMES_MINOR_1_1_75%_-1</v>
          </cell>
        </row>
        <row r="14479">
          <cell r="J14479">
            <v>-23.9</v>
          </cell>
          <cell r="AL14479" t="str">
            <v>IRB avanzado_N/A_0_8.PYMES_MINOR_1_1_75%_-1</v>
          </cell>
        </row>
        <row r="14480">
          <cell r="J14480">
            <v>-51.66</v>
          </cell>
          <cell r="AL14480" t="str">
            <v>IRB avanzado_N/A_0_8.PYMES_MINOR_1_1_75%_-1</v>
          </cell>
        </row>
        <row r="14481">
          <cell r="J14481">
            <v>0</v>
          </cell>
          <cell r="AL14481" t="str">
            <v>IRB avanzado_N/A_0_8.PYMES_MINOR_2_0_0%_-1</v>
          </cell>
        </row>
        <row r="14482">
          <cell r="J14482">
            <v>0</v>
          </cell>
          <cell r="AL14482" t="str">
            <v>IRB avanzado_N/A_0_8.PYMES_MINOR_2_0_0%_-1</v>
          </cell>
        </row>
        <row r="14483">
          <cell r="J14483">
            <v>0</v>
          </cell>
          <cell r="AL14483" t="str">
            <v>IRB avanzado_N/A_0_8.PYMES_MINOR_2_0_0%_-1</v>
          </cell>
        </row>
        <row r="14484">
          <cell r="J14484">
            <v>0</v>
          </cell>
          <cell r="AL14484" t="str">
            <v>IRB avanzado_N/A_0_8.PYMES_MINOR_2_0_0%_-1</v>
          </cell>
        </row>
        <row r="14485">
          <cell r="J14485">
            <v>0</v>
          </cell>
          <cell r="AL14485" t="str">
            <v>IRB avanzado_N/A_0_8.PYMES_MINOR_2_0_0%_-1</v>
          </cell>
        </row>
        <row r="14486">
          <cell r="J14486">
            <v>-360.66</v>
          </cell>
          <cell r="AL14486" t="str">
            <v>IRB avanzado_N/A_0_8.PYMES_MINOR_2_0_100%_-1</v>
          </cell>
        </row>
        <row r="14487">
          <cell r="J14487">
            <v>-8.1199999999999992</v>
          </cell>
          <cell r="AL14487" t="str">
            <v>IRB avanzado_N/A_0_8.PYMES_MINOR_2_0_100%_-1</v>
          </cell>
        </row>
        <row r="14488">
          <cell r="J14488">
            <v>0</v>
          </cell>
          <cell r="AL14488" t="str">
            <v>IRB avanzado_N/A_0_8.PYMES_MINOR_2_0_150%_-1</v>
          </cell>
        </row>
        <row r="14489">
          <cell r="J14489">
            <v>-3073.89</v>
          </cell>
          <cell r="AL14489" t="str">
            <v>IRB avanzado_N/A_0_8.PYMES_MINOR_2_0_75%_-1</v>
          </cell>
        </row>
        <row r="14490">
          <cell r="J14490">
            <v>0</v>
          </cell>
          <cell r="AL14490" t="str">
            <v>IRB avanzado_N/A_0_8.PYMES_MINOR_2_0_75%_3</v>
          </cell>
        </row>
        <row r="14491">
          <cell r="J14491">
            <v>-20292.240000000002</v>
          </cell>
          <cell r="AL14491" t="str">
            <v>IRB avanzado_N/A_0_8.PYMES_MINOR_2_0_75%_-1</v>
          </cell>
        </row>
        <row r="14492">
          <cell r="J14492">
            <v>0</v>
          </cell>
          <cell r="AL14492" t="str">
            <v>IRB avanzado_N/A_0_8.PYMES_MINOR_2_0_75%_2</v>
          </cell>
        </row>
        <row r="14493">
          <cell r="J14493">
            <v>0</v>
          </cell>
          <cell r="AL14493" t="str">
            <v>IRB avanzado_N/A_0_8.PYMES_MINOR_2_0_75%_3</v>
          </cell>
        </row>
        <row r="14494">
          <cell r="J14494">
            <v>-6524.44</v>
          </cell>
          <cell r="AL14494" t="str">
            <v>IRB avanzado_N/A_0_8.PYMES_MINOR_2_0_75%_-1</v>
          </cell>
        </row>
        <row r="14495">
          <cell r="J14495">
            <v>-20</v>
          </cell>
          <cell r="AL14495" t="str">
            <v>IRB avanzado_N/A_0_8.PYMES_MINOR_2_0_75%_3</v>
          </cell>
        </row>
        <row r="14496">
          <cell r="J14496">
            <v>-237.31</v>
          </cell>
          <cell r="AL14496" t="str">
            <v>IRB avanzado_N/A_0_8.PYMES_MINOR_2_0_75%_-1</v>
          </cell>
        </row>
        <row r="14497">
          <cell r="J14497">
            <v>-11879.0131941695</v>
          </cell>
          <cell r="AL14497" t="str">
            <v>IRB avanzado_N/A_0_8.PYMES_MINOR_2_0_75%_3</v>
          </cell>
        </row>
        <row r="14498">
          <cell r="J14498">
            <v>-14363.983330740301</v>
          </cell>
          <cell r="AL14498" t="str">
            <v>IRB avanzado_N/A_0_8.PYMES_MINOR_2_0_75%_-1</v>
          </cell>
        </row>
        <row r="14499">
          <cell r="J14499">
            <v>-1.67</v>
          </cell>
          <cell r="AL14499" t="str">
            <v>IRB avanzado_N/A_0_8.PYMES_MINOR_2_0_75%_3</v>
          </cell>
        </row>
        <row r="14500">
          <cell r="J14500">
            <v>-1.05</v>
          </cell>
          <cell r="AL14500" t="str">
            <v>IRB avanzado_N/A_0_8.PYMES_MINOR_2_0_75%_-1</v>
          </cell>
        </row>
        <row r="14501">
          <cell r="J14501">
            <v>-646.93000000000097</v>
          </cell>
          <cell r="AL14501" t="str">
            <v>IRB avanzado_N/A_0_8.PYMES_MINOR_2_0_75%_-1</v>
          </cell>
        </row>
        <row r="14502">
          <cell r="J14502">
            <v>-7.68</v>
          </cell>
          <cell r="AL14502" t="str">
            <v>IRB avanzado_N/A_0_8.PYMES_MINOR_2_0_75%_3</v>
          </cell>
        </row>
        <row r="14503">
          <cell r="J14503">
            <v>-3031.08</v>
          </cell>
          <cell r="AL14503" t="str">
            <v>IRB avanzado_N/A_0_8.PYMES_MINOR_2_0_75%_-1</v>
          </cell>
        </row>
        <row r="14504">
          <cell r="J14504">
            <v>0</v>
          </cell>
          <cell r="AL14504" t="str">
            <v>IRB avanzado_N/A_0_8.PYMES_MINOR_2_0_75%_3</v>
          </cell>
        </row>
        <row r="14505">
          <cell r="J14505">
            <v>-996.69</v>
          </cell>
          <cell r="AL14505" t="str">
            <v>IRB avanzado_N/A_0_8.PYMES_MINOR_2_0_75%_-1</v>
          </cell>
        </row>
        <row r="14506">
          <cell r="J14506">
            <v>0</v>
          </cell>
          <cell r="AL14506" t="str">
            <v>IRB avanzado_N/A_0_8.PYMES_MINOR_2_0_75%_3</v>
          </cell>
        </row>
        <row r="14507">
          <cell r="J14507">
            <v>-186.96</v>
          </cell>
          <cell r="AL14507" t="str">
            <v>IRB avanzado_N/A_0_8.PYMES_MINOR_2_0_75%_-1</v>
          </cell>
        </row>
        <row r="14508">
          <cell r="J14508">
            <v>-63998.555656195</v>
          </cell>
          <cell r="AL14508" t="str">
            <v>IRB avanzado_N/A_0_8.PYMES_MINOR_2_0_75%_-1</v>
          </cell>
        </row>
        <row r="14509">
          <cell r="J14509">
            <v>0</v>
          </cell>
          <cell r="AL14509" t="str">
            <v>IRB avanzado_N/A_0_8.PYMES_MINOR_2_0_75%_3</v>
          </cell>
        </row>
        <row r="14510">
          <cell r="J14510">
            <v>-0.98</v>
          </cell>
          <cell r="AL14510" t="str">
            <v>IRB avanzado_N/A_0_8.PYMES_MINOR_2_0_75%_-1</v>
          </cell>
        </row>
        <row r="14511">
          <cell r="J14511">
            <v>-1224.95</v>
          </cell>
          <cell r="AL14511" t="str">
            <v>IRB avanzado_N/A_0_8.PYMES_MINOR_2_0_75%_-1</v>
          </cell>
        </row>
        <row r="14512">
          <cell r="J14512">
            <v>0</v>
          </cell>
          <cell r="AL14512" t="str">
            <v>IRB avanzado_N/A_0_8.PYMES_MINOR_2_0_75%_3</v>
          </cell>
        </row>
        <row r="14513">
          <cell r="J14513">
            <v>-9236.6200000000008</v>
          </cell>
          <cell r="AL14513" t="str">
            <v>IRB avanzado_N/A_0_8.PYMES_MINOR_2_0_75%_-1</v>
          </cell>
        </row>
        <row r="14514">
          <cell r="J14514">
            <v>0</v>
          </cell>
          <cell r="AL14514" t="str">
            <v>IRB avanzado_N/A_0_8.PYMES_MINOR_2_0_75%_3</v>
          </cell>
        </row>
        <row r="14515">
          <cell r="J14515">
            <v>-3212.61</v>
          </cell>
          <cell r="AL14515" t="str">
            <v>IRB avanzado_N/A_0_8.PYMES_MINOR_2_0_75%_-1</v>
          </cell>
        </row>
        <row r="14516">
          <cell r="J14516">
            <v>0</v>
          </cell>
          <cell r="AL14516" t="str">
            <v>IRB avanzado_N/A_0_8.PYMES_MINOR_2_0_75%_3</v>
          </cell>
        </row>
        <row r="14517">
          <cell r="J14517">
            <v>-58.58</v>
          </cell>
          <cell r="AL14517" t="str">
            <v>IRB avanzado_N/A_0_8.PYMES_MINOR_2_0_75%_-1</v>
          </cell>
        </row>
        <row r="14518">
          <cell r="J14518">
            <v>-579.73</v>
          </cell>
          <cell r="AL14518" t="str">
            <v>IRB avanzado_N/A_0_8.PYMES_MINOR_2_0_75%_-1</v>
          </cell>
        </row>
        <row r="14519">
          <cell r="J14519">
            <v>0</v>
          </cell>
          <cell r="AL14519" t="str">
            <v>IRB avanzado_N/A_0_8.PYMES_MINOR_2_0_75%_3</v>
          </cell>
        </row>
        <row r="14520">
          <cell r="J14520">
            <v>-726.72</v>
          </cell>
          <cell r="AL14520" t="str">
            <v>IRB avanzado_N/A_0_8.PYMES_MINOR_2_0_75%_-1</v>
          </cell>
        </row>
        <row r="14521">
          <cell r="J14521">
            <v>0</v>
          </cell>
          <cell r="AL14521" t="str">
            <v>IRB avanzado_N/A_0_8.PYMES_MINOR_2_0_75%_3</v>
          </cell>
        </row>
        <row r="14522">
          <cell r="J14522">
            <v>-5122.43</v>
          </cell>
          <cell r="AL14522" t="str">
            <v>IRB avanzado_N/A_0_8.PYMES_MINOR_2_0_75%_-1</v>
          </cell>
        </row>
        <row r="14523">
          <cell r="J14523">
            <v>0</v>
          </cell>
          <cell r="AL14523" t="str">
            <v>IRB avanzado_N/A_0_8.PYMES_MINOR_2_0_75%_3</v>
          </cell>
        </row>
        <row r="14524">
          <cell r="J14524">
            <v>-1215.31</v>
          </cell>
          <cell r="AL14524" t="str">
            <v>IRB avanzado_N/A_0_8.PYMES_MINOR_2_0_75%_-1</v>
          </cell>
        </row>
        <row r="14525">
          <cell r="J14525">
            <v>-0.68</v>
          </cell>
          <cell r="AL14525" t="str">
            <v>IRB avanzado_N/A_0_8.PYMES_MINOR_2_0_75%_3</v>
          </cell>
        </row>
        <row r="14526">
          <cell r="J14526">
            <v>-127.58</v>
          </cell>
          <cell r="AL14526" t="str">
            <v>IRB avanzado_N/A_0_8.PYMES_MINOR_2_0_75%_-1</v>
          </cell>
        </row>
        <row r="14527">
          <cell r="J14527">
            <v>0</v>
          </cell>
          <cell r="AL14527" t="str">
            <v>IRB avanzado_N/A_0_8.PYMES_MINOR_2_0_75%_3</v>
          </cell>
        </row>
        <row r="14528">
          <cell r="J14528">
            <v>-453</v>
          </cell>
          <cell r="AL14528" t="str">
            <v>IRB avanzado_N/A_0_8.PYMES_MINOR_2_0_75%_-1</v>
          </cell>
        </row>
        <row r="14529">
          <cell r="J14529">
            <v>0</v>
          </cell>
          <cell r="AL14529" t="str">
            <v>IRB avanzado_N/A_0_8.PYMES_MINOR_2_0_75%_3</v>
          </cell>
        </row>
        <row r="14530">
          <cell r="J14530">
            <v>0</v>
          </cell>
          <cell r="AL14530" t="str">
            <v>IRB avanzado_N/A_0_8.PYMES_MINOR_2_0_75%_-1</v>
          </cell>
        </row>
        <row r="14531">
          <cell r="J14531">
            <v>-845.22</v>
          </cell>
          <cell r="AL14531" t="str">
            <v>IRB avanzado_N/A_0_8.PYMES_MINOR_2_0_75%_-1</v>
          </cell>
        </row>
        <row r="14532">
          <cell r="J14532">
            <v>-1823.61</v>
          </cell>
          <cell r="AL14532" t="str">
            <v>IRB avanzado_N/A_0_8.PYMES_MINOR_2_0_75%_-1</v>
          </cell>
        </row>
        <row r="14533">
          <cell r="J14533">
            <v>0</v>
          </cell>
          <cell r="AL14533" t="str">
            <v>IRB avanzado_N/A_0_8.PYMES_MINOR_2_0_75%_3</v>
          </cell>
        </row>
        <row r="14534">
          <cell r="J14534">
            <v>-244.25</v>
          </cell>
          <cell r="AL14534" t="str">
            <v>IRB avanzado_N/A_0_8.PYMES_MINOR_2_0_75%_-1</v>
          </cell>
        </row>
        <row r="14535">
          <cell r="J14535">
            <v>-1</v>
          </cell>
          <cell r="AL14535" t="str">
            <v>IRB avanzado_N/A_0_8.PYMES_MINOR_2_0_75%_-1</v>
          </cell>
        </row>
        <row r="14536">
          <cell r="J14536">
            <v>-261.52999999999997</v>
          </cell>
          <cell r="AL14536" t="str">
            <v>IRB avanzado_N/A_0_8.PYMES_MINOR_2_0_75%_-1</v>
          </cell>
        </row>
        <row r="14537">
          <cell r="J14537">
            <v>0</v>
          </cell>
          <cell r="AL14537" t="str">
            <v>IRB avanzado_N/A_0_8.PYMES_MINOR_2_0_75%_3</v>
          </cell>
        </row>
        <row r="14538">
          <cell r="J14538">
            <v>-980.74</v>
          </cell>
          <cell r="AL14538" t="str">
            <v>IRB avanzado_N/A_0_8.PYMES_MINOR_2_0_75%_-1</v>
          </cell>
        </row>
        <row r="14539">
          <cell r="J14539">
            <v>0</v>
          </cell>
          <cell r="AL14539" t="str">
            <v>IRB avanzado_N/A_0_8.PYMES_MINOR_2_0_75%_3</v>
          </cell>
        </row>
        <row r="14540">
          <cell r="J14540">
            <v>-5790.59</v>
          </cell>
          <cell r="AL14540" t="str">
            <v>IRB avanzado_N/A_0_8.PYMES_MINOR_2_0_75%_-1</v>
          </cell>
        </row>
        <row r="14541">
          <cell r="J14541">
            <v>0</v>
          </cell>
          <cell r="AL14541" t="str">
            <v>IRB avanzado_N/A_0_8.PYMES_MINOR_2_0_75%_3</v>
          </cell>
        </row>
        <row r="14542">
          <cell r="J14542">
            <v>-2473.4</v>
          </cell>
          <cell r="AL14542" t="str">
            <v>IRB avanzado_N/A_0_8.PYMES_MINOR_2_0_75%_-1</v>
          </cell>
        </row>
        <row r="14543">
          <cell r="J14543">
            <v>0</v>
          </cell>
          <cell r="AL14543" t="str">
            <v>IRB avanzado_N/A_0_8.PYMES_MINOR_2_0_75%_3</v>
          </cell>
        </row>
        <row r="14544">
          <cell r="J14544">
            <v>-395.26</v>
          </cell>
          <cell r="AL14544" t="str">
            <v>IRB avanzado_N/A_0_8.PYMES_MINOR_2_0_75%_-1</v>
          </cell>
        </row>
        <row r="14545">
          <cell r="J14545">
            <v>0</v>
          </cell>
          <cell r="AL14545" t="str">
            <v>IRB avanzado_N/A_0_8.PYMES_MINOR_2_0_75%_3</v>
          </cell>
        </row>
        <row r="14546">
          <cell r="J14546">
            <v>-3758.31</v>
          </cell>
          <cell r="AL14546" t="str">
            <v>IRB avanzado_N/A_0_8.PYMES_MINOR_2_0_75%_-1</v>
          </cell>
        </row>
        <row r="14547">
          <cell r="J14547">
            <v>0</v>
          </cell>
          <cell r="AL14547" t="str">
            <v>IRB avanzado_N/A_0_8.PYMES_MINOR_2_0_75%_3</v>
          </cell>
        </row>
        <row r="14548">
          <cell r="J14548">
            <v>0</v>
          </cell>
          <cell r="AL14548" t="str">
            <v>IRB avanzado_N/A_0_8.PYMES_MINOR_2_0_75%_-1</v>
          </cell>
        </row>
        <row r="14549">
          <cell r="J14549">
            <v>-332.93</v>
          </cell>
          <cell r="AL14549" t="str">
            <v>IRB avanzado_N/A_0_8.PYMES_MINOR_2_0_75%_-1</v>
          </cell>
        </row>
        <row r="14550">
          <cell r="J14550">
            <v>-3962.2</v>
          </cell>
          <cell r="AL14550" t="str">
            <v>IRB avanzado_N/A_0_8.PYMES_MINOR_2_0_75%_-1</v>
          </cell>
        </row>
        <row r="14551">
          <cell r="J14551">
            <v>0</v>
          </cell>
          <cell r="AL14551" t="str">
            <v>IRB avanzado_N/A_0_8.PYMES_MINOR_2_0_75%_3</v>
          </cell>
        </row>
        <row r="14552">
          <cell r="J14552">
            <v>-2315.71</v>
          </cell>
          <cell r="AL14552" t="str">
            <v>IRB avanzado_N/A_0_8.PYMES_MINOR_2_0_75%_-1</v>
          </cell>
        </row>
        <row r="14553">
          <cell r="J14553">
            <v>-242.84</v>
          </cell>
          <cell r="AL14553" t="str">
            <v>IRB avanzado_N/A_0_8.PYMES_MINOR_2_0_75%_-1</v>
          </cell>
        </row>
        <row r="14554">
          <cell r="J14554">
            <v>0</v>
          </cell>
          <cell r="AL14554" t="str">
            <v>IRB avanzado_N/A_0_8.PYMES_MINOR_2_0_75%_3</v>
          </cell>
        </row>
        <row r="14555">
          <cell r="J14555">
            <v>-719.84</v>
          </cell>
          <cell r="AL14555" t="str">
            <v>IRB avanzado_N/A_0_8.PYMES_MINOR_2_0_75%_-1</v>
          </cell>
        </row>
        <row r="14556">
          <cell r="J14556">
            <v>0</v>
          </cell>
          <cell r="AL14556" t="str">
            <v>IRB avanzado_N/A_0_8.PYMES_MINOR_2_0_75%_3</v>
          </cell>
        </row>
        <row r="14557">
          <cell r="J14557">
            <v>0</v>
          </cell>
          <cell r="AL14557" t="str">
            <v>IRB avanzado_N/A_0_8.PYMES_MINOR_2_0_75%_-1</v>
          </cell>
        </row>
        <row r="14558">
          <cell r="J14558">
            <v>-9126.3100000000195</v>
          </cell>
          <cell r="AL14558" t="str">
            <v>IRB avanzado_N/A_0_8.PYMES_MINOR_2_0_75%_-1</v>
          </cell>
        </row>
        <row r="14559">
          <cell r="J14559">
            <v>0</v>
          </cell>
          <cell r="AL14559" t="str">
            <v>IRB avanzado_N/A_0_8.PYMES_MINOR_2_0_75%_2</v>
          </cell>
        </row>
        <row r="14560">
          <cell r="J14560">
            <v>0</v>
          </cell>
          <cell r="AL14560" t="str">
            <v>IRB avanzado_N/A_0_8.PYMES_MINOR_2_0_75%_3</v>
          </cell>
        </row>
        <row r="14561">
          <cell r="J14561">
            <v>-43795.77</v>
          </cell>
          <cell r="AL14561" t="str">
            <v>IRB avanzado_N/A_0_8.PYMES_MINOR_2_0_75%_-1</v>
          </cell>
        </row>
        <row r="14562">
          <cell r="J14562">
            <v>0</v>
          </cell>
          <cell r="AL14562" t="str">
            <v>IRB avanzado_N/A_0_8.PYMES_MINOR_2_0_75%_2</v>
          </cell>
        </row>
        <row r="14563">
          <cell r="J14563">
            <v>0</v>
          </cell>
          <cell r="AL14563" t="str">
            <v>IRB avanzado_N/A_0_8.PYMES_MINOR_2_0_75%_3</v>
          </cell>
        </row>
        <row r="14564">
          <cell r="J14564">
            <v>-14547.55</v>
          </cell>
          <cell r="AL14564" t="str">
            <v>IRB avanzado_N/A_0_8.PYMES_MINOR_2_0_75%_-1</v>
          </cell>
        </row>
        <row r="14565">
          <cell r="J14565">
            <v>0</v>
          </cell>
          <cell r="AL14565" t="str">
            <v>IRB avanzado_N/A_0_8.PYMES_MINOR_2_0_75%_3</v>
          </cell>
        </row>
        <row r="14566">
          <cell r="J14566">
            <v>-642.81000000000097</v>
          </cell>
          <cell r="AL14566" t="str">
            <v>IRB avanzado_N/A_0_8.PYMES_MINOR_2_0_75%_-1</v>
          </cell>
        </row>
        <row r="14567">
          <cell r="J14567">
            <v>0</v>
          </cell>
          <cell r="AL14567" t="str">
            <v>IRB avanzado_N/A_0_8.PYMES_MINOR_2_0_75%_3</v>
          </cell>
        </row>
        <row r="14568">
          <cell r="J14568">
            <v>-3689.97</v>
          </cell>
          <cell r="AL14568" t="str">
            <v>IRB avanzado_N/A_0_8.PYMES_MINOR_2_0_75%_-1</v>
          </cell>
        </row>
        <row r="14569">
          <cell r="J14569">
            <v>0</v>
          </cell>
          <cell r="AL14569" t="str">
            <v>IRB avanzado_N/A_0_8.PYMES_MINOR_2_0_75%_2</v>
          </cell>
        </row>
        <row r="14570">
          <cell r="J14570">
            <v>-5224.5755703131499</v>
          </cell>
          <cell r="AL14570" t="str">
            <v>IRB avanzado_N/A_0_8.PYMES_MINOR_2_0_75%_3</v>
          </cell>
        </row>
        <row r="14571">
          <cell r="J14571">
            <v>-2.1</v>
          </cell>
          <cell r="AL14571" t="str">
            <v>IRB avanzado_N/A_0_8.PYMES_MINOR_2_0_75%_-1</v>
          </cell>
        </row>
        <row r="14572">
          <cell r="J14572">
            <v>-1.1100000000000001</v>
          </cell>
          <cell r="AL14572" t="str">
            <v>IRB avanzado_N/A_0_8.PYMES_MINOR_2_0_75%_-1</v>
          </cell>
        </row>
        <row r="14573">
          <cell r="J14573">
            <v>-37.61</v>
          </cell>
          <cell r="AL14573" t="str">
            <v>IRB avanzado_N/A_0_8.PYMES_MINOR_2_0_75%_-1</v>
          </cell>
        </row>
        <row r="14574">
          <cell r="J14574">
            <v>-107.59</v>
          </cell>
          <cell r="AL14574" t="str">
            <v>IRB avanzado_N/A_0_8.PYMES_MINOR_2_0_75%_-1</v>
          </cell>
        </row>
        <row r="14575">
          <cell r="J14575">
            <v>-3933.05</v>
          </cell>
          <cell r="AL14575" t="str">
            <v>IRB avanzado_N/A_0_8.PYMES_MINOR_2_0_75%_-1</v>
          </cell>
        </row>
        <row r="14576">
          <cell r="J14576">
            <v>0</v>
          </cell>
          <cell r="AL14576" t="str">
            <v>IRB avanzado_N/A_0_8.PYMES_MINOR_2_0_75%_3</v>
          </cell>
        </row>
        <row r="14577">
          <cell r="J14577">
            <v>-12578.53</v>
          </cell>
          <cell r="AL14577" t="str">
            <v>IRB avanzado_N/A_0_8.PYMES_MINOR_2_0_75%_-1</v>
          </cell>
        </row>
        <row r="14578">
          <cell r="J14578">
            <v>0</v>
          </cell>
          <cell r="AL14578" t="str">
            <v>IRB avanzado_N/A_0_8.PYMES_MINOR_2_0_75%_2</v>
          </cell>
        </row>
        <row r="14579">
          <cell r="J14579">
            <v>-89.41</v>
          </cell>
          <cell r="AL14579" t="str">
            <v>IRB avanzado_N/A_0_8.PYMES_MINOR_2_0_75%_3</v>
          </cell>
        </row>
        <row r="14580">
          <cell r="J14580">
            <v>-3374.85</v>
          </cell>
          <cell r="AL14580" t="str">
            <v>IRB avanzado_N/A_0_8.PYMES_MINOR_2_0_75%_-1</v>
          </cell>
        </row>
        <row r="14581">
          <cell r="J14581">
            <v>-0.36</v>
          </cell>
          <cell r="AL14581" t="str">
            <v>IRB avanzado_N/A_0_8.PYMES_MINOR_2_0_75%_2</v>
          </cell>
        </row>
        <row r="14582">
          <cell r="J14582">
            <v>0</v>
          </cell>
          <cell r="AL14582" t="str">
            <v>IRB avanzado_N/A_0_8.PYMES_MINOR_2_0_75%_3</v>
          </cell>
        </row>
        <row r="14583">
          <cell r="J14583">
            <v>-7090.4331837091204</v>
          </cell>
          <cell r="AL14583" t="str">
            <v>IRB avanzado_N/A_0_8.PYMES_MINOR_2_0_75%_-1</v>
          </cell>
        </row>
        <row r="14584">
          <cell r="J14584">
            <v>-3.83</v>
          </cell>
          <cell r="AL14584" t="str">
            <v>IRB avanzado_N/A_0_8.PYMES_MINOR_2_0_75%_2</v>
          </cell>
        </row>
        <row r="14585">
          <cell r="J14585">
            <v>-19820.982015414302</v>
          </cell>
          <cell r="AL14585" t="str">
            <v>IRB avanzado_N/A_0_8.PYMES_MINOR_2_0_75%_3</v>
          </cell>
        </row>
        <row r="14586">
          <cell r="J14586">
            <v>-32856.371379705997</v>
          </cell>
          <cell r="AL14586" t="str">
            <v>IRB avanzado_N/A_0_8.PYMES_MINOR_2_0_75%_-1</v>
          </cell>
        </row>
        <row r="14587">
          <cell r="J14587">
            <v>-200.91</v>
          </cell>
          <cell r="AL14587" t="str">
            <v>IRB avanzado_N/A_0_8.PYMES_MINOR_2_0_75%_3</v>
          </cell>
        </row>
        <row r="14588">
          <cell r="J14588">
            <v>-20.73</v>
          </cell>
          <cell r="AL14588" t="str">
            <v>IRB avanzado_N/A_0_8.PYMES_MINOR_2_0_75%_-1</v>
          </cell>
        </row>
        <row r="14589">
          <cell r="J14589">
            <v>-965.78</v>
          </cell>
          <cell r="AL14589" t="str">
            <v>IRB avanzado_N/A_0_8.PYMES_MINOR_2_0_75%_-1</v>
          </cell>
        </row>
        <row r="14590">
          <cell r="J14590">
            <v>0</v>
          </cell>
          <cell r="AL14590" t="str">
            <v>IRB avanzado_N/A_0_8.PYMES_MINOR_2_0_75%_3</v>
          </cell>
        </row>
        <row r="14591">
          <cell r="J14591">
            <v>-3490.04</v>
          </cell>
          <cell r="AL14591" t="str">
            <v>IRB avanzado_N/A_0_8.PYMES_MINOR_2_0_75%_-1</v>
          </cell>
        </row>
        <row r="14592">
          <cell r="J14592">
            <v>-382.8</v>
          </cell>
          <cell r="AL14592" t="str">
            <v>IRB avanzado_N/A_0_8.PYMES_MINOR_2_0_75%_3</v>
          </cell>
        </row>
        <row r="14593">
          <cell r="J14593">
            <v>-1000.82</v>
          </cell>
          <cell r="AL14593" t="str">
            <v>IRB avanzado_N/A_0_8.PYMES_MINOR_2_0_75%_-1</v>
          </cell>
        </row>
        <row r="14594">
          <cell r="J14594">
            <v>0</v>
          </cell>
          <cell r="AL14594" t="str">
            <v>IRB avanzado_N/A_0_8.PYMES_MINOR_2_0_75%_3</v>
          </cell>
        </row>
        <row r="14595">
          <cell r="J14595">
            <v>-723.9</v>
          </cell>
          <cell r="AL14595" t="str">
            <v>IRB avanzado_N/A_0_8.PYMES_MINOR_2_0_75%_-1</v>
          </cell>
        </row>
        <row r="14596">
          <cell r="J14596">
            <v>-623.16999999999996</v>
          </cell>
          <cell r="AL14596" t="str">
            <v>IRB avanzado_N/A_0_8.PYMES_MINOR_2_0_75%_-1</v>
          </cell>
        </row>
        <row r="14597">
          <cell r="J14597">
            <v>0</v>
          </cell>
          <cell r="AL14597" t="str">
            <v>IRB avanzado_N/A_0_8.PYMES_MINOR_2_0_75%_3</v>
          </cell>
        </row>
        <row r="14598">
          <cell r="J14598">
            <v>-2184.92</v>
          </cell>
          <cell r="AL14598" t="str">
            <v>IRB avanzado_N/A_0_8.PYMES_MINOR_2_0_75%_-1</v>
          </cell>
        </row>
        <row r="14599">
          <cell r="J14599">
            <v>0</v>
          </cell>
          <cell r="AL14599" t="str">
            <v>IRB avanzado_N/A_0_8.PYMES_MINOR_2_0_75%_3</v>
          </cell>
        </row>
        <row r="14600">
          <cell r="J14600">
            <v>-17471.400000000001</v>
          </cell>
          <cell r="AL14600" t="str">
            <v>IRB avanzado_N/A_0_8.PYMES_MINOR_2_0_75%_-1</v>
          </cell>
        </row>
        <row r="14601">
          <cell r="J14601">
            <v>-3.58</v>
          </cell>
          <cell r="AL14601" t="str">
            <v>IRB avanzado_N/A_0_8.PYMES_MINOR_2_0_75%_2</v>
          </cell>
        </row>
        <row r="14602">
          <cell r="J14602">
            <v>0</v>
          </cell>
          <cell r="AL14602" t="str">
            <v>IRB avanzado_N/A_0_8.PYMES_MINOR_2_0_75%_3</v>
          </cell>
        </row>
        <row r="14603">
          <cell r="J14603">
            <v>-5878.97</v>
          </cell>
          <cell r="AL14603" t="str">
            <v>IRB avanzado_N/A_0_8.PYMES_MINOR_2_0_75%_-1</v>
          </cell>
        </row>
        <row r="14604">
          <cell r="J14604">
            <v>-27.25</v>
          </cell>
          <cell r="AL14604" t="str">
            <v>IRB avanzado_N/A_0_8.PYMES_MINOR_2_0_75%_3</v>
          </cell>
        </row>
        <row r="14605">
          <cell r="J14605">
            <v>-376.21</v>
          </cell>
          <cell r="AL14605" t="str">
            <v>IRB avanzado_N/A_0_8.PYMES_MINOR_2_0_75%_-1</v>
          </cell>
        </row>
        <row r="14606">
          <cell r="J14606">
            <v>0</v>
          </cell>
          <cell r="AL14606" t="str">
            <v>IRB avanzado_N/A_0_8.PYMES_MINOR_2_0_75%_3</v>
          </cell>
        </row>
        <row r="14607">
          <cell r="J14607">
            <v>-2388.09</v>
          </cell>
          <cell r="AL14607" t="str">
            <v>IRB avanzado_N/A_0_8.PYMES_MINOR_2_0_75%_-1</v>
          </cell>
        </row>
        <row r="14608">
          <cell r="J14608">
            <v>0</v>
          </cell>
          <cell r="AL14608" t="str">
            <v>IRB avanzado_N/A_0_8.PYMES_MINOR_2_0_75%_2</v>
          </cell>
        </row>
        <row r="14609">
          <cell r="J14609">
            <v>0</v>
          </cell>
          <cell r="AL14609" t="str">
            <v>IRB avanzado_N/A_0_8.PYMES_MINOR_2_0_75%_3</v>
          </cell>
        </row>
        <row r="14610">
          <cell r="J14610">
            <v>0</v>
          </cell>
          <cell r="AL14610" t="str">
            <v>IRB avanzado_N/A_0_8.PYMES_MINOR_2_0_75%_-1</v>
          </cell>
        </row>
        <row r="14611">
          <cell r="J14611">
            <v>-137.06</v>
          </cell>
          <cell r="AL14611" t="str">
            <v>IRB avanzado_N/A_0_8.PYMES_MINOR_2_0_75%_-1</v>
          </cell>
        </row>
        <row r="14612">
          <cell r="J14612">
            <v>0</v>
          </cell>
          <cell r="AL14612" t="str">
            <v>IRB avanzado_N/A_0_8.PYMES_MINOR_2_0_75%_3</v>
          </cell>
        </row>
        <row r="14613">
          <cell r="J14613">
            <v>-3624.77</v>
          </cell>
          <cell r="AL14613" t="str">
            <v>IRB avanzado_N/A_0_8.PYMES_MINOR_2_0_75%_-1</v>
          </cell>
        </row>
        <row r="14614">
          <cell r="J14614">
            <v>0</v>
          </cell>
          <cell r="AL14614" t="str">
            <v>IRB avanzado_N/A_0_8.PYMES_MINOR_2_0_75%_2</v>
          </cell>
        </row>
        <row r="14615">
          <cell r="J14615">
            <v>-1120.53</v>
          </cell>
          <cell r="AL14615" t="str">
            <v>IRB avanzado_N/A_0_8.PYMES_MINOR_2_0_75%_-1</v>
          </cell>
        </row>
        <row r="14616">
          <cell r="J14616">
            <v>-147.97</v>
          </cell>
          <cell r="AL14616" t="str">
            <v>IRB avanzado_N/A_0_8.PYMES_MINOR_2_0_75%_-1</v>
          </cell>
        </row>
        <row r="14617">
          <cell r="J14617">
            <v>-481.11</v>
          </cell>
          <cell r="AL14617" t="str">
            <v>IRB avanzado_N/A_0_8.PYMES_MINOR_2_0_75%_-1</v>
          </cell>
        </row>
        <row r="14618">
          <cell r="J14618">
            <v>-983.84</v>
          </cell>
          <cell r="AL14618" t="str">
            <v>IRB avanzado_N/A_0_8.PYMES_MINOR_2_0_75%_-1</v>
          </cell>
        </row>
        <row r="14619">
          <cell r="J14619">
            <v>0</v>
          </cell>
          <cell r="AL14619" t="str">
            <v>IRB avanzado_N/A_0_8.PYMES_MINOR_2_0_75%_3</v>
          </cell>
        </row>
        <row r="14620">
          <cell r="J14620">
            <v>-9925.1199999999899</v>
          </cell>
          <cell r="AL14620" t="str">
            <v>IRB avanzado_N/A_0_8.PYMES_MINOR_2_0_75%_-1</v>
          </cell>
        </row>
        <row r="14621">
          <cell r="J14621">
            <v>0</v>
          </cell>
          <cell r="AL14621" t="str">
            <v>IRB avanzado_N/A_0_8.PYMES_MINOR_2_0_75%_3</v>
          </cell>
        </row>
        <row r="14622">
          <cell r="J14622">
            <v>-2990.56</v>
          </cell>
          <cell r="AL14622" t="str">
            <v>IRB avanzado_N/A_0_8.PYMES_MINOR_2_0_75%_-1</v>
          </cell>
        </row>
        <row r="14623">
          <cell r="J14623">
            <v>-63.41</v>
          </cell>
          <cell r="AL14623" t="str">
            <v>IRB avanzado_N/A_0_8.PYMES_MINOR_2_0_75%_-1</v>
          </cell>
        </row>
        <row r="14624">
          <cell r="J14624">
            <v>-5555.2273082609099</v>
          </cell>
          <cell r="AL14624" t="str">
            <v>IRB avanzado_N/A_0_8.PYMES_MINOR_2_0_75%_3</v>
          </cell>
        </row>
        <row r="14625">
          <cell r="J14625">
            <v>-1115.2</v>
          </cell>
          <cell r="AL14625" t="str">
            <v>IRB avanzado_N/A_0_8.PYMES_MINOR_2_0_75%_-1</v>
          </cell>
        </row>
        <row r="14626">
          <cell r="J14626">
            <v>0</v>
          </cell>
          <cell r="AL14626" t="str">
            <v>IRB avanzado_N/A_0_8.PYMES_MINOR_2_0_75%_3</v>
          </cell>
        </row>
        <row r="14627">
          <cell r="J14627">
            <v>0</v>
          </cell>
          <cell r="AL14627" t="str">
            <v>IRB avanzado_N/A_0_8.PYMES_MINOR_2_0_75%_-1</v>
          </cell>
        </row>
        <row r="14628">
          <cell r="J14628">
            <v>-79.52</v>
          </cell>
          <cell r="AL14628" t="str">
            <v>IRB avanzado_N/A_0_8.PYMES_MINOR_2_0_75%_-1</v>
          </cell>
        </row>
        <row r="14629">
          <cell r="J14629">
            <v>0</v>
          </cell>
          <cell r="AL14629" t="str">
            <v>IRB avanzado_N/A_0_8.PYMES_MINOR_2_0_75%_3</v>
          </cell>
        </row>
        <row r="14630">
          <cell r="J14630">
            <v>-248.66</v>
          </cell>
          <cell r="AL14630" t="str">
            <v>IRB avanzado_N/A_0_8.PYMES_MINOR_2_0_75%_-1</v>
          </cell>
        </row>
        <row r="14631">
          <cell r="J14631">
            <v>0</v>
          </cell>
          <cell r="AL14631" t="str">
            <v>IRB avanzado_N/A_0_8.PYMES_MINOR_2_0_75%_3</v>
          </cell>
        </row>
        <row r="14632">
          <cell r="J14632">
            <v>-160</v>
          </cell>
          <cell r="AL14632" t="str">
            <v>IRB avanzado_N/A_0_8.PYMES_MINOR_2_0_75%_-1</v>
          </cell>
        </row>
        <row r="14633">
          <cell r="J14633">
            <v>0</v>
          </cell>
          <cell r="AL14633" t="str">
            <v>IRB avanzado_N/A_0_8.PYMES_MINOR_2_0_75%_3</v>
          </cell>
        </row>
        <row r="14634">
          <cell r="J14634">
            <v>0</v>
          </cell>
          <cell r="AL14634" t="str">
            <v>IRB avanzado_N/A_0_8.PYMES_MINOR_2_0_75%_-1</v>
          </cell>
        </row>
        <row r="14635">
          <cell r="J14635">
            <v>-265.95999999999998</v>
          </cell>
          <cell r="AL14635" t="str">
            <v>IRB avanzado_N/A_0_8.PYMES_MINOR_2_0_75%_-1</v>
          </cell>
        </row>
        <row r="14636">
          <cell r="J14636">
            <v>0</v>
          </cell>
          <cell r="AL14636" t="str">
            <v>IRB avanzado_N/A_0_8.PYMES_MINOR_2_0_75%_3</v>
          </cell>
        </row>
        <row r="14637">
          <cell r="J14637">
            <v>-31.98</v>
          </cell>
          <cell r="AL14637" t="str">
            <v>IRB avanzado_N/A_0_8.PYMES_MINOR_2_0_75%_-1</v>
          </cell>
        </row>
        <row r="14638">
          <cell r="J14638">
            <v>-106.45</v>
          </cell>
          <cell r="AL14638" t="str">
            <v>IRB avanzado_N/A_0_8.PYMES_MINOR_2_0_75%_-1</v>
          </cell>
        </row>
        <row r="14639">
          <cell r="J14639">
            <v>-63.2</v>
          </cell>
          <cell r="AL14639" t="str">
            <v>IRB avanzado_N/A_0_8.PYMES_MINOR_2_0_75%_-1</v>
          </cell>
        </row>
        <row r="14640">
          <cell r="J14640">
            <v>-28.8</v>
          </cell>
          <cell r="AL14640" t="str">
            <v>IRB avanzado_N/A_0_8.PYMES_MINOR_2_0_75%_-1</v>
          </cell>
        </row>
        <row r="14641">
          <cell r="J14641">
            <v>-27.87</v>
          </cell>
          <cell r="AL14641" t="str">
            <v>IRB avanzado_N/A_0_8.PYMES_MINOR_2_0_75%_-1</v>
          </cell>
        </row>
        <row r="14642">
          <cell r="J14642">
            <v>-1083.51</v>
          </cell>
          <cell r="AL14642" t="str">
            <v>IRB avanzado_N/A_0_8.PYMES_MINOR_2_0_75%_-1</v>
          </cell>
        </row>
        <row r="14643">
          <cell r="J14643">
            <v>0</v>
          </cell>
          <cell r="AL14643" t="str">
            <v>IRB avanzado_N/A_0_8.PYMES_MINOR_2_0_75%_3</v>
          </cell>
        </row>
        <row r="14644">
          <cell r="J14644">
            <v>-3000.38</v>
          </cell>
          <cell r="AL14644" t="str">
            <v>IRB avanzado_N/A_0_8.PYMES_MINOR_2_0_75%_-1</v>
          </cell>
        </row>
        <row r="14645">
          <cell r="J14645">
            <v>-11.14</v>
          </cell>
          <cell r="AL14645" t="str">
            <v>IRB avanzado_N/A_0_8.PYMES_MINOR_2_0_75%_2</v>
          </cell>
        </row>
        <row r="14646">
          <cell r="J14646">
            <v>0</v>
          </cell>
          <cell r="AL14646" t="str">
            <v>IRB avanzado_N/A_0_8.PYMES_MINOR_2_0_75%_3</v>
          </cell>
        </row>
        <row r="14647">
          <cell r="J14647">
            <v>-836.84</v>
          </cell>
          <cell r="AL14647" t="str">
            <v>IRB avanzado_N/A_0_8.PYMES_MINOR_2_0_75%_-1</v>
          </cell>
        </row>
        <row r="14648">
          <cell r="J14648">
            <v>0</v>
          </cell>
          <cell r="AL14648" t="str">
            <v>IRB avanzado_N/A_0_8.PYMES_MINOR_2_0_75%_2</v>
          </cell>
        </row>
        <row r="14649">
          <cell r="J14649">
            <v>-491.25</v>
          </cell>
          <cell r="AL14649" t="str">
            <v>IRB avanzado_N/A_0_8.PYMES_MINOR_2_0_75%_-1</v>
          </cell>
        </row>
        <row r="14650">
          <cell r="J14650">
            <v>-1161.48</v>
          </cell>
          <cell r="AL14650" t="str">
            <v>IRB avanzado_N/A_0_8.PYMES_MINOR_2_0_75%_-1</v>
          </cell>
        </row>
        <row r="14651">
          <cell r="J14651">
            <v>0</v>
          </cell>
          <cell r="AL14651" t="str">
            <v>IRB avanzado_N/A_0_8.PYMES_MINOR_2_0_75%_3</v>
          </cell>
        </row>
        <row r="14652">
          <cell r="J14652">
            <v>0</v>
          </cell>
          <cell r="AL14652" t="str">
            <v>IRB avanzado_N/A_0_8.PYMES_MINOR_2_0_75%_-1</v>
          </cell>
        </row>
        <row r="14653">
          <cell r="J14653">
            <v>-105.1</v>
          </cell>
          <cell r="AL14653" t="str">
            <v>IRB avanzado_N/A_0_8.PYMES_MINOR_2_0_75%_-1</v>
          </cell>
        </row>
        <row r="14654">
          <cell r="J14654">
            <v>-869.34</v>
          </cell>
          <cell r="AL14654" t="str">
            <v>IRB avanzado_N/A_0_8.PYMES_MINOR_2_0_75%_-1</v>
          </cell>
        </row>
        <row r="14655">
          <cell r="J14655">
            <v>0</v>
          </cell>
          <cell r="AL14655" t="str">
            <v>IRB avanzado_N/A_0_8.PYMES_MINOR_2_0_75%_3</v>
          </cell>
        </row>
        <row r="14656">
          <cell r="J14656">
            <v>-645.83000000000004</v>
          </cell>
          <cell r="AL14656" t="str">
            <v>IRB avanzado_N/A_0_8.PYMES_MINOR_2_0_75%_-1</v>
          </cell>
        </row>
        <row r="14657">
          <cell r="J14657">
            <v>-13.27</v>
          </cell>
          <cell r="AL14657" t="str">
            <v>IRB avanzado_N/A_0_8.PYMES_MINOR_2_0_75%_-1</v>
          </cell>
        </row>
        <row r="14658">
          <cell r="J14658">
            <v>-457.57</v>
          </cell>
          <cell r="AL14658" t="str">
            <v>IRB avanzado_N/A_0_8.PYMES_MINOR_2_0_75%_-1</v>
          </cell>
        </row>
        <row r="14659">
          <cell r="J14659">
            <v>0</v>
          </cell>
          <cell r="AL14659" t="str">
            <v>IRB avanzado_N/A_0_8.PYMES_MINOR_2_0_75%_-1</v>
          </cell>
        </row>
        <row r="14660">
          <cell r="J14660">
            <v>-682.61</v>
          </cell>
          <cell r="AL14660" t="str">
            <v>IRB avanzado_N/A_0_8.PYMES_MINOR_2_0_75%_-1</v>
          </cell>
        </row>
        <row r="14661">
          <cell r="J14661">
            <v>-3106.61</v>
          </cell>
          <cell r="AL14661" t="str">
            <v>IRB avanzado_N/A_0_8.PYMES_MINOR_2_0_75%_-1</v>
          </cell>
        </row>
        <row r="14662">
          <cell r="J14662">
            <v>-38.92</v>
          </cell>
          <cell r="AL14662" t="str">
            <v>IRB avanzado_N/A_0_8.PYMES_MINOR_2_0_75%_3</v>
          </cell>
        </row>
        <row r="14663">
          <cell r="J14663">
            <v>-656.74</v>
          </cell>
          <cell r="AL14663" t="str">
            <v>IRB avanzado_N/A_0_8.PYMES_MINOR_2_0_75%_-1</v>
          </cell>
        </row>
        <row r="14664">
          <cell r="J14664">
            <v>-21.2</v>
          </cell>
          <cell r="AL14664" t="str">
            <v>IRB avanzado_N/A_0_8.PYMES_MINOR_2_0_75%_-1</v>
          </cell>
        </row>
        <row r="14665">
          <cell r="J14665">
            <v>-1103.1300000000001</v>
          </cell>
          <cell r="AL14665" t="str">
            <v>IRB avanzado_N/A_0_8.PYMES_MINOR_2_0_75%_-1</v>
          </cell>
        </row>
        <row r="14666">
          <cell r="J14666">
            <v>0</v>
          </cell>
          <cell r="AL14666" t="str">
            <v>IRB avanzado_N/A_0_8.PYMES_MINOR_2_0_75%_3</v>
          </cell>
        </row>
        <row r="14667">
          <cell r="J14667">
            <v>0</v>
          </cell>
          <cell r="AL14667" t="str">
            <v>IRB avanzado_N/A_0_8.PYMES_MINOR_2_0_75%_3</v>
          </cell>
        </row>
        <row r="14668">
          <cell r="J14668">
            <v>0</v>
          </cell>
          <cell r="AL14668" t="str">
            <v>IRB avanzado_N/A_0_8.PYMES_MINOR_2_1_0%_-1</v>
          </cell>
        </row>
        <row r="14669">
          <cell r="J14669">
            <v>0</v>
          </cell>
          <cell r="AL14669" t="str">
            <v>IRB avanzado_N/A_0_8.PYMES_MINOR_2_1_0%_-1</v>
          </cell>
        </row>
        <row r="14670">
          <cell r="J14670">
            <v>0</v>
          </cell>
          <cell r="AL14670" t="str">
            <v>IRB avanzado_N/A_0_8.PYMES_MINOR_2_1_0%_3</v>
          </cell>
        </row>
        <row r="14671">
          <cell r="J14671">
            <v>0</v>
          </cell>
          <cell r="AL14671" t="str">
            <v>IRB avanzado_N/A_0_8.PYMES_MINOR_2_1_0%_-1</v>
          </cell>
        </row>
        <row r="14672">
          <cell r="J14672">
            <v>0</v>
          </cell>
          <cell r="AL14672" t="str">
            <v>IRB avanzado_N/A_0_8.PYMES_MINOR_2_1_0%_-1</v>
          </cell>
        </row>
        <row r="14673">
          <cell r="J14673">
            <v>0</v>
          </cell>
          <cell r="AL14673" t="str">
            <v>IRB avanzado_N/A_0_8.PYMES_MINOR_2_1_0%_-1</v>
          </cell>
        </row>
        <row r="14674">
          <cell r="J14674">
            <v>-64.12</v>
          </cell>
          <cell r="AL14674" t="str">
            <v>IRB avanzado_N/A_0_8.PYMES_MINOR_2_1_100%_-1</v>
          </cell>
        </row>
        <row r="14675">
          <cell r="J14675">
            <v>-30.9</v>
          </cell>
          <cell r="AL14675" t="str">
            <v>IRB avanzado_N/A_0_8.PYMES_MINOR_2_1_100%_-1</v>
          </cell>
        </row>
        <row r="14676">
          <cell r="J14676">
            <v>-16.920000000000002</v>
          </cell>
          <cell r="AL14676" t="str">
            <v>IRB avanzado_N/A_0_8.PYMES_MINOR_2_1_100%_-1</v>
          </cell>
        </row>
        <row r="14677">
          <cell r="J14677">
            <v>-16.11</v>
          </cell>
          <cell r="AL14677" t="str">
            <v>IRB avanzado_N/A_0_8.PYMES_MINOR_2_1_100%_-1</v>
          </cell>
        </row>
        <row r="14678">
          <cell r="J14678">
            <v>-2625.74</v>
          </cell>
          <cell r="AL14678" t="str">
            <v>IRB avanzado_N/A_0_8.PYMES_MINOR_2_1_100%_-1</v>
          </cell>
        </row>
        <row r="14679">
          <cell r="J14679">
            <v>-28.03</v>
          </cell>
          <cell r="AL14679" t="str">
            <v>IRB avanzado_N/A_0_8.PYMES_MINOR_2_1_100%_-1</v>
          </cell>
        </row>
        <row r="14680">
          <cell r="J14680">
            <v>-1.46</v>
          </cell>
          <cell r="AL14680" t="str">
            <v>IRB avanzado_N/A_0_8.PYMES_MINOR_2_1_100%_-1</v>
          </cell>
        </row>
        <row r="14681">
          <cell r="J14681">
            <v>-38.03</v>
          </cell>
          <cell r="AL14681" t="str">
            <v>IRB avanzado_N/A_0_8.PYMES_MINOR_2_1_100%_-1</v>
          </cell>
        </row>
        <row r="14682">
          <cell r="J14682">
            <v>-51.65</v>
          </cell>
          <cell r="AL14682" t="str">
            <v>IRB avanzado_N/A_0_8.PYMES_MINOR_2_1_100%_-1</v>
          </cell>
        </row>
        <row r="14683">
          <cell r="J14683">
            <v>-5.89</v>
          </cell>
          <cell r="AL14683" t="str">
            <v>IRB avanzado_N/A_0_8.PYMES_MINOR_2_1_100%_-1</v>
          </cell>
        </row>
        <row r="14684">
          <cell r="J14684">
            <v>-5.44</v>
          </cell>
          <cell r="AL14684" t="str">
            <v>IRB avanzado_N/A_0_8.PYMES_MINOR_2_1_100%_-1</v>
          </cell>
        </row>
        <row r="14685">
          <cell r="J14685">
            <v>-121596.81166974299</v>
          </cell>
          <cell r="AL14685" t="str">
            <v>IRB avanzado_N/A_0_8.PYMES_MINOR_2_1_75%_-1</v>
          </cell>
        </row>
        <row r="14686">
          <cell r="J14686">
            <v>-541.83000000000004</v>
          </cell>
          <cell r="AL14686" t="str">
            <v>IRB avanzado_N/A_0_8.PYMES_MINOR_2_1_75%_2</v>
          </cell>
        </row>
        <row r="14687">
          <cell r="J14687">
            <v>-1944.7</v>
          </cell>
          <cell r="AL14687" t="str">
            <v>IRB avanzado_N/A_0_8.PYMES_MINOR_2_1_75%_3</v>
          </cell>
        </row>
        <row r="14688">
          <cell r="J14688">
            <v>-68985.699999999793</v>
          </cell>
          <cell r="AL14688" t="str">
            <v>IRB avanzado_N/A_0_8.PYMES_MINOR_2_1_75%_-1</v>
          </cell>
        </row>
        <row r="14689">
          <cell r="J14689">
            <v>-37.520000000000003</v>
          </cell>
          <cell r="AL14689" t="str">
            <v>IRB avanzado_N/A_0_8.PYMES_MINOR_2_1_75%_2</v>
          </cell>
        </row>
        <row r="14690">
          <cell r="J14690">
            <v>-1281.6300000000001</v>
          </cell>
          <cell r="AL14690" t="str">
            <v>IRB avanzado_N/A_0_8.PYMES_MINOR_2_1_75%_3</v>
          </cell>
        </row>
        <row r="14691">
          <cell r="J14691">
            <v>-13189.413485851201</v>
          </cell>
          <cell r="AL14691" t="str">
            <v>IRB avanzado_N/A_0_8.PYMES_MINOR_2_1_75%_-1</v>
          </cell>
        </row>
        <row r="14692">
          <cell r="J14692">
            <v>-20.059999999999999</v>
          </cell>
          <cell r="AL14692" t="str">
            <v>IRB avanzado_N/A_0_8.PYMES_MINOR_2_1_75%_3</v>
          </cell>
        </row>
        <row r="14693">
          <cell r="J14693">
            <v>-87123.1421586012</v>
          </cell>
          <cell r="AL14693" t="str">
            <v>IRB avanzado_N/A_0_8.PYMES_MINOR_2_1_75%_-1</v>
          </cell>
        </row>
        <row r="14694">
          <cell r="J14694">
            <v>-1536.14</v>
          </cell>
          <cell r="AL14694" t="str">
            <v>IRB avanzado_N/A_0_8.PYMES_MINOR_2_1_75%_3</v>
          </cell>
        </row>
        <row r="14695">
          <cell r="J14695">
            <v>-9.68999999999998</v>
          </cell>
          <cell r="AL14695" t="str">
            <v>IRB avanzado_N/A_0_8.PYMES_MINOR_2_1_75%_-1</v>
          </cell>
        </row>
        <row r="14696">
          <cell r="J14696">
            <v>-16924.333854943899</v>
          </cell>
          <cell r="AL14696" t="str">
            <v>IRB avanzado_N/A_0_8.PYMES_MINOR_2_1_75%_-1</v>
          </cell>
        </row>
        <row r="14697">
          <cell r="J14697">
            <v>-1152.10162607094</v>
          </cell>
          <cell r="AL14697" t="str">
            <v>IRB avanzado_N/A_0_8.PYMES_MINOR_2_1_75%_2</v>
          </cell>
        </row>
        <row r="14698">
          <cell r="J14698">
            <v>-1356.1937213280401</v>
          </cell>
          <cell r="AL14698" t="str">
            <v>IRB avanzado_N/A_0_8.PYMES_MINOR_2_1_75%_3</v>
          </cell>
        </row>
        <row r="14699">
          <cell r="J14699">
            <v>-6963.1</v>
          </cell>
          <cell r="AL14699" t="str">
            <v>IRB avanzado_N/A_0_8.PYMES_MINOR_2_1_75%_-1</v>
          </cell>
        </row>
        <row r="14700">
          <cell r="J14700">
            <v>0</v>
          </cell>
          <cell r="AL14700" t="str">
            <v>IRB avanzado_N/A_0_8.PYMES_MINOR_2_1_75%_3</v>
          </cell>
        </row>
        <row r="14701">
          <cell r="J14701">
            <v>-2946.07</v>
          </cell>
          <cell r="AL14701" t="str">
            <v>IRB avanzado_N/A_0_8.PYMES_MINOR_2_1_75%_-1</v>
          </cell>
        </row>
        <row r="14702">
          <cell r="J14702">
            <v>-109.1</v>
          </cell>
          <cell r="AL14702" t="str">
            <v>IRB avanzado_N/A_0_8.PYMES_MINOR_2_1_75%_3</v>
          </cell>
        </row>
        <row r="14703">
          <cell r="J14703">
            <v>-7206.18</v>
          </cell>
          <cell r="AL14703" t="str">
            <v>IRB avanzado_N/A_0_8.PYMES_MINOR_2_1_75%_-1</v>
          </cell>
        </row>
        <row r="14704">
          <cell r="J14704">
            <v>0</v>
          </cell>
          <cell r="AL14704" t="str">
            <v>IRB avanzado_N/A_0_8.PYMES_MINOR_2_1_75%_3</v>
          </cell>
        </row>
        <row r="14705">
          <cell r="J14705">
            <v>-0.99</v>
          </cell>
          <cell r="AL14705" t="str">
            <v>IRB avanzado_N/A_0_8.PYMES_MINOR_2_1_75%_-1</v>
          </cell>
        </row>
        <row r="14706">
          <cell r="J14706">
            <v>-26208.89</v>
          </cell>
          <cell r="AL14706" t="str">
            <v>IRB avanzado_N/A_0_8.PYMES_MINOR_2_1_75%_-1</v>
          </cell>
        </row>
        <row r="14707">
          <cell r="J14707">
            <v>-402.12</v>
          </cell>
          <cell r="AL14707" t="str">
            <v>IRB avanzado_N/A_0_8.PYMES_MINOR_2_1_75%_3</v>
          </cell>
        </row>
        <row r="14708">
          <cell r="J14708">
            <v>-24573.38</v>
          </cell>
          <cell r="AL14708" t="str">
            <v>IRB avanzado_N/A_0_8.PYMES_MINOR_2_1_75%_-1</v>
          </cell>
        </row>
        <row r="14709">
          <cell r="J14709">
            <v>-192.09</v>
          </cell>
          <cell r="AL14709" t="str">
            <v>IRB avanzado_N/A_0_8.PYMES_MINOR_2_1_75%_3</v>
          </cell>
        </row>
        <row r="14710">
          <cell r="J14710">
            <v>-3800.37</v>
          </cell>
          <cell r="AL14710" t="str">
            <v>IRB avanzado_N/A_0_8.PYMES_MINOR_2_1_75%_-1</v>
          </cell>
        </row>
        <row r="14711">
          <cell r="J14711">
            <v>0</v>
          </cell>
          <cell r="AL14711" t="str">
            <v>IRB avanzado_N/A_0_8.PYMES_MINOR_2_1_75%_3</v>
          </cell>
        </row>
        <row r="14712">
          <cell r="J14712">
            <v>-12839.72</v>
          </cell>
          <cell r="AL14712" t="str">
            <v>IRB avanzado_N/A_0_8.PYMES_MINOR_2_1_75%_-1</v>
          </cell>
        </row>
        <row r="14713">
          <cell r="J14713">
            <v>-166.94</v>
          </cell>
          <cell r="AL14713" t="str">
            <v>IRB avanzado_N/A_0_8.PYMES_MINOR_2_1_75%_3</v>
          </cell>
        </row>
        <row r="14714">
          <cell r="J14714">
            <v>-2.42</v>
          </cell>
          <cell r="AL14714" t="str">
            <v>IRB avanzado_N/A_0_8.PYMES_MINOR_2_1_75%_-1</v>
          </cell>
        </row>
        <row r="14715">
          <cell r="J14715">
            <v>-35636.739496766902</v>
          </cell>
          <cell r="AL14715" t="str">
            <v>IRB avanzado_N/A_0_8.PYMES_MINOR_2_1_75%_-1</v>
          </cell>
        </row>
        <row r="14716">
          <cell r="J14716">
            <v>-42.27</v>
          </cell>
          <cell r="AL14716" t="str">
            <v>IRB avanzado_N/A_0_8.PYMES_MINOR_2_1_75%_2</v>
          </cell>
        </row>
        <row r="14717">
          <cell r="J14717">
            <v>-1579.6989342647901</v>
          </cell>
          <cell r="AL14717" t="str">
            <v>IRB avanzado_N/A_0_8.PYMES_MINOR_2_1_75%_3</v>
          </cell>
        </row>
        <row r="14718">
          <cell r="J14718">
            <v>-17098.84</v>
          </cell>
          <cell r="AL14718" t="str">
            <v>IRB avanzado_N/A_0_8.PYMES_MINOR_2_1_75%_-1</v>
          </cell>
        </row>
        <row r="14719">
          <cell r="J14719">
            <v>-142.5</v>
          </cell>
          <cell r="AL14719" t="str">
            <v>IRB avanzado_N/A_0_8.PYMES_MINOR_2_1_75%_3</v>
          </cell>
        </row>
        <row r="14720">
          <cell r="J14720">
            <v>-3191.27</v>
          </cell>
          <cell r="AL14720" t="str">
            <v>IRB avanzado_N/A_0_8.PYMES_MINOR_2_1_75%_-1</v>
          </cell>
        </row>
        <row r="14721">
          <cell r="J14721">
            <v>-5.78</v>
          </cell>
          <cell r="AL14721" t="str">
            <v>IRB avanzado_N/A_0_8.PYMES_MINOR_2_1_75%_3</v>
          </cell>
        </row>
        <row r="14722">
          <cell r="J14722">
            <v>-16419.86</v>
          </cell>
          <cell r="AL14722" t="str">
            <v>IRB avanzado_N/A_0_8.PYMES_MINOR_2_1_75%_-1</v>
          </cell>
        </row>
        <row r="14723">
          <cell r="J14723">
            <v>-543.4</v>
          </cell>
          <cell r="AL14723" t="str">
            <v>IRB avanzado_N/A_0_8.PYMES_MINOR_2_1_75%_2</v>
          </cell>
        </row>
        <row r="14724">
          <cell r="J14724">
            <v>-673.11</v>
          </cell>
          <cell r="AL14724" t="str">
            <v>IRB avanzado_N/A_0_8.PYMES_MINOR_2_1_75%_3</v>
          </cell>
        </row>
        <row r="14725">
          <cell r="J14725">
            <v>-7.52</v>
          </cell>
          <cell r="AL14725" t="str">
            <v>IRB avanzado_N/A_0_8.PYMES_MINOR_2_1_75%_-1</v>
          </cell>
        </row>
        <row r="14726">
          <cell r="J14726">
            <v>-5681.4195210139596</v>
          </cell>
          <cell r="AL14726" t="str">
            <v>IRB avanzado_N/A_0_8.PYMES_MINOR_2_1_75%_-1</v>
          </cell>
        </row>
        <row r="14727">
          <cell r="J14727">
            <v>0</v>
          </cell>
          <cell r="AL14727" t="str">
            <v>IRB avanzado_N/A_0_8.PYMES_MINOR_2_1_75%_3</v>
          </cell>
        </row>
        <row r="14728">
          <cell r="J14728">
            <v>-3042.3</v>
          </cell>
          <cell r="AL14728" t="str">
            <v>IRB avanzado_N/A_0_8.PYMES_MINOR_2_1_75%_-1</v>
          </cell>
        </row>
        <row r="14729">
          <cell r="J14729">
            <v>0</v>
          </cell>
          <cell r="AL14729" t="str">
            <v>IRB avanzado_N/A_0_8.PYMES_MINOR_2_1_75%_3</v>
          </cell>
        </row>
        <row r="14730">
          <cell r="J14730">
            <v>-819.38</v>
          </cell>
          <cell r="AL14730" t="str">
            <v>IRB avanzado_N/A_0_8.PYMES_MINOR_2_1_75%_-1</v>
          </cell>
        </row>
        <row r="14731">
          <cell r="J14731">
            <v>0</v>
          </cell>
          <cell r="AL14731" t="str">
            <v>IRB avanzado_N/A_0_8.PYMES_MINOR_2_1_75%_3</v>
          </cell>
        </row>
        <row r="14732">
          <cell r="J14732">
            <v>-17475.017516076601</v>
          </cell>
          <cell r="AL14732" t="str">
            <v>IRB avanzado_N/A_0_8.PYMES_MINOR_2_1_75%_-1</v>
          </cell>
        </row>
        <row r="14733">
          <cell r="J14733">
            <v>-68.28</v>
          </cell>
          <cell r="AL14733" t="str">
            <v>IRB avanzado_N/A_0_8.PYMES_MINOR_2_1_75%_3</v>
          </cell>
        </row>
        <row r="14734">
          <cell r="J14734">
            <v>-0.57999999999999996</v>
          </cell>
          <cell r="AL14734" t="str">
            <v>IRB avanzado_N/A_0_8.PYMES_MINOR_2_1_75%_-1</v>
          </cell>
        </row>
        <row r="14735">
          <cell r="J14735">
            <v>-39501.215457195904</v>
          </cell>
          <cell r="AL14735" t="str">
            <v>IRB avanzado_N/A_0_8.PYMES_MINOR_2_1_75%_-1</v>
          </cell>
        </row>
        <row r="14736">
          <cell r="J14736">
            <v>-119.55</v>
          </cell>
          <cell r="AL14736" t="str">
            <v>IRB avanzado_N/A_0_8.PYMES_MINOR_2_1_75%_3</v>
          </cell>
        </row>
        <row r="14737">
          <cell r="J14737">
            <v>-19695.38</v>
          </cell>
          <cell r="AL14737" t="str">
            <v>IRB avanzado_N/A_0_8.PYMES_MINOR_2_1_75%_-1</v>
          </cell>
        </row>
        <row r="14738">
          <cell r="J14738">
            <v>-101.55</v>
          </cell>
          <cell r="AL14738" t="str">
            <v>IRB avanzado_N/A_0_8.PYMES_MINOR_2_1_75%_3</v>
          </cell>
        </row>
        <row r="14739">
          <cell r="J14739">
            <v>-5424.43</v>
          </cell>
          <cell r="AL14739" t="str">
            <v>IRB avanzado_N/A_0_8.PYMES_MINOR_2_1_75%_-1</v>
          </cell>
        </row>
        <row r="14740">
          <cell r="J14740">
            <v>0</v>
          </cell>
          <cell r="AL14740" t="str">
            <v>IRB avanzado_N/A_0_8.PYMES_MINOR_2_1_75%_3</v>
          </cell>
        </row>
        <row r="14741">
          <cell r="J14741">
            <v>-19103.258456360902</v>
          </cell>
          <cell r="AL14741" t="str">
            <v>IRB avanzado_N/A_0_8.PYMES_MINOR_2_1_75%_-1</v>
          </cell>
        </row>
        <row r="14742">
          <cell r="J14742">
            <v>-137.63999999999999</v>
          </cell>
          <cell r="AL14742" t="str">
            <v>IRB avanzado_N/A_0_8.PYMES_MINOR_2_1_75%_3</v>
          </cell>
        </row>
        <row r="14743">
          <cell r="J14743">
            <v>-4.71</v>
          </cell>
          <cell r="AL14743" t="str">
            <v>IRB avanzado_N/A_0_8.PYMES_MINOR_2_1_75%_-1</v>
          </cell>
        </row>
        <row r="14744">
          <cell r="J14744">
            <v>-25751.950073854299</v>
          </cell>
          <cell r="AL14744" t="str">
            <v>IRB avanzado_N/A_0_8.PYMES_MINOR_2_1_75%_-1</v>
          </cell>
        </row>
        <row r="14745">
          <cell r="J14745">
            <v>0</v>
          </cell>
          <cell r="AL14745" t="str">
            <v>IRB avanzado_N/A_0_8.PYMES_MINOR_2_1_75%_2</v>
          </cell>
        </row>
        <row r="14746">
          <cell r="J14746">
            <v>-1892.8470454527701</v>
          </cell>
          <cell r="AL14746" t="str">
            <v>IRB avanzado_N/A_0_8.PYMES_MINOR_2_1_75%_3</v>
          </cell>
        </row>
        <row r="14747">
          <cell r="J14747">
            <v>-14701.7</v>
          </cell>
          <cell r="AL14747" t="str">
            <v>IRB avanzado_N/A_0_8.PYMES_MINOR_2_1_75%_-1</v>
          </cell>
        </row>
        <row r="14748">
          <cell r="J14748">
            <v>-163.65</v>
          </cell>
          <cell r="AL14748" t="str">
            <v>IRB avanzado_N/A_0_8.PYMES_MINOR_2_1_75%_3</v>
          </cell>
        </row>
        <row r="14749">
          <cell r="J14749">
            <v>-3289.62</v>
          </cell>
          <cell r="AL14749" t="str">
            <v>IRB avanzado_N/A_0_8.PYMES_MINOR_2_1_75%_-1</v>
          </cell>
        </row>
        <row r="14750">
          <cell r="J14750">
            <v>0</v>
          </cell>
          <cell r="AL14750" t="str">
            <v>IRB avanzado_N/A_0_8.PYMES_MINOR_2_1_75%_3</v>
          </cell>
        </row>
        <row r="14751">
          <cell r="J14751">
            <v>-10863.96</v>
          </cell>
          <cell r="AL14751" t="str">
            <v>IRB avanzado_N/A_0_8.PYMES_MINOR_2_1_75%_-1</v>
          </cell>
        </row>
        <row r="14752">
          <cell r="J14752">
            <v>-1289.0063843882899</v>
          </cell>
          <cell r="AL14752" t="str">
            <v>IRB avanzado_N/A_0_8.PYMES_MINOR_2_1_75%_3</v>
          </cell>
        </row>
        <row r="14753">
          <cell r="J14753">
            <v>-0.45</v>
          </cell>
          <cell r="AL14753" t="str">
            <v>IRB avanzado_N/A_0_8.PYMES_MINOR_2_1_75%_-1</v>
          </cell>
        </row>
        <row r="14754">
          <cell r="J14754">
            <v>-206176.55409624099</v>
          </cell>
          <cell r="AL14754" t="str">
            <v>IRB avanzado_N/A_0_8.PYMES_MINOR_2_1_75%_-1</v>
          </cell>
        </row>
        <row r="14755">
          <cell r="J14755">
            <v>-170.08</v>
          </cell>
          <cell r="AL14755" t="str">
            <v>IRB avanzado_N/A_0_8.PYMES_MINOR_2_1_75%_2</v>
          </cell>
        </row>
        <row r="14756">
          <cell r="J14756">
            <v>-5210.5200000000004</v>
          </cell>
          <cell r="AL14756" t="str">
            <v>IRB avanzado_N/A_0_8.PYMES_MINOR_2_1_75%_3</v>
          </cell>
        </row>
        <row r="14757">
          <cell r="J14757">
            <v>-131597.832754515</v>
          </cell>
          <cell r="AL14757" t="str">
            <v>IRB avanzado_N/A_0_8.PYMES_MINOR_2_1_75%_-1</v>
          </cell>
        </row>
        <row r="14758">
          <cell r="J14758">
            <v>-82.5</v>
          </cell>
          <cell r="AL14758" t="str">
            <v>IRB avanzado_N/A_0_8.PYMES_MINOR_2_1_75%_2</v>
          </cell>
        </row>
        <row r="14759">
          <cell r="J14759">
            <v>-3050.2</v>
          </cell>
          <cell r="AL14759" t="str">
            <v>IRB avanzado_N/A_0_8.PYMES_MINOR_2_1_75%_3</v>
          </cell>
        </row>
        <row r="14760">
          <cell r="J14760">
            <v>-33039.93</v>
          </cell>
          <cell r="AL14760" t="str">
            <v>IRB avanzado_N/A_0_8.PYMES_MINOR_2_1_75%_-1</v>
          </cell>
        </row>
        <row r="14761">
          <cell r="J14761">
            <v>0</v>
          </cell>
          <cell r="AL14761" t="str">
            <v>IRB avanzado_N/A_0_8.PYMES_MINOR_2_1_75%_2</v>
          </cell>
        </row>
        <row r="14762">
          <cell r="J14762">
            <v>-95.45</v>
          </cell>
          <cell r="AL14762" t="str">
            <v>IRB avanzado_N/A_0_8.PYMES_MINOR_2_1_75%_3</v>
          </cell>
        </row>
        <row r="14763">
          <cell r="J14763">
            <v>-124312.08</v>
          </cell>
          <cell r="AL14763" t="str">
            <v>IRB avanzado_N/A_0_8.PYMES_MINOR_2_1_75%_-1</v>
          </cell>
        </row>
        <row r="14764">
          <cell r="J14764">
            <v>-108.93</v>
          </cell>
          <cell r="AL14764" t="str">
            <v>IRB avanzado_N/A_0_8.PYMES_MINOR_2_1_75%_2</v>
          </cell>
        </row>
        <row r="14765">
          <cell r="J14765">
            <v>-8098.29</v>
          </cell>
          <cell r="AL14765" t="str">
            <v>IRB avanzado_N/A_0_8.PYMES_MINOR_2_1_75%_3</v>
          </cell>
        </row>
        <row r="14766">
          <cell r="J14766">
            <v>-20.71</v>
          </cell>
          <cell r="AL14766" t="str">
            <v>IRB avanzado_N/A_0_8.PYMES_MINOR_2_1_75%_-1</v>
          </cell>
        </row>
        <row r="14767">
          <cell r="J14767">
            <v>-569.78</v>
          </cell>
          <cell r="AL14767" t="str">
            <v>IRB avanzado_N/A_0_8.PYMES_MINOR_2_1_75%_-1</v>
          </cell>
        </row>
        <row r="14768">
          <cell r="J14768">
            <v>-13.37</v>
          </cell>
          <cell r="AL14768" t="str">
            <v>IRB avanzado_N/A_0_8.PYMES_MINOR_2_1_75%_-1</v>
          </cell>
        </row>
        <row r="14769">
          <cell r="J14769">
            <v>-62.87</v>
          </cell>
          <cell r="AL14769" t="str">
            <v>IRB avanzado_N/A_0_8.PYMES_MINOR_2_1_75%_-1</v>
          </cell>
        </row>
        <row r="14770">
          <cell r="J14770">
            <v>-19.57</v>
          </cell>
          <cell r="AL14770" t="str">
            <v>IRB avanzado_N/A_0_8.PYMES_MINOR_2_1_75%_-1</v>
          </cell>
        </row>
        <row r="14771">
          <cell r="J14771">
            <v>-82266.863329936794</v>
          </cell>
          <cell r="AL14771" t="str">
            <v>IRB avanzado_N/A_0_8.PYMES_MINOR_2_1_75%_-1</v>
          </cell>
        </row>
        <row r="14772">
          <cell r="J14772">
            <v>0</v>
          </cell>
          <cell r="AL14772" t="str">
            <v>IRB avanzado_N/A_0_8.PYMES_MINOR_2_1_75%_2</v>
          </cell>
        </row>
        <row r="14773">
          <cell r="J14773">
            <v>-4285.3803482335898</v>
          </cell>
          <cell r="AL14773" t="str">
            <v>IRB avanzado_N/A_0_8.PYMES_MINOR_2_1_75%_3</v>
          </cell>
        </row>
        <row r="14774">
          <cell r="J14774">
            <v>-52711.550361595197</v>
          </cell>
          <cell r="AL14774" t="str">
            <v>IRB avanzado_N/A_0_8.PYMES_MINOR_2_1_75%_-1</v>
          </cell>
        </row>
        <row r="14775">
          <cell r="J14775">
            <v>-14.6</v>
          </cell>
          <cell r="AL14775" t="str">
            <v>IRB avanzado_N/A_0_8.PYMES_MINOR_2_1_75%_2</v>
          </cell>
        </row>
        <row r="14776">
          <cell r="J14776">
            <v>-295.95</v>
          </cell>
          <cell r="AL14776" t="str">
            <v>IRB avanzado_N/A_0_8.PYMES_MINOR_2_1_75%_3</v>
          </cell>
        </row>
        <row r="14777">
          <cell r="J14777">
            <v>-14179.95</v>
          </cell>
          <cell r="AL14777" t="str">
            <v>IRB avanzado_N/A_0_8.PYMES_MINOR_2_1_75%_-1</v>
          </cell>
        </row>
        <row r="14778">
          <cell r="J14778">
            <v>-1236.3599999999999</v>
          </cell>
          <cell r="AL14778" t="str">
            <v>IRB avanzado_N/A_0_8.PYMES_MINOR_2_1_75%_2</v>
          </cell>
        </row>
        <row r="14779">
          <cell r="J14779">
            <v>-12.5</v>
          </cell>
          <cell r="AL14779" t="str">
            <v>IRB avanzado_N/A_0_8.PYMES_MINOR_2_1_75%_3</v>
          </cell>
        </row>
        <row r="14780">
          <cell r="J14780">
            <v>-35493.517450588297</v>
          </cell>
          <cell r="AL14780" t="str">
            <v>IRB avanzado_N/A_0_8.PYMES_MINOR_2_1_75%_-1</v>
          </cell>
        </row>
        <row r="14781">
          <cell r="J14781">
            <v>-182.75</v>
          </cell>
          <cell r="AL14781" t="str">
            <v>IRB avanzado_N/A_0_8.PYMES_MINOR_2_1_75%_2</v>
          </cell>
        </row>
        <row r="14782">
          <cell r="J14782">
            <v>-2109.21</v>
          </cell>
          <cell r="AL14782" t="str">
            <v>IRB avanzado_N/A_0_8.PYMES_MINOR_2_1_75%_3</v>
          </cell>
        </row>
        <row r="14783">
          <cell r="J14783">
            <v>-8.3699999999999903</v>
          </cell>
          <cell r="AL14783" t="str">
            <v>IRB avanzado_N/A_0_8.PYMES_MINOR_2_1_75%_-1</v>
          </cell>
        </row>
        <row r="14784">
          <cell r="J14784">
            <v>-36344.441107712402</v>
          </cell>
          <cell r="AL14784" t="str">
            <v>IRB avanzado_N/A_0_8.PYMES_MINOR_2_1_75%_-1</v>
          </cell>
        </row>
        <row r="14785">
          <cell r="J14785">
            <v>0</v>
          </cell>
          <cell r="AL14785" t="str">
            <v>IRB avanzado_N/A_0_8.PYMES_MINOR_2_1_75%_2</v>
          </cell>
        </row>
        <row r="14786">
          <cell r="J14786">
            <v>-382.87</v>
          </cell>
          <cell r="AL14786" t="str">
            <v>IRB avanzado_N/A_0_8.PYMES_MINOR_2_1_75%_3</v>
          </cell>
        </row>
        <row r="14787">
          <cell r="J14787">
            <v>-7310.9900000000098</v>
          </cell>
          <cell r="AL14787" t="str">
            <v>IRB avanzado_N/A_0_8.PYMES_MINOR_2_1_75%_-1</v>
          </cell>
        </row>
        <row r="14788">
          <cell r="J14788">
            <v>-738.39</v>
          </cell>
          <cell r="AL14788" t="str">
            <v>IRB avanzado_N/A_0_8.PYMES_MINOR_2_1_75%_3</v>
          </cell>
        </row>
        <row r="14789">
          <cell r="J14789">
            <v>-2252.65</v>
          </cell>
          <cell r="AL14789" t="str">
            <v>IRB avanzado_N/A_0_8.PYMES_MINOR_2_1_75%_-1</v>
          </cell>
        </row>
        <row r="14790">
          <cell r="J14790">
            <v>0</v>
          </cell>
          <cell r="AL14790" t="str">
            <v>IRB avanzado_N/A_0_8.PYMES_MINOR_2_1_75%_3</v>
          </cell>
        </row>
        <row r="14791">
          <cell r="J14791">
            <v>-15983.71</v>
          </cell>
          <cell r="AL14791" t="str">
            <v>IRB avanzado_N/A_0_8.PYMES_MINOR_2_1_75%_-1</v>
          </cell>
        </row>
        <row r="14792">
          <cell r="J14792">
            <v>-1323.81</v>
          </cell>
          <cell r="AL14792" t="str">
            <v>IRB avanzado_N/A_0_8.PYMES_MINOR_2_1_75%_2</v>
          </cell>
        </row>
        <row r="14793">
          <cell r="J14793">
            <v>-225.52</v>
          </cell>
          <cell r="AL14793" t="str">
            <v>IRB avanzado_N/A_0_8.PYMES_MINOR_2_1_75%_3</v>
          </cell>
        </row>
        <row r="14794">
          <cell r="J14794">
            <v>-0.89</v>
          </cell>
          <cell r="AL14794" t="str">
            <v>IRB avanzado_N/A_0_8.PYMES_MINOR_2_1_75%_-1</v>
          </cell>
        </row>
        <row r="14795">
          <cell r="J14795">
            <v>-76183.7885239756</v>
          </cell>
          <cell r="AL14795" t="str">
            <v>IRB avanzado_N/A_0_8.PYMES_MINOR_2_1_75%_-1</v>
          </cell>
        </row>
        <row r="14796">
          <cell r="J14796">
            <v>-2106.0282192593299</v>
          </cell>
          <cell r="AL14796" t="str">
            <v>IRB avanzado_N/A_0_8.PYMES_MINOR_2_1_75%_3</v>
          </cell>
        </row>
        <row r="14797">
          <cell r="J14797">
            <v>-42917.552590782499</v>
          </cell>
          <cell r="AL14797" t="str">
            <v>IRB avanzado_N/A_0_8.PYMES_MINOR_2_1_75%_-1</v>
          </cell>
        </row>
        <row r="14798">
          <cell r="J14798">
            <v>-21.4</v>
          </cell>
          <cell r="AL14798" t="str">
            <v>IRB avanzado_N/A_0_8.PYMES_MINOR_2_1_75%_2</v>
          </cell>
        </row>
        <row r="14799">
          <cell r="J14799">
            <v>-101.26</v>
          </cell>
          <cell r="AL14799" t="str">
            <v>IRB avanzado_N/A_0_8.PYMES_MINOR_2_1_75%_3</v>
          </cell>
        </row>
        <row r="14800">
          <cell r="J14800">
            <v>-13754.9603701627</v>
          </cell>
          <cell r="AL14800" t="str">
            <v>IRB avanzado_N/A_0_8.PYMES_MINOR_2_1_75%_-1</v>
          </cell>
        </row>
        <row r="14801">
          <cell r="J14801">
            <v>-29.25</v>
          </cell>
          <cell r="AL14801" t="str">
            <v>IRB avanzado_N/A_0_8.PYMES_MINOR_2_1_75%_3</v>
          </cell>
        </row>
        <row r="14802">
          <cell r="J14802">
            <v>-68499.562354878901</v>
          </cell>
          <cell r="AL14802" t="str">
            <v>IRB avanzado_N/A_0_8.PYMES_MINOR_2_1_75%_-1</v>
          </cell>
        </row>
        <row r="14803">
          <cell r="J14803">
            <v>-168.93</v>
          </cell>
          <cell r="AL14803" t="str">
            <v>IRB avanzado_N/A_0_8.PYMES_MINOR_2_1_75%_3</v>
          </cell>
        </row>
        <row r="14804">
          <cell r="J14804">
            <v>-8.5499999999999794</v>
          </cell>
          <cell r="AL14804" t="str">
            <v>IRB avanzado_N/A_0_8.PYMES_MINOR_2_1_75%_-1</v>
          </cell>
        </row>
        <row r="14805">
          <cell r="J14805">
            <v>-10736.16</v>
          </cell>
          <cell r="AL14805" t="str">
            <v>IRB avanzado_N/A_0_8.PYMES_MINOR_2_1_75%_-1</v>
          </cell>
        </row>
        <row r="14806">
          <cell r="J14806">
            <v>-49.43</v>
          </cell>
          <cell r="AL14806" t="str">
            <v>IRB avanzado_N/A_0_8.PYMES_MINOR_2_1_75%_3</v>
          </cell>
        </row>
        <row r="14807">
          <cell r="J14807">
            <v>-5861.9649563482399</v>
          </cell>
          <cell r="AL14807" t="str">
            <v>IRB avanzado_N/A_0_8.PYMES_MINOR_2_1_75%_-1</v>
          </cell>
        </row>
        <row r="14808">
          <cell r="J14808">
            <v>0</v>
          </cell>
          <cell r="AL14808" t="str">
            <v>IRB avanzado_N/A_0_8.PYMES_MINOR_2_1_75%_2</v>
          </cell>
        </row>
        <row r="14809">
          <cell r="J14809">
            <v>-2896.79</v>
          </cell>
          <cell r="AL14809" t="str">
            <v>IRB avanzado_N/A_0_8.PYMES_MINOR_2_1_75%_-1</v>
          </cell>
        </row>
        <row r="14810">
          <cell r="J14810">
            <v>-8588</v>
          </cell>
          <cell r="AL14810" t="str">
            <v>IRB avanzado_N/A_0_8.PYMES_MINOR_2_1_75%_-1</v>
          </cell>
        </row>
        <row r="14811">
          <cell r="J14811">
            <v>0</v>
          </cell>
          <cell r="AL14811" t="str">
            <v>IRB avanzado_N/A_0_8.PYMES_MINOR_2_1_75%_3</v>
          </cell>
        </row>
        <row r="14812">
          <cell r="J14812">
            <v>-0.44</v>
          </cell>
          <cell r="AL14812" t="str">
            <v>IRB avanzado_N/A_0_8.PYMES_MINOR_2_1_75%_-1</v>
          </cell>
        </row>
        <row r="14813">
          <cell r="J14813">
            <v>-31168.2359829667</v>
          </cell>
          <cell r="AL14813" t="str">
            <v>IRB avanzado_N/A_0_8.PYMES_MINOR_2_1_75%_-1</v>
          </cell>
        </row>
        <row r="14814">
          <cell r="J14814">
            <v>0</v>
          </cell>
          <cell r="AL14814" t="str">
            <v>IRB avanzado_N/A_0_8.PYMES_MINOR_2_1_75%_2</v>
          </cell>
        </row>
        <row r="14815">
          <cell r="J14815">
            <v>-2979.17184590239</v>
          </cell>
          <cell r="AL14815" t="str">
            <v>IRB avanzado_N/A_0_8.PYMES_MINOR_2_1_75%_3</v>
          </cell>
        </row>
        <row r="14816">
          <cell r="J14816">
            <v>-13732.19</v>
          </cell>
          <cell r="AL14816" t="str">
            <v>IRB avanzado_N/A_0_8.PYMES_MINOR_2_1_75%_-1</v>
          </cell>
        </row>
        <row r="14817">
          <cell r="J14817">
            <v>0</v>
          </cell>
          <cell r="AL14817" t="str">
            <v>IRB avanzado_N/A_0_8.PYMES_MINOR_2_1_75%_3</v>
          </cell>
        </row>
        <row r="14818">
          <cell r="J14818">
            <v>-4833.59</v>
          </cell>
          <cell r="AL14818" t="str">
            <v>IRB avanzado_N/A_0_8.PYMES_MINOR_2_1_75%_-1</v>
          </cell>
        </row>
        <row r="14819">
          <cell r="J14819">
            <v>-17790.849999999999</v>
          </cell>
          <cell r="AL14819" t="str">
            <v>IRB avanzado_N/A_0_8.PYMES_MINOR_2_1_75%_-1</v>
          </cell>
        </row>
        <row r="14820">
          <cell r="J14820">
            <v>-4.3499999999999996</v>
          </cell>
          <cell r="AL14820" t="str">
            <v>IRB avanzado_N/A_0_8.PYMES_MINOR_2_1_75%_-1</v>
          </cell>
        </row>
        <row r="14821">
          <cell r="J14821">
            <v>-3729.39</v>
          </cell>
          <cell r="AL14821" t="str">
            <v>IRB avanzado_N/A_0_8.PYMES_MINOR_2_1_75%_-1</v>
          </cell>
        </row>
        <row r="14822">
          <cell r="J14822">
            <v>0</v>
          </cell>
          <cell r="AL14822" t="str">
            <v>IRB avanzado_N/A_0_8.PYMES_MINOR_2_1_75%_3</v>
          </cell>
        </row>
        <row r="14823">
          <cell r="J14823">
            <v>-1424.62</v>
          </cell>
          <cell r="AL14823" t="str">
            <v>IRB avanzado_N/A_0_8.PYMES_MINOR_2_1_75%_-1</v>
          </cell>
        </row>
        <row r="14824">
          <cell r="J14824">
            <v>-252.09</v>
          </cell>
          <cell r="AL14824" t="str">
            <v>IRB avanzado_N/A_0_8.PYMES_MINOR_2_1_75%_3</v>
          </cell>
        </row>
        <row r="14825">
          <cell r="J14825">
            <v>-1610.19</v>
          </cell>
          <cell r="AL14825" t="str">
            <v>IRB avanzado_N/A_0_8.PYMES_MINOR_2_1_75%_-1</v>
          </cell>
        </row>
        <row r="14826">
          <cell r="J14826">
            <v>0</v>
          </cell>
          <cell r="AL14826" t="str">
            <v>IRB avanzado_N/A_0_8.PYMES_MINOR_2_1_75%_3</v>
          </cell>
        </row>
        <row r="14827">
          <cell r="J14827">
            <v>-1642.06</v>
          </cell>
          <cell r="AL14827" t="str">
            <v>IRB avanzado_N/A_0_8.PYMES_MINOR_2_1_75%_-1</v>
          </cell>
        </row>
        <row r="14828">
          <cell r="J14828">
            <v>-302.14</v>
          </cell>
          <cell r="AL14828" t="str">
            <v>IRB avanzado_N/A_0_8.PYMES_MINOR_2_1_75%_3</v>
          </cell>
        </row>
        <row r="14829">
          <cell r="J14829">
            <v>-0.03</v>
          </cell>
          <cell r="AL14829" t="str">
            <v>IRB avanzado_N/A_0_8.PYMES_MINOR_2_1_75%_-1</v>
          </cell>
        </row>
        <row r="14830">
          <cell r="J14830">
            <v>-407.69</v>
          </cell>
          <cell r="AL14830" t="str">
            <v>IRB avanzado_N/A_0_8.PYMES_MINOR_2_1_75%_-1</v>
          </cell>
        </row>
        <row r="14831">
          <cell r="J14831">
            <v>-44.61</v>
          </cell>
          <cell r="AL14831" t="str">
            <v>IRB avanzado_N/A_0_8.PYMES_MINOR_2_1_75%_-1</v>
          </cell>
        </row>
        <row r="14832">
          <cell r="J14832">
            <v>-14.8</v>
          </cell>
          <cell r="AL14832" t="str">
            <v>IRB avanzado_N/A_0_8.PYMES_MINOR_2_1_75%_-1</v>
          </cell>
        </row>
        <row r="14833">
          <cell r="J14833">
            <v>-299.41000000000003</v>
          </cell>
          <cell r="AL14833" t="str">
            <v>IRB avanzado_N/A_0_8.PYMES_MINOR_2_1_75%_3</v>
          </cell>
        </row>
        <row r="14834">
          <cell r="J14834">
            <v>-24075.151906599101</v>
          </cell>
          <cell r="AL14834" t="str">
            <v>IRB avanzado_N/A_0_8.PYMES_MINOR_2_1_75%_-1</v>
          </cell>
        </row>
        <row r="14835">
          <cell r="J14835">
            <v>-237.12</v>
          </cell>
          <cell r="AL14835" t="str">
            <v>IRB avanzado_N/A_0_8.PYMES_MINOR_2_1_75%_3</v>
          </cell>
        </row>
        <row r="14836">
          <cell r="J14836">
            <v>-11214.97</v>
          </cell>
          <cell r="AL14836" t="str">
            <v>IRB avanzado_N/A_0_8.PYMES_MINOR_2_1_75%_-1</v>
          </cell>
        </row>
        <row r="14837">
          <cell r="J14837">
            <v>-110.41</v>
          </cell>
          <cell r="AL14837" t="str">
            <v>IRB avanzado_N/A_0_8.PYMES_MINOR_2_1_75%_2</v>
          </cell>
        </row>
        <row r="14838">
          <cell r="J14838">
            <v>-2704.2</v>
          </cell>
          <cell r="AL14838" t="str">
            <v>IRB avanzado_N/A_0_8.PYMES_MINOR_2_1_75%_-1</v>
          </cell>
        </row>
        <row r="14839">
          <cell r="J14839">
            <v>-12000.598594421701</v>
          </cell>
          <cell r="AL14839" t="str">
            <v>IRB avanzado_N/A_0_8.PYMES_MINOR_2_1_75%_-1</v>
          </cell>
        </row>
        <row r="14840">
          <cell r="J14840">
            <v>0</v>
          </cell>
          <cell r="AL14840" t="str">
            <v>IRB avanzado_N/A_0_8.PYMES_MINOR_2_1_75%_3</v>
          </cell>
        </row>
        <row r="14841">
          <cell r="J14841">
            <v>-2.48</v>
          </cell>
          <cell r="AL14841" t="str">
            <v>IRB avanzado_N/A_0_8.PYMES_MINOR_2_1_75%_-1</v>
          </cell>
        </row>
        <row r="14842">
          <cell r="J14842">
            <v>-4057.16849215206</v>
          </cell>
          <cell r="AL14842" t="str">
            <v>IRB avanzado_N/A_0_8.PYMES_MINOR_2_1_75%_-1</v>
          </cell>
        </row>
        <row r="14843">
          <cell r="J14843">
            <v>-171.37</v>
          </cell>
          <cell r="AL14843" t="str">
            <v>IRB avanzado_N/A_0_8.PYMES_MINOR_2_1_75%_3</v>
          </cell>
        </row>
        <row r="14844">
          <cell r="J14844">
            <v>-2912.02</v>
          </cell>
          <cell r="AL14844" t="str">
            <v>IRB avanzado_N/A_0_8.PYMES_MINOR_2_1_75%_-1</v>
          </cell>
        </row>
        <row r="14845">
          <cell r="J14845">
            <v>-6.44</v>
          </cell>
          <cell r="AL14845" t="str">
            <v>IRB avanzado_N/A_0_8.PYMES_MINOR_2_1_75%_3</v>
          </cell>
        </row>
        <row r="14846">
          <cell r="J14846">
            <v>-1510.42</v>
          </cell>
          <cell r="AL14846" t="str">
            <v>IRB avanzado_N/A_0_8.PYMES_MINOR_2_1_75%_-1</v>
          </cell>
        </row>
        <row r="14847">
          <cell r="J14847">
            <v>-1723.73</v>
          </cell>
          <cell r="AL14847" t="str">
            <v>IRB avanzado_N/A_0_8.PYMES_MINOR_2_1_75%_-1</v>
          </cell>
        </row>
        <row r="14848">
          <cell r="J14848">
            <v>-1.48</v>
          </cell>
          <cell r="AL14848" t="str">
            <v>IRB avanzado_N/A_0_8.PYMES_MINOR_2_1_75%_-1</v>
          </cell>
        </row>
        <row r="14849">
          <cell r="J14849">
            <v>-24335.574309669399</v>
          </cell>
          <cell r="AL14849" t="str">
            <v>IRB avanzado_N/A_0_8.PYMES_MINOR_2_1_75%_-1</v>
          </cell>
        </row>
        <row r="14850">
          <cell r="J14850">
            <v>-5147.2925248884403</v>
          </cell>
          <cell r="AL14850" t="str">
            <v>IRB avanzado_N/A_0_8.PYMES_MINOR_2_1_75%_3</v>
          </cell>
        </row>
        <row r="14851">
          <cell r="J14851">
            <v>-15207.9983529692</v>
          </cell>
          <cell r="AL14851" t="str">
            <v>IRB avanzado_N/A_0_8.PYMES_MINOR_2_1_75%_-1</v>
          </cell>
        </row>
        <row r="14852">
          <cell r="J14852">
            <v>-197.62</v>
          </cell>
          <cell r="AL14852" t="str">
            <v>IRB avanzado_N/A_0_8.PYMES_MINOR_2_1_75%_3</v>
          </cell>
        </row>
        <row r="14853">
          <cell r="J14853">
            <v>-2894.79</v>
          </cell>
          <cell r="AL14853" t="str">
            <v>IRB avanzado_N/A_0_8.PYMES_MINOR_2_1_75%_-1</v>
          </cell>
        </row>
        <row r="14854">
          <cell r="J14854">
            <v>0</v>
          </cell>
          <cell r="AL14854" t="str">
            <v>IRB avanzado_N/A_0_8.PYMES_MINOR_2_1_75%_3</v>
          </cell>
        </row>
        <row r="14855">
          <cell r="J14855">
            <v>-6893.59</v>
          </cell>
          <cell r="AL14855" t="str">
            <v>IRB avanzado_N/A_0_8.PYMES_MINOR_2_1_75%_-1</v>
          </cell>
        </row>
        <row r="14856">
          <cell r="J14856">
            <v>-745.17</v>
          </cell>
          <cell r="AL14856" t="str">
            <v>IRB avanzado_N/A_0_8.PYMES_MINOR_2_1_75%_3</v>
          </cell>
        </row>
        <row r="14857">
          <cell r="J14857">
            <v>-7.98</v>
          </cell>
          <cell r="AL14857" t="str">
            <v>IRB avanzado_N/A_0_8.PYMES_MINOR_2_1_75%_-1</v>
          </cell>
        </row>
        <row r="14858">
          <cell r="J14858">
            <v>-3863.8535535270698</v>
          </cell>
          <cell r="AL14858" t="str">
            <v>IRB avanzado_N/A_0_8.PYMES_MINOR_2_1_75%_-1</v>
          </cell>
        </row>
        <row r="14859">
          <cell r="J14859">
            <v>0</v>
          </cell>
          <cell r="AL14859" t="str">
            <v>IRB avanzado_N/A_0_8.PYMES_MINOR_3_0_0%_-1</v>
          </cell>
        </row>
        <row r="14860">
          <cell r="J14860">
            <v>0</v>
          </cell>
          <cell r="AL14860" t="str">
            <v>IRB avanzado_N/A_0_8.PYMES_MINOR_3_0_0%_-1</v>
          </cell>
        </row>
        <row r="14861">
          <cell r="J14861">
            <v>0</v>
          </cell>
          <cell r="AL14861" t="str">
            <v>IRB avanzado_N/A_0_8.PYMES_MINOR_3_0_0%_-1</v>
          </cell>
        </row>
        <row r="14862">
          <cell r="J14862">
            <v>0</v>
          </cell>
          <cell r="AL14862" t="str">
            <v>IRB avanzado_N/A_0_8.PYMES_MINOR_3_0_0%_-1</v>
          </cell>
        </row>
        <row r="14863">
          <cell r="J14863">
            <v>0</v>
          </cell>
          <cell r="AL14863" t="str">
            <v>IRB avanzado_N/A_0_8.PYMES_MINOR_3_0_0%_-1</v>
          </cell>
        </row>
        <row r="14864">
          <cell r="J14864">
            <v>-314.12</v>
          </cell>
          <cell r="AL14864" t="str">
            <v>IRB avanzado_N/A_0_8.PYMES_MINOR_3_0_100%_-1</v>
          </cell>
        </row>
        <row r="14865">
          <cell r="J14865">
            <v>-803.26</v>
          </cell>
          <cell r="AL14865" t="str">
            <v>IRB avanzado_N/A_0_8.PYMES_MINOR_3_0_150%_-1</v>
          </cell>
        </row>
        <row r="14866">
          <cell r="J14866">
            <v>-444.38</v>
          </cell>
          <cell r="AL14866" t="str">
            <v>IRB avanzado_N/A_0_8.PYMES_MINOR_3_0_150%_-1</v>
          </cell>
        </row>
        <row r="14867">
          <cell r="J14867">
            <v>-10652.59</v>
          </cell>
          <cell r="AL14867" t="str">
            <v>IRB avanzado_N/A_0_8.PYMES_MINOR_3_0_75%_-1</v>
          </cell>
        </row>
        <row r="14868">
          <cell r="J14868">
            <v>-68.34</v>
          </cell>
          <cell r="AL14868" t="str">
            <v>IRB avanzado_N/A_0_8.PYMES_MINOR_3_0_75%_3</v>
          </cell>
        </row>
        <row r="14869">
          <cell r="J14869">
            <v>-97144.299999999901</v>
          </cell>
          <cell r="AL14869" t="str">
            <v>IRB avanzado_N/A_0_8.PYMES_MINOR_3_0_75%_-1</v>
          </cell>
        </row>
        <row r="14870">
          <cell r="J14870">
            <v>-45.94</v>
          </cell>
          <cell r="AL14870" t="str">
            <v>IRB avanzado_N/A_0_8.PYMES_MINOR_3_0_75%_2</v>
          </cell>
        </row>
        <row r="14871">
          <cell r="J14871">
            <v>-266</v>
          </cell>
          <cell r="AL14871" t="str">
            <v>IRB avanzado_N/A_0_8.PYMES_MINOR_3_0_75%_3</v>
          </cell>
        </row>
        <row r="14872">
          <cell r="J14872">
            <v>-17287.88</v>
          </cell>
          <cell r="AL14872" t="str">
            <v>IRB avanzado_N/A_0_8.PYMES_MINOR_3_0_75%_-1</v>
          </cell>
        </row>
        <row r="14873">
          <cell r="J14873">
            <v>0</v>
          </cell>
          <cell r="AL14873" t="str">
            <v>IRB avanzado_N/A_0_8.PYMES_MINOR_3_0_75%_2</v>
          </cell>
        </row>
        <row r="14874">
          <cell r="J14874">
            <v>0</v>
          </cell>
          <cell r="AL14874" t="str">
            <v>IRB avanzado_N/A_0_8.PYMES_MINOR_3_0_75%_3</v>
          </cell>
        </row>
        <row r="14875">
          <cell r="J14875">
            <v>-1689.74</v>
          </cell>
          <cell r="AL14875" t="str">
            <v>IRB avanzado_N/A_0_8.PYMES_MINOR_3_0_75%_-1</v>
          </cell>
        </row>
        <row r="14876">
          <cell r="J14876">
            <v>0</v>
          </cell>
          <cell r="AL14876" t="str">
            <v>IRB avanzado_N/A_0_8.PYMES_MINOR_3_0_75%_3</v>
          </cell>
        </row>
        <row r="14877">
          <cell r="J14877">
            <v>-33070.957754834097</v>
          </cell>
          <cell r="AL14877" t="str">
            <v>IRB avanzado_N/A_0_8.PYMES_MINOR_3_0_75%_-1</v>
          </cell>
        </row>
        <row r="14878">
          <cell r="J14878">
            <v>-0.35</v>
          </cell>
          <cell r="AL14878" t="str">
            <v>IRB avanzado_N/A_0_8.PYMES_MINOR_3_0_75%_2</v>
          </cell>
        </row>
        <row r="14879">
          <cell r="J14879">
            <v>0</v>
          </cell>
          <cell r="AL14879" t="str">
            <v>IRB avanzado_N/A_0_8.PYMES_MINOR_3_0_75%_3</v>
          </cell>
        </row>
        <row r="14880">
          <cell r="J14880">
            <v>-10.81</v>
          </cell>
          <cell r="AL14880" t="str">
            <v>IRB avanzado_N/A_0_8.PYMES_MINOR_3_0_75%_-1</v>
          </cell>
        </row>
        <row r="14881">
          <cell r="J14881">
            <v>-2087.6</v>
          </cell>
          <cell r="AL14881" t="str">
            <v>IRB avanzado_N/A_0_8.PYMES_MINOR_3_0_75%_-1</v>
          </cell>
        </row>
        <row r="14882">
          <cell r="J14882">
            <v>0</v>
          </cell>
          <cell r="AL14882" t="str">
            <v>IRB avanzado_N/A_0_8.PYMES_MINOR_3_0_75%_3</v>
          </cell>
        </row>
        <row r="14883">
          <cell r="J14883">
            <v>-15537.18</v>
          </cell>
          <cell r="AL14883" t="str">
            <v>IRB avanzado_N/A_0_8.PYMES_MINOR_3_0_75%_-1</v>
          </cell>
        </row>
        <row r="14884">
          <cell r="J14884">
            <v>0</v>
          </cell>
          <cell r="AL14884" t="str">
            <v>IRB avanzado_N/A_0_8.PYMES_MINOR_3_0_75%_2</v>
          </cell>
        </row>
        <row r="14885">
          <cell r="J14885">
            <v>0</v>
          </cell>
          <cell r="AL14885" t="str">
            <v>IRB avanzado_N/A_0_8.PYMES_MINOR_3_0_75%_3</v>
          </cell>
        </row>
        <row r="14886">
          <cell r="J14886">
            <v>-3393.53</v>
          </cell>
          <cell r="AL14886" t="str">
            <v>IRB avanzado_N/A_0_8.PYMES_MINOR_3_0_75%_-1</v>
          </cell>
        </row>
        <row r="14887">
          <cell r="J14887">
            <v>0</v>
          </cell>
          <cell r="AL14887" t="str">
            <v>IRB avanzado_N/A_0_8.PYMES_MINOR_3_0_75%_3</v>
          </cell>
        </row>
        <row r="14888">
          <cell r="J14888">
            <v>-268.26</v>
          </cell>
          <cell r="AL14888" t="str">
            <v>IRB avanzado_N/A_0_8.PYMES_MINOR_3_0_75%_-1</v>
          </cell>
        </row>
        <row r="14889">
          <cell r="J14889">
            <v>-1092.6199999999999</v>
          </cell>
          <cell r="AL14889" t="str">
            <v>IRB avanzado_N/A_0_8.PYMES_MINOR_3_0_75%_-1</v>
          </cell>
        </row>
        <row r="14890">
          <cell r="J14890">
            <v>-1.08</v>
          </cell>
          <cell r="AL14890" t="str">
            <v>IRB avanzado_N/A_0_8.PYMES_MINOR_3_0_75%_3</v>
          </cell>
        </row>
        <row r="14891">
          <cell r="J14891">
            <v>0</v>
          </cell>
          <cell r="AL14891" t="str">
            <v>IRB avanzado_N/A_0_8.PYMES_MINOR_3_0_75%_-1</v>
          </cell>
        </row>
        <row r="14892">
          <cell r="J14892">
            <v>-4726.0200000000004</v>
          </cell>
          <cell r="AL14892" t="str">
            <v>IRB avanzado_N/A_0_8.PYMES_MINOR_3_0_75%_-1</v>
          </cell>
        </row>
        <row r="14893">
          <cell r="J14893">
            <v>0</v>
          </cell>
          <cell r="AL14893" t="str">
            <v>IRB avanzado_N/A_0_8.PYMES_MINOR_3_0_75%_3</v>
          </cell>
        </row>
        <row r="14894">
          <cell r="J14894">
            <v>-31717.49</v>
          </cell>
          <cell r="AL14894" t="str">
            <v>IRB avanzado_N/A_0_8.PYMES_MINOR_3_0_75%_-1</v>
          </cell>
        </row>
        <row r="14895">
          <cell r="J14895">
            <v>-69.69</v>
          </cell>
          <cell r="AL14895" t="str">
            <v>IRB avanzado_N/A_0_8.PYMES_MINOR_3_0_75%_3</v>
          </cell>
        </row>
        <row r="14896">
          <cell r="J14896">
            <v>-6329.61</v>
          </cell>
          <cell r="AL14896" t="str">
            <v>IRB avanzado_N/A_0_8.PYMES_MINOR_3_0_75%_-1</v>
          </cell>
        </row>
        <row r="14897">
          <cell r="J14897">
            <v>0</v>
          </cell>
          <cell r="AL14897" t="str">
            <v>IRB avanzado_N/A_0_8.PYMES_MINOR_3_0_75%_3</v>
          </cell>
        </row>
        <row r="14898">
          <cell r="J14898">
            <v>-278.64</v>
          </cell>
          <cell r="AL14898" t="str">
            <v>IRB avanzado_N/A_0_8.PYMES_MINOR_3_0_75%_-1</v>
          </cell>
        </row>
        <row r="14899">
          <cell r="J14899">
            <v>-8145.6090474305101</v>
          </cell>
          <cell r="AL14899" t="str">
            <v>IRB avanzado_N/A_0_8.PYMES_MINOR_3_0_75%_3</v>
          </cell>
        </row>
        <row r="14900">
          <cell r="J14900">
            <v>-1060.97</v>
          </cell>
          <cell r="AL14900" t="str">
            <v>IRB avanzado_N/A_0_8.PYMES_MINOR_3_0_75%_-1</v>
          </cell>
        </row>
        <row r="14901">
          <cell r="J14901">
            <v>0</v>
          </cell>
          <cell r="AL14901" t="str">
            <v>IRB avanzado_N/A_0_8.PYMES_MINOR_3_0_75%_3</v>
          </cell>
        </row>
        <row r="14902">
          <cell r="J14902">
            <v>0</v>
          </cell>
          <cell r="AL14902" t="str">
            <v>IRB avanzado_N/A_0_8.PYMES_MINOR_3_0_75%_-1</v>
          </cell>
        </row>
        <row r="14903">
          <cell r="J14903">
            <v>-3273.19</v>
          </cell>
          <cell r="AL14903" t="str">
            <v>IRB avanzado_N/A_0_8.PYMES_MINOR_3_0_75%_-1</v>
          </cell>
        </row>
        <row r="14904">
          <cell r="J14904">
            <v>0</v>
          </cell>
          <cell r="AL14904" t="str">
            <v>IRB avanzado_N/A_0_8.PYMES_MINOR_3_0_75%_3</v>
          </cell>
        </row>
        <row r="14905">
          <cell r="J14905">
            <v>-24803.59</v>
          </cell>
          <cell r="AL14905" t="str">
            <v>IRB avanzado_N/A_0_8.PYMES_MINOR_3_0_75%_-1</v>
          </cell>
        </row>
        <row r="14906">
          <cell r="J14906">
            <v>0</v>
          </cell>
          <cell r="AL14906" t="str">
            <v>IRB avanzado_N/A_0_8.PYMES_MINOR_3_0_75%_2</v>
          </cell>
        </row>
        <row r="14907">
          <cell r="J14907">
            <v>0</v>
          </cell>
          <cell r="AL14907" t="str">
            <v>IRB avanzado_N/A_0_8.PYMES_MINOR_3_0_75%_3</v>
          </cell>
        </row>
        <row r="14908">
          <cell r="J14908">
            <v>-2930.68</v>
          </cell>
          <cell r="AL14908" t="str">
            <v>IRB avanzado_N/A_0_8.PYMES_MINOR_3_0_75%_-1</v>
          </cell>
        </row>
        <row r="14909">
          <cell r="J14909">
            <v>0</v>
          </cell>
          <cell r="AL14909" t="str">
            <v>IRB avanzado_N/A_0_8.PYMES_MINOR_3_0_75%_3</v>
          </cell>
        </row>
        <row r="14910">
          <cell r="J14910">
            <v>-172.64</v>
          </cell>
          <cell r="AL14910" t="str">
            <v>IRB avanzado_N/A_0_8.PYMES_MINOR_3_0_75%_-1</v>
          </cell>
        </row>
        <row r="14911">
          <cell r="J14911">
            <v>-25421.088235522599</v>
          </cell>
          <cell r="AL14911" t="str">
            <v>IRB avanzado_N/A_0_8.PYMES_MINOR_3_0_75%_3</v>
          </cell>
        </row>
        <row r="14912">
          <cell r="J14912">
            <v>-21774.829169546199</v>
          </cell>
          <cell r="AL14912" t="str">
            <v>IRB avanzado_N/A_0_8.PYMES_MINOR_3_0_75%_-1</v>
          </cell>
        </row>
        <row r="14913">
          <cell r="J14913">
            <v>0</v>
          </cell>
          <cell r="AL14913" t="str">
            <v>IRB avanzado_N/A_0_8.PYMES_MINOR_3_0_75%_2</v>
          </cell>
        </row>
        <row r="14914">
          <cell r="J14914">
            <v>0</v>
          </cell>
          <cell r="AL14914" t="str">
            <v>IRB avanzado_N/A_0_8.PYMES_MINOR_3_0_75%_3</v>
          </cell>
        </row>
        <row r="14915">
          <cell r="J14915">
            <v>-2.17</v>
          </cell>
          <cell r="AL14915" t="str">
            <v>IRB avanzado_N/A_0_8.PYMES_MINOR_3_0_75%_-1</v>
          </cell>
        </row>
        <row r="14916">
          <cell r="J14916">
            <v>-846.57</v>
          </cell>
          <cell r="AL14916" t="str">
            <v>IRB avanzado_N/A_0_8.PYMES_MINOR_3_0_75%_-1</v>
          </cell>
        </row>
        <row r="14917">
          <cell r="J14917">
            <v>0</v>
          </cell>
          <cell r="AL14917" t="str">
            <v>IRB avanzado_N/A_0_8.PYMES_MINOR_3_0_75%_3</v>
          </cell>
        </row>
        <row r="14918">
          <cell r="J14918">
            <v>-3683.86</v>
          </cell>
          <cell r="AL14918" t="str">
            <v>IRB avanzado_N/A_0_8.PYMES_MINOR_3_0_75%_-1</v>
          </cell>
        </row>
        <row r="14919">
          <cell r="J14919">
            <v>0</v>
          </cell>
          <cell r="AL14919" t="str">
            <v>IRB avanzado_N/A_0_8.PYMES_MINOR_3_0_75%_3</v>
          </cell>
        </row>
        <row r="14920">
          <cell r="J14920">
            <v>-1105.42</v>
          </cell>
          <cell r="AL14920" t="str">
            <v>IRB avanzado_N/A_0_8.PYMES_MINOR_3_0_75%_-1</v>
          </cell>
        </row>
        <row r="14921">
          <cell r="J14921">
            <v>0</v>
          </cell>
          <cell r="AL14921" t="str">
            <v>IRB avanzado_N/A_0_8.PYMES_MINOR_3_0_75%_3</v>
          </cell>
        </row>
        <row r="14922">
          <cell r="J14922">
            <v>-36.33</v>
          </cell>
          <cell r="AL14922" t="str">
            <v>IRB avanzado_N/A_0_8.PYMES_MINOR_3_0_75%_-1</v>
          </cell>
        </row>
        <row r="14923">
          <cell r="J14923">
            <v>0</v>
          </cell>
          <cell r="AL14923" t="str">
            <v>IRB avanzado_N/A_0_8.PYMES_MINOR_3_0_75%_3</v>
          </cell>
        </row>
        <row r="14924">
          <cell r="J14924">
            <v>-892.2</v>
          </cell>
          <cell r="AL14924" t="str">
            <v>IRB avanzado_N/A_0_8.PYMES_MINOR_3_0_75%_-1</v>
          </cell>
        </row>
        <row r="14925">
          <cell r="J14925">
            <v>-77.569999999999993</v>
          </cell>
          <cell r="AL14925" t="str">
            <v>IRB avanzado_N/A_0_8.PYMES_MINOR_3_0_75%_3</v>
          </cell>
        </row>
        <row r="14926">
          <cell r="J14926">
            <v>-3721.82</v>
          </cell>
          <cell r="AL14926" t="str">
            <v>IRB avanzado_N/A_0_8.PYMES_MINOR_3_0_75%_-1</v>
          </cell>
        </row>
        <row r="14927">
          <cell r="J14927">
            <v>-210</v>
          </cell>
          <cell r="AL14927" t="str">
            <v>IRB avanzado_N/A_0_8.PYMES_MINOR_3_0_75%_3</v>
          </cell>
        </row>
        <row r="14928">
          <cell r="J14928">
            <v>-26927.47</v>
          </cell>
          <cell r="AL14928" t="str">
            <v>IRB avanzado_N/A_0_8.PYMES_MINOR_3_0_75%_-1</v>
          </cell>
        </row>
        <row r="14929">
          <cell r="J14929">
            <v>0</v>
          </cell>
          <cell r="AL14929" t="str">
            <v>IRB avanzado_N/A_0_8.PYMES_MINOR_3_0_75%_3</v>
          </cell>
        </row>
        <row r="14930">
          <cell r="J14930">
            <v>-7955.96</v>
          </cell>
          <cell r="AL14930" t="str">
            <v>IRB avanzado_N/A_0_8.PYMES_MINOR_3_0_75%_-1</v>
          </cell>
        </row>
        <row r="14931">
          <cell r="J14931">
            <v>0</v>
          </cell>
          <cell r="AL14931" t="str">
            <v>IRB avanzado_N/A_0_8.PYMES_MINOR_3_0_75%_3</v>
          </cell>
        </row>
        <row r="14932">
          <cell r="J14932">
            <v>-778.47</v>
          </cell>
          <cell r="AL14932" t="str">
            <v>IRB avanzado_N/A_0_8.PYMES_MINOR_3_0_75%_-1</v>
          </cell>
        </row>
        <row r="14933">
          <cell r="J14933">
            <v>0</v>
          </cell>
          <cell r="AL14933" t="str">
            <v>IRB avanzado_N/A_0_8.PYMES_MINOR_3_0_75%_3</v>
          </cell>
        </row>
        <row r="14934">
          <cell r="J14934">
            <v>-3616.41</v>
          </cell>
          <cell r="AL14934" t="str">
            <v>IRB avanzado_N/A_0_8.PYMES_MINOR_3_0_75%_-1</v>
          </cell>
        </row>
        <row r="14935">
          <cell r="J14935">
            <v>0</v>
          </cell>
          <cell r="AL14935" t="str">
            <v>IRB avanzado_N/A_0_8.PYMES_MINOR_3_0_75%_3</v>
          </cell>
        </row>
        <row r="14936">
          <cell r="J14936">
            <v>-3.31</v>
          </cell>
          <cell r="AL14936" t="str">
            <v>IRB avanzado_N/A_0_8.PYMES_MINOR_3_0_75%_-1</v>
          </cell>
        </row>
        <row r="14937">
          <cell r="J14937">
            <v>-2321.52</v>
          </cell>
          <cell r="AL14937" t="str">
            <v>IRB avanzado_N/A_0_8.PYMES_MINOR_3_0_75%_-1</v>
          </cell>
        </row>
        <row r="14938">
          <cell r="J14938">
            <v>-15638.65</v>
          </cell>
          <cell r="AL14938" t="str">
            <v>IRB avanzado_N/A_0_8.PYMES_MINOR_3_0_75%_-1</v>
          </cell>
        </row>
        <row r="14939">
          <cell r="J14939">
            <v>-2.13</v>
          </cell>
          <cell r="AL14939" t="str">
            <v>IRB avanzado_N/A_0_8.PYMES_MINOR_3_0_75%_3</v>
          </cell>
        </row>
        <row r="14940">
          <cell r="J14940">
            <v>-5332.53</v>
          </cell>
          <cell r="AL14940" t="str">
            <v>IRB avanzado_N/A_0_8.PYMES_MINOR_3_0_75%_-1</v>
          </cell>
        </row>
        <row r="14941">
          <cell r="J14941">
            <v>0</v>
          </cell>
          <cell r="AL14941" t="str">
            <v>IRB avanzado_N/A_0_8.PYMES_MINOR_3_0_75%_3</v>
          </cell>
        </row>
        <row r="14942">
          <cell r="J14942">
            <v>-759.32</v>
          </cell>
          <cell r="AL14942" t="str">
            <v>IRB avanzado_N/A_0_8.PYMES_MINOR_3_0_75%_-1</v>
          </cell>
        </row>
        <row r="14943">
          <cell r="J14943">
            <v>-3138.95</v>
          </cell>
          <cell r="AL14943" t="str">
            <v>IRB avanzado_N/A_0_8.PYMES_MINOR_3_0_75%_-1</v>
          </cell>
        </row>
        <row r="14944">
          <cell r="J14944">
            <v>-3.09</v>
          </cell>
          <cell r="AL14944" t="str">
            <v>IRB avanzado_N/A_0_8.PYMES_MINOR_3_0_75%_2</v>
          </cell>
        </row>
        <row r="14945">
          <cell r="J14945">
            <v>0</v>
          </cell>
          <cell r="AL14945" t="str">
            <v>IRB avanzado_N/A_0_8.PYMES_MINOR_3_0_75%_3</v>
          </cell>
        </row>
        <row r="14946">
          <cell r="J14946">
            <v>-1.65</v>
          </cell>
          <cell r="AL14946" t="str">
            <v>IRB avanzado_N/A_0_8.PYMES_MINOR_3_0_75%_-1</v>
          </cell>
        </row>
        <row r="14947">
          <cell r="J14947">
            <v>-39777.199999999903</v>
          </cell>
          <cell r="AL14947" t="str">
            <v>IRB avanzado_N/A_0_8.PYMES_MINOR_3_0_75%_-1</v>
          </cell>
        </row>
        <row r="14948">
          <cell r="J14948">
            <v>0</v>
          </cell>
          <cell r="AL14948" t="str">
            <v>IRB avanzado_N/A_0_8.PYMES_MINOR_3_0_75%_2</v>
          </cell>
        </row>
        <row r="14949">
          <cell r="J14949">
            <v>0</v>
          </cell>
          <cell r="AL14949" t="str">
            <v>IRB avanzado_N/A_0_8.PYMES_MINOR_3_0_75%_3</v>
          </cell>
        </row>
        <row r="14950">
          <cell r="J14950">
            <v>-161663.5</v>
          </cell>
          <cell r="AL14950" t="str">
            <v>IRB avanzado_N/A_0_8.PYMES_MINOR_3_0_75%_-1</v>
          </cell>
        </row>
        <row r="14951">
          <cell r="J14951">
            <v>0</v>
          </cell>
          <cell r="AL14951" t="str">
            <v>IRB avanzado_N/A_0_8.PYMES_MINOR_3_0_75%_2</v>
          </cell>
        </row>
        <row r="14952">
          <cell r="J14952">
            <v>-59.1</v>
          </cell>
          <cell r="AL14952" t="str">
            <v>IRB avanzado_N/A_0_8.PYMES_MINOR_3_0_75%_3</v>
          </cell>
        </row>
        <row r="14953">
          <cell r="J14953">
            <v>-35762.04</v>
          </cell>
          <cell r="AL14953" t="str">
            <v>IRB avanzado_N/A_0_8.PYMES_MINOR_3_0_75%_-1</v>
          </cell>
        </row>
        <row r="14954">
          <cell r="J14954">
            <v>0</v>
          </cell>
          <cell r="AL14954" t="str">
            <v>IRB avanzado_N/A_0_8.PYMES_MINOR_3_0_75%_2</v>
          </cell>
        </row>
        <row r="14955">
          <cell r="J14955">
            <v>-15.79</v>
          </cell>
          <cell r="AL14955" t="str">
            <v>IRB avanzado_N/A_0_8.PYMES_MINOR_3_0_75%_3</v>
          </cell>
        </row>
        <row r="14956">
          <cell r="J14956">
            <v>-10879.6415795262</v>
          </cell>
          <cell r="AL14956" t="str">
            <v>IRB avanzado_N/A_0_8.PYMES_MINOR_3_0_75%_-1</v>
          </cell>
        </row>
        <row r="14957">
          <cell r="J14957">
            <v>0</v>
          </cell>
          <cell r="AL14957" t="str">
            <v>IRB avanzado_N/A_0_8.PYMES_MINOR_3_0_75%_2</v>
          </cell>
        </row>
        <row r="14958">
          <cell r="J14958">
            <v>0</v>
          </cell>
          <cell r="AL14958" t="str">
            <v>IRB avanzado_N/A_0_8.PYMES_MINOR_3_0_75%_3</v>
          </cell>
        </row>
        <row r="14959">
          <cell r="J14959">
            <v>-6631.00000000001</v>
          </cell>
          <cell r="AL14959" t="str">
            <v>IRB avanzado_N/A_0_8.PYMES_MINOR_3_0_75%_-1</v>
          </cell>
        </row>
        <row r="14960">
          <cell r="J14960">
            <v>0</v>
          </cell>
          <cell r="AL14960" t="str">
            <v>IRB avanzado_N/A_0_8.PYMES_MINOR_3_0_75%_2</v>
          </cell>
        </row>
        <row r="14961">
          <cell r="J14961">
            <v>-8.81</v>
          </cell>
          <cell r="AL14961" t="str">
            <v>IRB avanzado_N/A_0_8.PYMES_MINOR_3_0_75%_3</v>
          </cell>
        </row>
        <row r="14962">
          <cell r="J14962">
            <v>-12.6</v>
          </cell>
          <cell r="AL14962" t="str">
            <v>IRB avanzado_N/A_0_8.PYMES_MINOR_3_0_75%_-1</v>
          </cell>
        </row>
        <row r="14963">
          <cell r="J14963">
            <v>-58.62</v>
          </cell>
          <cell r="AL14963" t="str">
            <v>IRB avanzado_N/A_0_8.PYMES_MINOR_3_0_75%_-1</v>
          </cell>
        </row>
        <row r="14964">
          <cell r="J14964">
            <v>0</v>
          </cell>
          <cell r="AL14964" t="str">
            <v>IRB avanzado_N/A_0_8.PYMES_MINOR_3_0_75%_3</v>
          </cell>
        </row>
        <row r="14965">
          <cell r="J14965">
            <v>-750.11</v>
          </cell>
          <cell r="AL14965" t="str">
            <v>IRB avanzado_N/A_0_8.PYMES_MINOR_3_0_75%_-1</v>
          </cell>
        </row>
        <row r="14966">
          <cell r="J14966">
            <v>-106.23</v>
          </cell>
          <cell r="AL14966" t="str">
            <v>IRB avanzado_N/A_0_8.PYMES_MINOR_3_0_75%_-1</v>
          </cell>
        </row>
        <row r="14967">
          <cell r="J14967">
            <v>-32.94</v>
          </cell>
          <cell r="AL14967" t="str">
            <v>IRB avanzado_N/A_0_8.PYMES_MINOR_3_0_75%_-1</v>
          </cell>
        </row>
        <row r="14968">
          <cell r="J14968">
            <v>-203.28</v>
          </cell>
          <cell r="AL14968" t="str">
            <v>IRB avanzado_N/A_0_8.PYMES_MINOR_3_0_75%_-1</v>
          </cell>
        </row>
        <row r="14969">
          <cell r="J14969">
            <v>0</v>
          </cell>
          <cell r="AL14969" t="str">
            <v>IRB avanzado_N/A_0_8.PYMES_MINOR_3_0_75%_3</v>
          </cell>
        </row>
        <row r="14970">
          <cell r="J14970">
            <v>-17927.709999999901</v>
          </cell>
          <cell r="AL14970" t="str">
            <v>IRB avanzado_N/A_0_8.PYMES_MINOR_3_0_75%_-1</v>
          </cell>
        </row>
        <row r="14971">
          <cell r="J14971">
            <v>0</v>
          </cell>
          <cell r="AL14971" t="str">
            <v>IRB avanzado_N/A_0_8.PYMES_MINOR_3_0_75%_2</v>
          </cell>
        </row>
        <row r="14972">
          <cell r="J14972">
            <v>0</v>
          </cell>
          <cell r="AL14972" t="str">
            <v>IRB avanzado_N/A_0_8.PYMES_MINOR_3_0_75%_3</v>
          </cell>
        </row>
        <row r="14973">
          <cell r="J14973">
            <v>-54006.78</v>
          </cell>
          <cell r="AL14973" t="str">
            <v>IRB avanzado_N/A_0_8.PYMES_MINOR_3_0_75%_-1</v>
          </cell>
        </row>
        <row r="14974">
          <cell r="J14974">
            <v>-40.74</v>
          </cell>
          <cell r="AL14974" t="str">
            <v>IRB avanzado_N/A_0_8.PYMES_MINOR_3_0_75%_2</v>
          </cell>
        </row>
        <row r="14975">
          <cell r="J14975">
            <v>0</v>
          </cell>
          <cell r="AL14975" t="str">
            <v>IRB avanzado_N/A_0_8.PYMES_MINOR_3_0_75%_3</v>
          </cell>
        </row>
        <row r="14976">
          <cell r="J14976">
            <v>-12631.42</v>
          </cell>
          <cell r="AL14976" t="str">
            <v>IRB avanzado_N/A_0_8.PYMES_MINOR_3_0_75%_-1</v>
          </cell>
        </row>
        <row r="14977">
          <cell r="J14977">
            <v>-35</v>
          </cell>
          <cell r="AL14977" t="str">
            <v>IRB avanzado_N/A_0_8.PYMES_MINOR_3_0_75%_3</v>
          </cell>
        </row>
        <row r="14978">
          <cell r="J14978">
            <v>-1250.23</v>
          </cell>
          <cell r="AL14978" t="str">
            <v>IRB avanzado_N/A_0_8.PYMES_MINOR_3_0_75%_-1</v>
          </cell>
        </row>
        <row r="14979">
          <cell r="J14979">
            <v>-2.0099999999999998</v>
          </cell>
          <cell r="AL14979" t="str">
            <v>IRB avanzado_N/A_0_8.PYMES_MINOR_3_0_75%_2</v>
          </cell>
        </row>
        <row r="14980">
          <cell r="J14980">
            <v>-13430.072916951</v>
          </cell>
          <cell r="AL14980" t="str">
            <v>IRB avanzado_N/A_0_8.PYMES_MINOR_3_0_75%_3</v>
          </cell>
        </row>
        <row r="14981">
          <cell r="J14981">
            <v>-5768.8</v>
          </cell>
          <cell r="AL14981" t="str">
            <v>IRB avanzado_N/A_0_8.PYMES_MINOR_3_0_75%_-1</v>
          </cell>
        </row>
        <row r="14982">
          <cell r="J14982">
            <v>-8</v>
          </cell>
          <cell r="AL14982" t="str">
            <v>IRB avanzado_N/A_0_8.PYMES_MINOR_3_0_75%_2</v>
          </cell>
        </row>
        <row r="14983">
          <cell r="J14983">
            <v>-45</v>
          </cell>
          <cell r="AL14983" t="str">
            <v>IRB avanzado_N/A_0_8.PYMES_MINOR_3_0_75%_3</v>
          </cell>
        </row>
        <row r="14984">
          <cell r="J14984">
            <v>-42.37</v>
          </cell>
          <cell r="AL14984" t="str">
            <v>IRB avanzado_N/A_0_8.PYMES_MINOR_3_0_75%_-1</v>
          </cell>
        </row>
        <row r="14985">
          <cell r="J14985">
            <v>-3793.49</v>
          </cell>
          <cell r="AL14985" t="str">
            <v>IRB avanzado_N/A_0_8.PYMES_MINOR_3_0_75%_-1</v>
          </cell>
        </row>
        <row r="14986">
          <cell r="J14986">
            <v>0</v>
          </cell>
          <cell r="AL14986" t="str">
            <v>IRB avanzado_N/A_0_8.PYMES_MINOR_3_0_75%_2</v>
          </cell>
        </row>
        <row r="14987">
          <cell r="J14987">
            <v>0</v>
          </cell>
          <cell r="AL14987" t="str">
            <v>IRB avanzado_N/A_0_8.PYMES_MINOR_3_0_75%_3</v>
          </cell>
        </row>
        <row r="14988">
          <cell r="J14988">
            <v>-9404.32</v>
          </cell>
          <cell r="AL14988" t="str">
            <v>IRB avanzado_N/A_0_8.PYMES_MINOR_3_0_75%_-1</v>
          </cell>
        </row>
        <row r="14989">
          <cell r="J14989">
            <v>0</v>
          </cell>
          <cell r="AL14989" t="str">
            <v>IRB avanzado_N/A_0_8.PYMES_MINOR_3_0_75%_3</v>
          </cell>
        </row>
        <row r="14990">
          <cell r="J14990">
            <v>-2562.8200000000002</v>
          </cell>
          <cell r="AL14990" t="str">
            <v>IRB avanzado_N/A_0_8.PYMES_MINOR_3_0_75%_-1</v>
          </cell>
        </row>
        <row r="14991">
          <cell r="J14991">
            <v>-2172.87</v>
          </cell>
          <cell r="AL14991" t="str">
            <v>IRB avanzado_N/A_0_8.PYMES_MINOR_3_0_75%_-1</v>
          </cell>
        </row>
        <row r="14992">
          <cell r="J14992">
            <v>0</v>
          </cell>
          <cell r="AL14992" t="str">
            <v>IRB avanzado_N/A_0_8.PYMES_MINOR_3_0_75%_3</v>
          </cell>
        </row>
        <row r="14993">
          <cell r="J14993">
            <v>-2267.25</v>
          </cell>
          <cell r="AL14993" t="str">
            <v>IRB avanzado_N/A_0_8.PYMES_MINOR_3_0_75%_-1</v>
          </cell>
        </row>
        <row r="14994">
          <cell r="J14994">
            <v>0</v>
          </cell>
          <cell r="AL14994" t="str">
            <v>IRB avanzado_N/A_0_8.PYMES_MINOR_3_0_75%_3</v>
          </cell>
        </row>
        <row r="14995">
          <cell r="J14995">
            <v>-9657.8000000000193</v>
          </cell>
          <cell r="AL14995" t="str">
            <v>IRB avanzado_N/A_0_8.PYMES_MINOR_3_0_75%_-1</v>
          </cell>
        </row>
        <row r="14996">
          <cell r="J14996">
            <v>-7.95</v>
          </cell>
          <cell r="AL14996" t="str">
            <v>IRB avanzado_N/A_0_8.PYMES_MINOR_3_0_75%_2</v>
          </cell>
        </row>
        <row r="14997">
          <cell r="J14997">
            <v>-18.37</v>
          </cell>
          <cell r="AL14997" t="str">
            <v>IRB avanzado_N/A_0_8.PYMES_MINOR_3_0_75%_3</v>
          </cell>
        </row>
        <row r="14998">
          <cell r="J14998">
            <v>-52579.57</v>
          </cell>
          <cell r="AL14998" t="str">
            <v>IRB avanzado_N/A_0_8.PYMES_MINOR_3_0_75%_-1</v>
          </cell>
        </row>
        <row r="14999">
          <cell r="J14999">
            <v>-32</v>
          </cell>
          <cell r="AL14999" t="str">
            <v>IRB avanzado_N/A_0_8.PYMES_MINOR_3_0_75%_3</v>
          </cell>
        </row>
        <row r="15000">
          <cell r="J15000">
            <v>-12863.69</v>
          </cell>
          <cell r="AL15000" t="str">
            <v>IRB avanzado_N/A_0_8.PYMES_MINOR_3_0_75%_-1</v>
          </cell>
        </row>
        <row r="15001">
          <cell r="J15001">
            <v>0</v>
          </cell>
          <cell r="AL15001" t="str">
            <v>IRB avanzado_N/A_0_8.PYMES_MINOR_3_0_75%_2</v>
          </cell>
        </row>
        <row r="15002">
          <cell r="J15002">
            <v>-12.41</v>
          </cell>
          <cell r="AL15002" t="str">
            <v>IRB avanzado_N/A_0_8.PYMES_MINOR_3_0_75%_3</v>
          </cell>
        </row>
        <row r="15003">
          <cell r="J15003">
            <v>-855.3</v>
          </cell>
          <cell r="AL15003" t="str">
            <v>IRB avanzado_N/A_0_8.PYMES_MINOR_3_0_75%_-1</v>
          </cell>
        </row>
        <row r="15004">
          <cell r="J15004">
            <v>0</v>
          </cell>
          <cell r="AL15004" t="str">
            <v>IRB avanzado_N/A_0_8.PYMES_MINOR_3_0_75%_3</v>
          </cell>
        </row>
        <row r="15005">
          <cell r="J15005">
            <v>-42597.170161943097</v>
          </cell>
          <cell r="AL15005" t="str">
            <v>IRB avanzado_N/A_0_8.PYMES_MINOR_3_0_75%_-1</v>
          </cell>
        </row>
        <row r="15006">
          <cell r="J15006">
            <v>-84.79</v>
          </cell>
          <cell r="AL15006" t="str">
            <v>IRB avanzado_N/A_0_8.PYMES_MINOR_3_0_75%_2</v>
          </cell>
        </row>
        <row r="15007">
          <cell r="J15007">
            <v>-1.2</v>
          </cell>
          <cell r="AL15007" t="str">
            <v>IRB avanzado_N/A_0_8.PYMES_MINOR_3_0_75%_3</v>
          </cell>
        </row>
        <row r="15008">
          <cell r="J15008">
            <v>-9.02</v>
          </cell>
          <cell r="AL15008" t="str">
            <v>IRB avanzado_N/A_0_8.PYMES_MINOR_3_0_75%_-1</v>
          </cell>
        </row>
        <row r="15009">
          <cell r="J15009">
            <v>-839.07</v>
          </cell>
          <cell r="AL15009" t="str">
            <v>IRB avanzado_N/A_0_8.PYMES_MINOR_3_0_75%_-1</v>
          </cell>
        </row>
        <row r="15010">
          <cell r="J15010">
            <v>0</v>
          </cell>
          <cell r="AL15010" t="str">
            <v>IRB avanzado_N/A_0_8.PYMES_MINOR_3_0_75%_3</v>
          </cell>
        </row>
        <row r="15011">
          <cell r="J15011">
            <v>-12932.24</v>
          </cell>
          <cell r="AL15011" t="str">
            <v>IRB avanzado_N/A_0_8.PYMES_MINOR_3_0_75%_-1</v>
          </cell>
        </row>
        <row r="15012">
          <cell r="J15012">
            <v>0</v>
          </cell>
          <cell r="AL15012" t="str">
            <v>IRB avanzado_N/A_0_8.PYMES_MINOR_3_0_75%_3</v>
          </cell>
        </row>
        <row r="15013">
          <cell r="J15013">
            <v>-3960.22</v>
          </cell>
          <cell r="AL15013" t="str">
            <v>IRB avanzado_N/A_0_8.PYMES_MINOR_3_0_75%_-1</v>
          </cell>
        </row>
        <row r="15014">
          <cell r="J15014">
            <v>-183.37</v>
          </cell>
          <cell r="AL15014" t="str">
            <v>IRB avanzado_N/A_0_8.PYMES_MINOR_3_0_75%_-1</v>
          </cell>
        </row>
        <row r="15015">
          <cell r="J15015">
            <v>-1195.56</v>
          </cell>
          <cell r="AL15015" t="str">
            <v>IRB avanzado_N/A_0_8.PYMES_MINOR_3_0_75%_-1</v>
          </cell>
        </row>
        <row r="15016">
          <cell r="J15016">
            <v>0</v>
          </cell>
          <cell r="AL15016" t="str">
            <v>IRB avanzado_N/A_0_8.PYMES_MINOR_3_0_75%_3</v>
          </cell>
        </row>
        <row r="15017">
          <cell r="J15017">
            <v>-4205.3500000000004</v>
          </cell>
          <cell r="AL15017" t="str">
            <v>IRB avanzado_N/A_0_8.PYMES_MINOR_3_0_75%_-1</v>
          </cell>
        </row>
        <row r="15018">
          <cell r="J15018">
            <v>0</v>
          </cell>
          <cell r="AL15018" t="str">
            <v>IRB avanzado_N/A_0_8.PYMES_MINOR_3_0_75%_3</v>
          </cell>
        </row>
        <row r="15019">
          <cell r="J15019">
            <v>-37782.15</v>
          </cell>
          <cell r="AL15019" t="str">
            <v>IRB avanzado_N/A_0_8.PYMES_MINOR_3_0_75%_-1</v>
          </cell>
        </row>
        <row r="15020">
          <cell r="J15020">
            <v>-32.67</v>
          </cell>
          <cell r="AL15020" t="str">
            <v>IRB avanzado_N/A_0_8.PYMES_MINOR_3_0_75%_2</v>
          </cell>
        </row>
        <row r="15021">
          <cell r="J15021">
            <v>0</v>
          </cell>
          <cell r="AL15021" t="str">
            <v>IRB avanzado_N/A_0_8.PYMES_MINOR_3_0_75%_3</v>
          </cell>
        </row>
        <row r="15022">
          <cell r="J15022">
            <v>-8524.23</v>
          </cell>
          <cell r="AL15022" t="str">
            <v>IRB avanzado_N/A_0_8.PYMES_MINOR_3_0_75%_-1</v>
          </cell>
        </row>
        <row r="15023">
          <cell r="J15023">
            <v>-56.1</v>
          </cell>
          <cell r="AL15023" t="str">
            <v>IRB avanzado_N/A_0_8.PYMES_MINOR_3_0_75%_2</v>
          </cell>
        </row>
        <row r="15024">
          <cell r="J15024">
            <v>0</v>
          </cell>
          <cell r="AL15024" t="str">
            <v>IRB avanzado_N/A_0_8.PYMES_MINOR_3_0_75%_3</v>
          </cell>
        </row>
        <row r="15025">
          <cell r="J15025">
            <v>-495.71</v>
          </cell>
          <cell r="AL15025" t="str">
            <v>IRB avanzado_N/A_0_8.PYMES_MINOR_3_0_75%_-1</v>
          </cell>
        </row>
        <row r="15026">
          <cell r="J15026">
            <v>0</v>
          </cell>
          <cell r="AL15026" t="str">
            <v>IRB avanzado_N/A_0_8.PYMES_MINOR_3_0_75%_3</v>
          </cell>
        </row>
        <row r="15027">
          <cell r="J15027">
            <v>-2557.6999999999998</v>
          </cell>
          <cell r="AL15027" t="str">
            <v>IRB avanzado_N/A_0_8.PYMES_MINOR_3_0_75%_-1</v>
          </cell>
        </row>
        <row r="15028">
          <cell r="J15028">
            <v>0</v>
          </cell>
          <cell r="AL15028" t="str">
            <v>IRB avanzado_N/A_0_8.PYMES_MINOR_3_0_75%_3</v>
          </cell>
        </row>
        <row r="15029">
          <cell r="J15029">
            <v>0</v>
          </cell>
          <cell r="AL15029" t="str">
            <v>IRB avanzado_N/A_0_8.PYMES_MINOR_3_0_75%_-1</v>
          </cell>
        </row>
        <row r="15030">
          <cell r="J15030">
            <v>-410.66</v>
          </cell>
          <cell r="AL15030" t="str">
            <v>IRB avanzado_N/A_0_8.PYMES_MINOR_3_0_75%_-1</v>
          </cell>
        </row>
        <row r="15031">
          <cell r="J15031">
            <v>0</v>
          </cell>
          <cell r="AL15031" t="str">
            <v>IRB avanzado_N/A_0_8.PYMES_MINOR_3_0_75%_3</v>
          </cell>
        </row>
        <row r="15032">
          <cell r="J15032">
            <v>-1781.44</v>
          </cell>
          <cell r="AL15032" t="str">
            <v>IRB avanzado_N/A_0_8.PYMES_MINOR_3_0_75%_-1</v>
          </cell>
        </row>
        <row r="15033">
          <cell r="J15033">
            <v>-460.89</v>
          </cell>
          <cell r="AL15033" t="str">
            <v>IRB avanzado_N/A_0_8.PYMES_MINOR_3_0_75%_-1</v>
          </cell>
        </row>
        <row r="15034">
          <cell r="J15034">
            <v>-23.03</v>
          </cell>
          <cell r="AL15034" t="str">
            <v>IRB avanzado_N/A_0_8.PYMES_MINOR_3_0_75%_-1</v>
          </cell>
        </row>
        <row r="15035">
          <cell r="J15035">
            <v>-364.97</v>
          </cell>
          <cell r="AL15035" t="str">
            <v>IRB avanzado_N/A_0_8.PYMES_MINOR_3_0_75%_-1</v>
          </cell>
        </row>
        <row r="15036">
          <cell r="J15036">
            <v>0</v>
          </cell>
          <cell r="AL15036" t="str">
            <v>IRB avanzado_N/A_0_8.PYMES_MINOR_3_0_75%_3</v>
          </cell>
        </row>
        <row r="15037">
          <cell r="J15037">
            <v>-26.58</v>
          </cell>
          <cell r="AL15037" t="str">
            <v>IRB avanzado_N/A_0_8.PYMES_MINOR_3_0_75%_-1</v>
          </cell>
        </row>
        <row r="15038">
          <cell r="J15038">
            <v>-111.49</v>
          </cell>
          <cell r="AL15038" t="str">
            <v>IRB avanzado_N/A_0_8.PYMES_MINOR_3_0_75%_-1</v>
          </cell>
        </row>
        <row r="15039">
          <cell r="J15039">
            <v>-62.34</v>
          </cell>
          <cell r="AL15039" t="str">
            <v>IRB avanzado_N/A_0_8.PYMES_MINOR_3_0_75%_-1</v>
          </cell>
        </row>
        <row r="15040">
          <cell r="J15040">
            <v>-0.44</v>
          </cell>
          <cell r="AL15040" t="str">
            <v>IRB avanzado_N/A_0_8.PYMES_MINOR_3_0_75%_-1</v>
          </cell>
        </row>
        <row r="15041">
          <cell r="J15041">
            <v>-55.97</v>
          </cell>
          <cell r="AL15041" t="str">
            <v>IRB avanzado_N/A_0_8.PYMES_MINOR_3_0_75%_-1</v>
          </cell>
        </row>
        <row r="15042">
          <cell r="J15042">
            <v>-4551.88</v>
          </cell>
          <cell r="AL15042" t="str">
            <v>IRB avanzado_N/A_0_8.PYMES_MINOR_3_0_75%_-1</v>
          </cell>
        </row>
        <row r="15043">
          <cell r="J15043">
            <v>0</v>
          </cell>
          <cell r="AL15043" t="str">
            <v>IRB avanzado_N/A_0_8.PYMES_MINOR_3_0_75%_3</v>
          </cell>
        </row>
        <row r="15044">
          <cell r="J15044">
            <v>-16507.79</v>
          </cell>
          <cell r="AL15044" t="str">
            <v>IRB avanzado_N/A_0_8.PYMES_MINOR_3_0_75%_-1</v>
          </cell>
        </row>
        <row r="15045">
          <cell r="J15045">
            <v>0</v>
          </cell>
          <cell r="AL15045" t="str">
            <v>IRB avanzado_N/A_0_8.PYMES_MINOR_3_0_75%_2</v>
          </cell>
        </row>
        <row r="15046">
          <cell r="J15046">
            <v>-975.78</v>
          </cell>
          <cell r="AL15046" t="str">
            <v>IRB avanzado_N/A_0_8.PYMES_MINOR_3_0_75%_3</v>
          </cell>
        </row>
        <row r="15047">
          <cell r="J15047">
            <v>-2116.6999999999998</v>
          </cell>
          <cell r="AL15047" t="str">
            <v>IRB avanzado_N/A_0_8.PYMES_MINOR_3_0_75%_-1</v>
          </cell>
        </row>
        <row r="15048">
          <cell r="J15048">
            <v>0</v>
          </cell>
          <cell r="AL15048" t="str">
            <v>IRB avanzado_N/A_0_8.PYMES_MINOR_3_0_75%_2</v>
          </cell>
        </row>
        <row r="15049">
          <cell r="J15049">
            <v>-289.27</v>
          </cell>
          <cell r="AL15049" t="str">
            <v>IRB avanzado_N/A_0_8.PYMES_MINOR_3_0_75%_-1</v>
          </cell>
        </row>
        <row r="15050">
          <cell r="J15050">
            <v>-10182.0113092882</v>
          </cell>
          <cell r="AL15050" t="str">
            <v>IRB avanzado_N/A_0_8.PYMES_MINOR_3_0_75%_3</v>
          </cell>
        </row>
        <row r="15051">
          <cell r="J15051">
            <v>-5673.5</v>
          </cell>
          <cell r="AL15051" t="str">
            <v>IRB avanzado_N/A_0_8.PYMES_MINOR_3_0_75%_-1</v>
          </cell>
        </row>
        <row r="15052">
          <cell r="J15052">
            <v>0</v>
          </cell>
          <cell r="AL15052" t="str">
            <v>IRB avanzado_N/A_0_8.PYMES_MINOR_3_0_75%_3</v>
          </cell>
        </row>
        <row r="15053">
          <cell r="J15053">
            <v>0</v>
          </cell>
          <cell r="AL15053" t="str">
            <v>IRB avanzado_N/A_0_8.PYMES_MINOR_3_0_75%_-1</v>
          </cell>
        </row>
        <row r="15054">
          <cell r="J15054">
            <v>-1088.19</v>
          </cell>
          <cell r="AL15054" t="str">
            <v>IRB avanzado_N/A_0_8.PYMES_MINOR_3_0_75%_-1</v>
          </cell>
        </row>
        <row r="15055">
          <cell r="J15055">
            <v>0</v>
          </cell>
          <cell r="AL15055" t="str">
            <v>IRB avanzado_N/A_0_8.PYMES_MINOR_3_0_75%_3</v>
          </cell>
        </row>
        <row r="15056">
          <cell r="J15056">
            <v>-5267.83</v>
          </cell>
          <cell r="AL15056" t="str">
            <v>IRB avanzado_N/A_0_8.PYMES_MINOR_3_0_75%_-1</v>
          </cell>
        </row>
        <row r="15057">
          <cell r="J15057">
            <v>0</v>
          </cell>
          <cell r="AL15057" t="str">
            <v>IRB avanzado_N/A_0_8.PYMES_MINOR_3_0_75%_3</v>
          </cell>
        </row>
        <row r="15058">
          <cell r="J15058">
            <v>-1700.21</v>
          </cell>
          <cell r="AL15058" t="str">
            <v>IRB avanzado_N/A_0_8.PYMES_MINOR_3_0_75%_-1</v>
          </cell>
        </row>
        <row r="15059">
          <cell r="J15059">
            <v>-154.27000000000001</v>
          </cell>
          <cell r="AL15059" t="str">
            <v>IRB avanzado_N/A_0_8.PYMES_MINOR_3_0_75%_-1</v>
          </cell>
        </row>
        <row r="15060">
          <cell r="J15060">
            <v>-617.89</v>
          </cell>
          <cell r="AL15060" t="str">
            <v>IRB avanzado_N/A_0_8.PYMES_MINOR_3_0_75%_-1</v>
          </cell>
        </row>
        <row r="15061">
          <cell r="J15061">
            <v>0</v>
          </cell>
          <cell r="AL15061" t="str">
            <v>IRB avanzado_N/A_0_8.PYMES_MINOR_3_0_75%_3</v>
          </cell>
        </row>
        <row r="15062">
          <cell r="J15062">
            <v>-1.2</v>
          </cell>
          <cell r="AL15062" t="str">
            <v>IRB avanzado_N/A_0_8.PYMES_MINOR_3_0_75%_-1</v>
          </cell>
        </row>
        <row r="15063">
          <cell r="J15063">
            <v>-1538.43</v>
          </cell>
          <cell r="AL15063" t="str">
            <v>IRB avanzado_N/A_0_8.PYMES_MINOR_3_0_75%_-1</v>
          </cell>
        </row>
        <row r="15064">
          <cell r="J15064">
            <v>-10069.049999999999</v>
          </cell>
          <cell r="AL15064" t="str">
            <v>IRB avanzado_N/A_0_8.PYMES_MINOR_3_0_75%_-1</v>
          </cell>
        </row>
        <row r="15065">
          <cell r="J15065">
            <v>0</v>
          </cell>
          <cell r="AL15065" t="str">
            <v>IRB avanzado_N/A_0_8.PYMES_MINOR_3_0_75%_2</v>
          </cell>
        </row>
        <row r="15066">
          <cell r="J15066">
            <v>-57.8</v>
          </cell>
          <cell r="AL15066" t="str">
            <v>IRB avanzado_N/A_0_8.PYMES_MINOR_3_0_75%_3</v>
          </cell>
        </row>
        <row r="15067">
          <cell r="J15067">
            <v>-3459.45</v>
          </cell>
          <cell r="AL15067" t="str">
            <v>IRB avanzado_N/A_0_8.PYMES_MINOR_3_0_75%_-1</v>
          </cell>
        </row>
        <row r="15068">
          <cell r="J15068">
            <v>0</v>
          </cell>
          <cell r="AL15068" t="str">
            <v>IRB avanzado_N/A_0_8.PYMES_MINOR_3_0_75%_3</v>
          </cell>
        </row>
        <row r="15069">
          <cell r="J15069">
            <v>-91.84</v>
          </cell>
          <cell r="AL15069" t="str">
            <v>IRB avanzado_N/A_0_8.PYMES_MINOR_3_0_75%_-1</v>
          </cell>
        </row>
        <row r="15070">
          <cell r="J15070">
            <v>-1170.92</v>
          </cell>
          <cell r="AL15070" t="str">
            <v>IRB avanzado_N/A_0_8.PYMES_MINOR_3_0_75%_-1</v>
          </cell>
        </row>
        <row r="15071">
          <cell r="J15071">
            <v>-1.53</v>
          </cell>
          <cell r="AL15071" t="str">
            <v>IRB avanzado_N/A_0_8.PYMES_MINOR_3_0_75%_2</v>
          </cell>
        </row>
        <row r="15072">
          <cell r="J15072">
            <v>0</v>
          </cell>
          <cell r="AL15072" t="str">
            <v>IRB avanzado_N/A_0_8.PYMES_MINOR_3_0_75%_3</v>
          </cell>
        </row>
        <row r="15073">
          <cell r="J15073">
            <v>0</v>
          </cell>
          <cell r="AL15073" t="str">
            <v>IRB avanzado_N/A_0_8.PYMES_MINOR_3_0_75%_-1</v>
          </cell>
        </row>
        <row r="15074">
          <cell r="J15074">
            <v>-112.3</v>
          </cell>
          <cell r="AL15074" t="str">
            <v>IRB avanzado_N/A_0_8.PYMES_MINOR_3_0_75%_-1</v>
          </cell>
        </row>
        <row r="15075">
          <cell r="J15075">
            <v>-2</v>
          </cell>
          <cell r="AL15075" t="str">
            <v>IRB avanzado_N/A_0_8.PYMES_MINOR_3_0_75%_-1</v>
          </cell>
        </row>
        <row r="15076">
          <cell r="J15076">
            <v>0</v>
          </cell>
          <cell r="AL15076" t="str">
            <v>IRB avanzado_N/A_0_8.PYMES_MINOR_3_0_75%_3</v>
          </cell>
        </row>
        <row r="15077">
          <cell r="J15077">
            <v>0</v>
          </cell>
          <cell r="AL15077" t="str">
            <v>IRB avanzado_N/A_0_8.PYMES_MINOR_3_1_0%_-1</v>
          </cell>
        </row>
        <row r="15078">
          <cell r="J15078">
            <v>0</v>
          </cell>
          <cell r="AL15078" t="str">
            <v>IRB avanzado_N/A_0_8.PYMES_MINOR_3_1_0%_-1</v>
          </cell>
        </row>
        <row r="15079">
          <cell r="J15079">
            <v>0</v>
          </cell>
          <cell r="AL15079" t="str">
            <v>IRB avanzado_N/A_0_8.PYMES_MINOR_3_1_0%_-1</v>
          </cell>
        </row>
        <row r="15080">
          <cell r="J15080">
            <v>0</v>
          </cell>
          <cell r="AL15080" t="str">
            <v>IRB avanzado_N/A_0_8.PYMES_MINOR_3_1_0%_-1</v>
          </cell>
        </row>
        <row r="15081">
          <cell r="J15081">
            <v>0</v>
          </cell>
          <cell r="AL15081" t="str">
            <v>IRB avanzado_N/A_0_8.PYMES_MINOR_3_1_0%_3</v>
          </cell>
        </row>
        <row r="15082">
          <cell r="J15082">
            <v>0</v>
          </cell>
          <cell r="AL15082" t="str">
            <v>IRB avanzado_N/A_0_8.PYMES_MINOR_3_1_0%_-1</v>
          </cell>
        </row>
        <row r="15083">
          <cell r="J15083">
            <v>0</v>
          </cell>
          <cell r="AL15083" t="str">
            <v>IRB avanzado_N/A_0_8.PYMES_MINOR_3_1_0%_-1</v>
          </cell>
        </row>
        <row r="15084">
          <cell r="J15084">
            <v>0</v>
          </cell>
          <cell r="AL15084" t="str">
            <v>IRB avanzado_N/A_0_8.PYMES_MINOR_3_1_0%_-1</v>
          </cell>
        </row>
        <row r="15085">
          <cell r="J15085">
            <v>0</v>
          </cell>
          <cell r="AL15085" t="str">
            <v>IRB avanzado_N/A_0_8.PYMES_MINOR_3_1_0%_-1</v>
          </cell>
        </row>
        <row r="15086">
          <cell r="J15086">
            <v>0</v>
          </cell>
          <cell r="AL15086" t="str">
            <v>IRB avanzado_N/A_0_8.PYMES_MINOR_3_1_0%_-1</v>
          </cell>
        </row>
        <row r="15087">
          <cell r="J15087">
            <v>0</v>
          </cell>
          <cell r="AL15087" t="str">
            <v>IRB avanzado_N/A_0_8.PYMES_MINOR_3_1_0%_-1</v>
          </cell>
        </row>
        <row r="15088">
          <cell r="J15088">
            <v>0</v>
          </cell>
          <cell r="AL15088" t="str">
            <v>IRB avanzado_N/A_0_8.PYMES_MINOR_3_1_0%_-1</v>
          </cell>
        </row>
        <row r="15089">
          <cell r="J15089">
            <v>-262.64999999999998</v>
          </cell>
          <cell r="AL15089" t="str">
            <v>IRB avanzado_N/A_0_8.PYMES_MINOR_3_1_100%_-1</v>
          </cell>
        </row>
        <row r="15090">
          <cell r="J15090">
            <v>-128.9</v>
          </cell>
          <cell r="AL15090" t="str">
            <v>IRB avanzado_N/A_0_8.PYMES_MINOR_3_1_100%_-1</v>
          </cell>
        </row>
        <row r="15091">
          <cell r="J15091">
            <v>-32.549999999999997</v>
          </cell>
          <cell r="AL15091" t="str">
            <v>IRB avanzado_N/A_0_8.PYMES_MINOR_3_1_100%_-1</v>
          </cell>
        </row>
        <row r="15092">
          <cell r="J15092">
            <v>-366.44</v>
          </cell>
          <cell r="AL15092" t="str">
            <v>IRB avanzado_N/A_0_8.PYMES_MINOR_3_1_100%_-1</v>
          </cell>
        </row>
        <row r="15093">
          <cell r="J15093">
            <v>-11.3</v>
          </cell>
          <cell r="AL15093" t="str">
            <v>IRB avanzado_N/A_0_8.PYMES_MINOR_3_1_100%_-1</v>
          </cell>
        </row>
        <row r="15094">
          <cell r="J15094">
            <v>-18.760000000000002</v>
          </cell>
          <cell r="AL15094" t="str">
            <v>IRB avanzado_N/A_0_8.PYMES_MINOR_3_1_100%_-1</v>
          </cell>
        </row>
        <row r="15095">
          <cell r="J15095">
            <v>-77.78</v>
          </cell>
          <cell r="AL15095" t="str">
            <v>IRB avanzado_N/A_0_8.PYMES_MINOR_3_1_100%_-1</v>
          </cell>
        </row>
        <row r="15096">
          <cell r="J15096">
            <v>-37.93</v>
          </cell>
          <cell r="AL15096" t="str">
            <v>IRB avanzado_N/A_0_8.PYMES_MINOR_3_1_100%_-1</v>
          </cell>
        </row>
        <row r="15097">
          <cell r="J15097">
            <v>-20.5</v>
          </cell>
          <cell r="AL15097" t="str">
            <v>IRB avanzado_N/A_0_8.PYMES_MINOR_3_1_100%_-1</v>
          </cell>
        </row>
        <row r="15098">
          <cell r="J15098">
            <v>-57.84</v>
          </cell>
          <cell r="AL15098" t="str">
            <v>IRB avanzado_N/A_0_8.PYMES_MINOR_3_1_100%_-1</v>
          </cell>
        </row>
        <row r="15099">
          <cell r="J15099">
            <v>-1283.45</v>
          </cell>
          <cell r="AL15099" t="str">
            <v>IRB avanzado_N/A_0_8.PYMES_MINOR_3_1_100%_-1</v>
          </cell>
        </row>
        <row r="15100">
          <cell r="J15100">
            <v>-2.68</v>
          </cell>
          <cell r="AL15100" t="str">
            <v>IRB avanzado_N/A_0_8.PYMES_MINOR_3_1_100%_-1</v>
          </cell>
        </row>
        <row r="15101">
          <cell r="J15101">
            <v>-294.57</v>
          </cell>
          <cell r="AL15101" t="str">
            <v>IRB avanzado_N/A_0_8.PYMES_MINOR_3_1_100%_-1</v>
          </cell>
        </row>
        <row r="15102">
          <cell r="J15102">
            <v>-3057.66</v>
          </cell>
          <cell r="AL15102" t="str">
            <v>IRB avanzado_N/A_0_8.PYMES_MINOR_3_1_100%_-1</v>
          </cell>
        </row>
        <row r="15103">
          <cell r="J15103">
            <v>-293.44</v>
          </cell>
          <cell r="AL15103" t="str">
            <v>IRB avanzado_N/A_0_8.PYMES_MINOR_3_1_100%_-1</v>
          </cell>
        </row>
        <row r="15104">
          <cell r="J15104">
            <v>-95.25</v>
          </cell>
          <cell r="AL15104" t="str">
            <v>IRB avanzado_N/A_0_8.PYMES_MINOR_3_1_100%_-1</v>
          </cell>
        </row>
        <row r="15105">
          <cell r="J15105">
            <v>-23.42</v>
          </cell>
          <cell r="AL15105" t="str">
            <v>IRB avanzado_N/A_0_8.PYMES_MINOR_3_1_100%_-1</v>
          </cell>
        </row>
        <row r="15106">
          <cell r="J15106">
            <v>-260.39999999999998</v>
          </cell>
          <cell r="AL15106" t="str">
            <v>IRB avanzado_N/A_0_8.PYMES_MINOR_3_1_100%_-1</v>
          </cell>
        </row>
        <row r="15107">
          <cell r="J15107">
            <v>-19.32</v>
          </cell>
          <cell r="AL15107" t="str">
            <v>IRB avanzado_N/A_0_8.PYMES_MINOR_3_1_100%_-1</v>
          </cell>
        </row>
        <row r="15108">
          <cell r="J15108">
            <v>-207.58</v>
          </cell>
          <cell r="AL15108" t="str">
            <v>IRB avanzado_N/A_0_8.PYMES_MINOR_3_1_100%_-1</v>
          </cell>
        </row>
        <row r="15109">
          <cell r="J15109">
            <v>-24.06</v>
          </cell>
          <cell r="AL15109" t="str">
            <v>IRB avanzado_N/A_0_8.PYMES_MINOR_3_1_100%_-1</v>
          </cell>
        </row>
        <row r="15110">
          <cell r="J15110">
            <v>-76.239999999999995</v>
          </cell>
          <cell r="AL15110" t="str">
            <v>IRB avanzado_N/A_0_8.PYMES_MINOR_3_1_100%_-1</v>
          </cell>
        </row>
        <row r="15111">
          <cell r="J15111">
            <v>-19.91</v>
          </cell>
          <cell r="AL15111" t="str">
            <v>IRB avanzado_N/A_0_8.PYMES_MINOR_3_1_100%_-1</v>
          </cell>
        </row>
        <row r="15112">
          <cell r="J15112">
            <v>-24.06</v>
          </cell>
          <cell r="AL15112" t="str">
            <v>IRB avanzado_N/A_0_8.PYMES_MINOR_3_1_100%_-1</v>
          </cell>
        </row>
        <row r="15113">
          <cell r="J15113">
            <v>-448.69</v>
          </cell>
          <cell r="AL15113" t="str">
            <v>IRB avanzado_N/A_0_8.PYMES_MINOR_3_1_150%_-1</v>
          </cell>
        </row>
        <row r="15114">
          <cell r="J15114">
            <v>0</v>
          </cell>
          <cell r="AL15114" t="str">
            <v>IRB avanzado_N/A_0_8.PYMES_MINOR_3_1_150%_-1</v>
          </cell>
        </row>
        <row r="15115">
          <cell r="J15115">
            <v>-1.2424369391805099</v>
          </cell>
          <cell r="AL15115" t="str">
            <v>IRB avanzado_N/A_0_8.PYMES_MINOR_3_1_150%_-1</v>
          </cell>
        </row>
        <row r="15116">
          <cell r="J15116">
            <v>-384439.05664890801</v>
          </cell>
          <cell r="AL15116" t="str">
            <v>IRB avanzado_N/A_0_8.PYMES_MINOR_3_1_75%_-1</v>
          </cell>
        </row>
        <row r="15117">
          <cell r="J15117">
            <v>0</v>
          </cell>
          <cell r="AL15117" t="str">
            <v>IRB avanzado_N/A_0_8.PYMES_MINOR_3_1_75%_2</v>
          </cell>
        </row>
        <row r="15118">
          <cell r="J15118">
            <v>-4070.9597608188101</v>
          </cell>
          <cell r="AL15118" t="str">
            <v>IRB avanzado_N/A_0_8.PYMES_MINOR_3_1_75%_3</v>
          </cell>
        </row>
        <row r="15119">
          <cell r="J15119">
            <v>-270439.539999998</v>
          </cell>
          <cell r="AL15119" t="str">
            <v>IRB avanzado_N/A_0_8.PYMES_MINOR_3_1_75%_-1</v>
          </cell>
        </row>
        <row r="15120">
          <cell r="J15120">
            <v>-869.39</v>
          </cell>
          <cell r="AL15120" t="str">
            <v>IRB avanzado_N/A_0_8.PYMES_MINOR_3_1_75%_2</v>
          </cell>
        </row>
        <row r="15121">
          <cell r="J15121">
            <v>-2461.33</v>
          </cell>
          <cell r="AL15121" t="str">
            <v>IRB avanzado_N/A_0_8.PYMES_MINOR_3_1_75%_3</v>
          </cell>
        </row>
        <row r="15122">
          <cell r="J15122">
            <v>-35586.660000000003</v>
          </cell>
          <cell r="AL15122" t="str">
            <v>IRB avanzado_N/A_0_8.PYMES_MINOR_3_1_75%_-1</v>
          </cell>
        </row>
        <row r="15123">
          <cell r="J15123">
            <v>0</v>
          </cell>
          <cell r="AL15123" t="str">
            <v>IRB avanzado_N/A_0_8.PYMES_MINOR_3_1_75%_3</v>
          </cell>
        </row>
        <row r="15124">
          <cell r="J15124">
            <v>-290712.41712141503</v>
          </cell>
          <cell r="AL15124" t="str">
            <v>IRB avanzado_N/A_0_8.PYMES_MINOR_3_1_75%_-1</v>
          </cell>
        </row>
        <row r="15125">
          <cell r="J15125">
            <v>-163.36000000000001</v>
          </cell>
          <cell r="AL15125" t="str">
            <v>IRB avanzado_N/A_0_8.PYMES_MINOR_3_1_75%_2</v>
          </cell>
        </row>
        <row r="15126">
          <cell r="J15126">
            <v>-7845.7588010277505</v>
          </cell>
          <cell r="AL15126" t="str">
            <v>IRB avanzado_N/A_0_8.PYMES_MINOR_3_1_75%_3</v>
          </cell>
        </row>
        <row r="15127">
          <cell r="J15127">
            <v>-63.480000000000203</v>
          </cell>
          <cell r="AL15127" t="str">
            <v>IRB avanzado_N/A_0_8.PYMES_MINOR_3_1_75%_-1</v>
          </cell>
        </row>
        <row r="15128">
          <cell r="J15128">
            <v>-45390.670398141199</v>
          </cell>
          <cell r="AL15128" t="str">
            <v>IRB avanzado_N/A_0_8.PYMES_MINOR_3_1_75%_-1</v>
          </cell>
        </row>
        <row r="15129">
          <cell r="J15129">
            <v>-2628.2142349188198</v>
          </cell>
          <cell r="AL15129" t="str">
            <v>IRB avanzado_N/A_0_8.PYMES_MINOR_3_1_75%_3</v>
          </cell>
        </row>
        <row r="15130">
          <cell r="J15130">
            <v>-30698.09</v>
          </cell>
          <cell r="AL15130" t="str">
            <v>IRB avanzado_N/A_0_8.PYMES_MINOR_3_1_75%_-1</v>
          </cell>
        </row>
        <row r="15131">
          <cell r="J15131">
            <v>0</v>
          </cell>
          <cell r="AL15131" t="str">
            <v>IRB avanzado_N/A_0_8.PYMES_MINOR_3_1_75%_2</v>
          </cell>
        </row>
        <row r="15132">
          <cell r="J15132">
            <v>-75.48</v>
          </cell>
          <cell r="AL15132" t="str">
            <v>IRB avanzado_N/A_0_8.PYMES_MINOR_3_1_75%_3</v>
          </cell>
        </row>
        <row r="15133">
          <cell r="J15133">
            <v>-5421.23</v>
          </cell>
          <cell r="AL15133" t="str">
            <v>IRB avanzado_N/A_0_8.PYMES_MINOR_3_1_75%_-1</v>
          </cell>
        </row>
        <row r="15134">
          <cell r="J15134">
            <v>0</v>
          </cell>
          <cell r="AL15134" t="str">
            <v>IRB avanzado_N/A_0_8.PYMES_MINOR_3_1_75%_3</v>
          </cell>
        </row>
        <row r="15135">
          <cell r="J15135">
            <v>-23218.15</v>
          </cell>
          <cell r="AL15135" t="str">
            <v>IRB avanzado_N/A_0_8.PYMES_MINOR_3_1_75%_-1</v>
          </cell>
        </row>
        <row r="15136">
          <cell r="J15136">
            <v>-59.88</v>
          </cell>
          <cell r="AL15136" t="str">
            <v>IRB avanzado_N/A_0_8.PYMES_MINOR_3_1_75%_2</v>
          </cell>
        </row>
        <row r="15137">
          <cell r="J15137">
            <v>-949.36</v>
          </cell>
          <cell r="AL15137" t="str">
            <v>IRB avanzado_N/A_0_8.PYMES_MINOR_3_1_75%_3</v>
          </cell>
        </row>
        <row r="15138">
          <cell r="J15138">
            <v>-6.51</v>
          </cell>
          <cell r="AL15138" t="str">
            <v>IRB avanzado_N/A_0_8.PYMES_MINOR_3_1_75%_-1</v>
          </cell>
        </row>
        <row r="15139">
          <cell r="J15139">
            <v>-65705.442036077206</v>
          </cell>
          <cell r="AL15139" t="str">
            <v>IRB avanzado_N/A_0_8.PYMES_MINOR_3_1_75%_-1</v>
          </cell>
        </row>
        <row r="15140">
          <cell r="J15140">
            <v>-30.11</v>
          </cell>
          <cell r="AL15140" t="str">
            <v>IRB avanzado_N/A_0_8.PYMES_MINOR_3_1_75%_3</v>
          </cell>
        </row>
        <row r="15141">
          <cell r="J15141">
            <v>-58338.529999999897</v>
          </cell>
          <cell r="AL15141" t="str">
            <v>IRB avanzado_N/A_0_8.PYMES_MINOR_3_1_75%_-1</v>
          </cell>
        </row>
        <row r="15142">
          <cell r="J15142">
            <v>-1199.5</v>
          </cell>
          <cell r="AL15142" t="str">
            <v>IRB avanzado_N/A_0_8.PYMES_MINOR_3_1_75%_3</v>
          </cell>
        </row>
        <row r="15143">
          <cell r="J15143">
            <v>-7277.9800000000096</v>
          </cell>
          <cell r="AL15143" t="str">
            <v>IRB avanzado_N/A_0_8.PYMES_MINOR_3_1_75%_-1</v>
          </cell>
        </row>
        <row r="15144">
          <cell r="J15144">
            <v>0</v>
          </cell>
          <cell r="AL15144" t="str">
            <v>IRB avanzado_N/A_0_8.PYMES_MINOR_3_1_75%_2</v>
          </cell>
        </row>
        <row r="15145">
          <cell r="J15145">
            <v>0</v>
          </cell>
          <cell r="AL15145" t="str">
            <v>IRB avanzado_N/A_0_8.PYMES_MINOR_3_1_75%_3</v>
          </cell>
        </row>
        <row r="15146">
          <cell r="J15146">
            <v>-42468.18</v>
          </cell>
          <cell r="AL15146" t="str">
            <v>IRB avanzado_N/A_0_8.PYMES_MINOR_3_1_75%_-1</v>
          </cell>
        </row>
        <row r="15147">
          <cell r="J15147">
            <v>-384.39</v>
          </cell>
          <cell r="AL15147" t="str">
            <v>IRB avanzado_N/A_0_8.PYMES_MINOR_3_1_75%_3</v>
          </cell>
        </row>
        <row r="15148">
          <cell r="J15148">
            <v>-23.57</v>
          </cell>
          <cell r="AL15148" t="str">
            <v>IRB avanzado_N/A_0_8.PYMES_MINOR_3_1_75%_-1</v>
          </cell>
        </row>
        <row r="15149">
          <cell r="J15149">
            <v>-122974.80786678899</v>
          </cell>
          <cell r="AL15149" t="str">
            <v>IRB avanzado_N/A_0_8.PYMES_MINOR_3_1_75%_-1</v>
          </cell>
        </row>
        <row r="15150">
          <cell r="J15150">
            <v>-172.34</v>
          </cell>
          <cell r="AL15150" t="str">
            <v>IRB avanzado_N/A_0_8.PYMES_MINOR_3_1_75%_2</v>
          </cell>
        </row>
        <row r="15151">
          <cell r="J15151">
            <v>-1374.7989860759999</v>
          </cell>
          <cell r="AL15151" t="str">
            <v>IRB avanzado_N/A_0_8.PYMES_MINOR_3_1_75%_3</v>
          </cell>
        </row>
        <row r="15152">
          <cell r="J15152">
            <v>-58916.644109884401</v>
          </cell>
          <cell r="AL15152" t="str">
            <v>IRB avanzado_N/A_0_8.PYMES_MINOR_3_1_75%_-1</v>
          </cell>
        </row>
        <row r="15153">
          <cell r="J15153">
            <v>-1763.98</v>
          </cell>
          <cell r="AL15153" t="str">
            <v>IRB avanzado_N/A_0_8.PYMES_MINOR_3_1_75%_2</v>
          </cell>
        </row>
        <row r="15154">
          <cell r="J15154">
            <v>-95</v>
          </cell>
          <cell r="AL15154" t="str">
            <v>IRB avanzado_N/A_0_8.PYMES_MINOR_3_1_75%_3</v>
          </cell>
        </row>
        <row r="15155">
          <cell r="J15155">
            <v>-7801.2700000000104</v>
          </cell>
          <cell r="AL15155" t="str">
            <v>IRB avanzado_N/A_0_8.PYMES_MINOR_3_1_75%_-1</v>
          </cell>
        </row>
        <row r="15156">
          <cell r="J15156">
            <v>0</v>
          </cell>
          <cell r="AL15156" t="str">
            <v>IRB avanzado_N/A_0_8.PYMES_MINOR_3_1_75%_3</v>
          </cell>
        </row>
        <row r="15157">
          <cell r="J15157">
            <v>-56162.17</v>
          </cell>
          <cell r="AL15157" t="str">
            <v>IRB avanzado_N/A_0_8.PYMES_MINOR_3_1_75%_-1</v>
          </cell>
        </row>
        <row r="15158">
          <cell r="J15158">
            <v>-3749.34</v>
          </cell>
          <cell r="AL15158" t="str">
            <v>IRB avanzado_N/A_0_8.PYMES_MINOR_3_1_75%_3</v>
          </cell>
        </row>
        <row r="15159">
          <cell r="J15159">
            <v>-19.809999999999999</v>
          </cell>
          <cell r="AL15159" t="str">
            <v>IRB avanzado_N/A_0_8.PYMES_MINOR_3_1_75%_-1</v>
          </cell>
        </row>
        <row r="15160">
          <cell r="J15160">
            <v>-19186.55</v>
          </cell>
          <cell r="AL15160" t="str">
            <v>IRB avanzado_N/A_0_8.PYMES_MINOR_3_1_75%_-1</v>
          </cell>
        </row>
        <row r="15161">
          <cell r="J15161">
            <v>-52.16</v>
          </cell>
          <cell r="AL15161" t="str">
            <v>IRB avanzado_N/A_0_8.PYMES_MINOR_3_1_75%_2</v>
          </cell>
        </row>
        <row r="15162">
          <cell r="J15162">
            <v>-464.93</v>
          </cell>
          <cell r="AL15162" t="str">
            <v>IRB avanzado_N/A_0_8.PYMES_MINOR_3_1_75%_3</v>
          </cell>
        </row>
        <row r="15163">
          <cell r="J15163">
            <v>-12690.197715386401</v>
          </cell>
          <cell r="AL15163" t="str">
            <v>IRB avanzado_N/A_0_8.PYMES_MINOR_3_1_75%_-1</v>
          </cell>
        </row>
        <row r="15164">
          <cell r="J15164">
            <v>-112.69</v>
          </cell>
          <cell r="AL15164" t="str">
            <v>IRB avanzado_N/A_0_8.PYMES_MINOR_3_1_75%_3</v>
          </cell>
        </row>
        <row r="15165">
          <cell r="J15165">
            <v>-1197.3699999999999</v>
          </cell>
          <cell r="AL15165" t="str">
            <v>IRB avanzado_N/A_0_8.PYMES_MINOR_3_1_75%_-1</v>
          </cell>
        </row>
        <row r="15166">
          <cell r="J15166">
            <v>0</v>
          </cell>
          <cell r="AL15166" t="str">
            <v>IRB avanzado_N/A_0_8.PYMES_MINOR_3_1_75%_3</v>
          </cell>
        </row>
        <row r="15167">
          <cell r="J15167">
            <v>-10555.83</v>
          </cell>
          <cell r="AL15167" t="str">
            <v>IRB avanzado_N/A_0_8.PYMES_MINOR_3_1_75%_-1</v>
          </cell>
        </row>
        <row r="15168">
          <cell r="J15168">
            <v>-268.14</v>
          </cell>
          <cell r="AL15168" t="str">
            <v>IRB avanzado_N/A_0_8.PYMES_MINOR_3_1_75%_3</v>
          </cell>
        </row>
        <row r="15169">
          <cell r="J15169">
            <v>-3.57</v>
          </cell>
          <cell r="AL15169" t="str">
            <v>IRB avanzado_N/A_0_8.PYMES_MINOR_3_1_75%_-1</v>
          </cell>
        </row>
        <row r="15170">
          <cell r="J15170">
            <v>-109031.91696728401</v>
          </cell>
          <cell r="AL15170" t="str">
            <v>IRB avanzado_N/A_0_8.PYMES_MINOR_3_1_75%_-1</v>
          </cell>
        </row>
        <row r="15171">
          <cell r="J15171">
            <v>-372.87430778949999</v>
          </cell>
          <cell r="AL15171" t="str">
            <v>IRB avanzado_N/A_0_8.PYMES_MINOR_3_1_75%_2</v>
          </cell>
        </row>
        <row r="15172">
          <cell r="J15172">
            <v>-8414.7649593556198</v>
          </cell>
          <cell r="AL15172" t="str">
            <v>IRB avanzado_N/A_0_8.PYMES_MINOR_3_1_75%_3</v>
          </cell>
        </row>
        <row r="15173">
          <cell r="J15173">
            <v>-54794.542764432197</v>
          </cell>
          <cell r="AL15173" t="str">
            <v>IRB avanzado_N/A_0_8.PYMES_MINOR_3_1_75%_-1</v>
          </cell>
        </row>
        <row r="15174">
          <cell r="J15174">
            <v>0</v>
          </cell>
          <cell r="AL15174" t="str">
            <v>IRB avanzado_N/A_0_8.PYMES_MINOR_3_1_75%_3</v>
          </cell>
        </row>
        <row r="15175">
          <cell r="J15175">
            <v>-9336.68</v>
          </cell>
          <cell r="AL15175" t="str">
            <v>IRB avanzado_N/A_0_8.PYMES_MINOR_3_1_75%_-1</v>
          </cell>
        </row>
        <row r="15176">
          <cell r="J15176">
            <v>-20.059999999999999</v>
          </cell>
          <cell r="AL15176" t="str">
            <v>IRB avanzado_N/A_0_8.PYMES_MINOR_3_1_75%_3</v>
          </cell>
        </row>
        <row r="15177">
          <cell r="J15177">
            <v>-57746.746548108</v>
          </cell>
          <cell r="AL15177" t="str">
            <v>IRB avanzado_N/A_0_8.PYMES_MINOR_3_1_75%_-1</v>
          </cell>
        </row>
        <row r="15178">
          <cell r="J15178">
            <v>-1036.5618749804801</v>
          </cell>
          <cell r="AL15178" t="str">
            <v>IRB avanzado_N/A_0_8.PYMES_MINOR_3_1_75%_3</v>
          </cell>
        </row>
        <row r="15179">
          <cell r="J15179">
            <v>-17.89</v>
          </cell>
          <cell r="AL15179" t="str">
            <v>IRB avanzado_N/A_0_8.PYMES_MINOR_3_1_75%_-1</v>
          </cell>
        </row>
        <row r="15180">
          <cell r="J15180">
            <v>-86921.456319111894</v>
          </cell>
          <cell r="AL15180" t="str">
            <v>IRB avanzado_N/A_0_8.PYMES_MINOR_3_1_75%_-1</v>
          </cell>
        </row>
        <row r="15181">
          <cell r="J15181">
            <v>-3323.8434374550102</v>
          </cell>
          <cell r="AL15181" t="str">
            <v>IRB avanzado_N/A_0_8.PYMES_MINOR_3_1_75%_2</v>
          </cell>
        </row>
        <row r="15182">
          <cell r="J15182">
            <v>-3635.8923878926398</v>
          </cell>
          <cell r="AL15182" t="str">
            <v>IRB avanzado_N/A_0_8.PYMES_MINOR_3_1_75%_3</v>
          </cell>
        </row>
        <row r="15183">
          <cell r="J15183">
            <v>-59978.85</v>
          </cell>
          <cell r="AL15183" t="str">
            <v>IRB avanzado_N/A_0_8.PYMES_MINOR_3_1_75%_-1</v>
          </cell>
        </row>
        <row r="15184">
          <cell r="J15184">
            <v>-125.7</v>
          </cell>
          <cell r="AL15184" t="str">
            <v>IRB avanzado_N/A_0_8.PYMES_MINOR_3_1_75%_3</v>
          </cell>
        </row>
        <row r="15185">
          <cell r="J15185">
            <v>-12455.12</v>
          </cell>
          <cell r="AL15185" t="str">
            <v>IRB avanzado_N/A_0_8.PYMES_MINOR_3_1_75%_-1</v>
          </cell>
        </row>
        <row r="15186">
          <cell r="J15186">
            <v>0</v>
          </cell>
          <cell r="AL15186" t="str">
            <v>IRB avanzado_N/A_0_8.PYMES_MINOR_3_1_75%_3</v>
          </cell>
        </row>
        <row r="15187">
          <cell r="J15187">
            <v>-58167.287598905299</v>
          </cell>
          <cell r="AL15187" t="str">
            <v>IRB avanzado_N/A_0_8.PYMES_MINOR_3_1_75%_-1</v>
          </cell>
        </row>
        <row r="15188">
          <cell r="J15188">
            <v>-2292.5294119411201</v>
          </cell>
          <cell r="AL15188" t="str">
            <v>IRB avanzado_N/A_0_8.PYMES_MINOR_3_1_75%_3</v>
          </cell>
        </row>
        <row r="15189">
          <cell r="J15189">
            <v>-58.56</v>
          </cell>
          <cell r="AL15189" t="str">
            <v>IRB avanzado_N/A_0_8.PYMES_MINOR_3_1_75%_-1</v>
          </cell>
        </row>
        <row r="15190">
          <cell r="J15190">
            <v>-599665.82171767403</v>
          </cell>
          <cell r="AL15190" t="str">
            <v>IRB avanzado_N/A_0_8.PYMES_MINOR_3_1_75%_-1</v>
          </cell>
        </row>
        <row r="15191">
          <cell r="J15191">
            <v>-2259.1135272414599</v>
          </cell>
          <cell r="AL15191" t="str">
            <v>IRB avanzado_N/A_0_8.PYMES_MINOR_3_1_75%_2</v>
          </cell>
        </row>
        <row r="15192">
          <cell r="J15192">
            <v>-14895.1</v>
          </cell>
          <cell r="AL15192" t="str">
            <v>IRB avanzado_N/A_0_8.PYMES_MINOR_3_1_75%_3</v>
          </cell>
        </row>
        <row r="15193">
          <cell r="J15193">
            <v>-424247.780000003</v>
          </cell>
          <cell r="AL15193" t="str">
            <v>IRB avanzado_N/A_0_8.PYMES_MINOR_3_1_75%_-1</v>
          </cell>
        </row>
        <row r="15194">
          <cell r="J15194">
            <v>-379.86</v>
          </cell>
          <cell r="AL15194" t="str">
            <v>IRB avanzado_N/A_0_8.PYMES_MINOR_3_1_75%_2</v>
          </cell>
        </row>
        <row r="15195">
          <cell r="J15195">
            <v>-7072.68</v>
          </cell>
          <cell r="AL15195" t="str">
            <v>IRB avanzado_N/A_0_8.PYMES_MINOR_3_1_75%_3</v>
          </cell>
        </row>
        <row r="15196">
          <cell r="J15196">
            <v>-83396.129999999699</v>
          </cell>
          <cell r="AL15196" t="str">
            <v>IRB avanzado_N/A_0_8.PYMES_MINOR_3_1_75%_-1</v>
          </cell>
        </row>
        <row r="15197">
          <cell r="J15197">
            <v>0</v>
          </cell>
          <cell r="AL15197" t="str">
            <v>IRB avanzado_N/A_0_8.PYMES_MINOR_3_1_75%_2</v>
          </cell>
        </row>
        <row r="15198">
          <cell r="J15198">
            <v>-595.53</v>
          </cell>
          <cell r="AL15198" t="str">
            <v>IRB avanzado_N/A_0_8.PYMES_MINOR_3_1_75%_3</v>
          </cell>
        </row>
        <row r="15199">
          <cell r="J15199">
            <v>-409155.23</v>
          </cell>
          <cell r="AL15199" t="str">
            <v>IRB avanzado_N/A_0_8.PYMES_MINOR_3_1_75%_-1</v>
          </cell>
        </row>
        <row r="15200">
          <cell r="J15200">
            <v>-2919.35</v>
          </cell>
          <cell r="AL15200" t="str">
            <v>IRB avanzado_N/A_0_8.PYMES_MINOR_3_1_75%_2</v>
          </cell>
        </row>
        <row r="15201">
          <cell r="J15201">
            <v>-17450.82</v>
          </cell>
          <cell r="AL15201" t="str">
            <v>IRB avanzado_N/A_0_8.PYMES_MINOR_3_1_75%_3</v>
          </cell>
        </row>
        <row r="15202">
          <cell r="J15202">
            <v>-160.60000000000099</v>
          </cell>
          <cell r="AL15202" t="str">
            <v>IRB avanzado_N/A_0_8.PYMES_MINOR_3_1_75%_-1</v>
          </cell>
        </row>
        <row r="15203">
          <cell r="J15203">
            <v>-1425.71</v>
          </cell>
          <cell r="AL15203" t="str">
            <v>IRB avanzado_N/A_0_8.PYMES_MINOR_3_1_75%_-1</v>
          </cell>
        </row>
        <row r="15204">
          <cell r="J15204">
            <v>0</v>
          </cell>
          <cell r="AL15204" t="str">
            <v>IRB avanzado_N/A_0_8.PYMES_MINOR_3_1_75%_3</v>
          </cell>
        </row>
        <row r="15205">
          <cell r="J15205">
            <v>-2516.25</v>
          </cell>
          <cell r="AL15205" t="str">
            <v>IRB avanzado_N/A_0_8.PYMES_MINOR_3_1_75%_-1</v>
          </cell>
        </row>
        <row r="15206">
          <cell r="J15206">
            <v>-75.290000000000006</v>
          </cell>
          <cell r="AL15206" t="str">
            <v>IRB avanzado_N/A_0_8.PYMES_MINOR_3_1_75%_3</v>
          </cell>
        </row>
        <row r="15207">
          <cell r="J15207">
            <v>-998.56</v>
          </cell>
          <cell r="AL15207" t="str">
            <v>IRB avanzado_N/A_0_8.PYMES_MINOR_3_1_75%_-1</v>
          </cell>
        </row>
        <row r="15208">
          <cell r="J15208">
            <v>-169.61</v>
          </cell>
          <cell r="AL15208" t="str">
            <v>IRB avanzado_N/A_0_8.PYMES_MINOR_3_1_75%_3</v>
          </cell>
        </row>
        <row r="15209">
          <cell r="J15209">
            <v>-969.35</v>
          </cell>
          <cell r="AL15209" t="str">
            <v>IRB avanzado_N/A_0_8.PYMES_MINOR_3_1_75%_-1</v>
          </cell>
        </row>
        <row r="15210">
          <cell r="J15210">
            <v>-0.6</v>
          </cell>
          <cell r="AL15210" t="str">
            <v>IRB avanzado_N/A_0_8.PYMES_MINOR_3_1_75%_-1</v>
          </cell>
        </row>
        <row r="15211">
          <cell r="J15211">
            <v>-301206.23606714001</v>
          </cell>
          <cell r="AL15211" t="str">
            <v>IRB avanzado_N/A_0_8.PYMES_MINOR_3_1_75%_-1</v>
          </cell>
        </row>
        <row r="15212">
          <cell r="J15212">
            <v>-3148.3107755474698</v>
          </cell>
          <cell r="AL15212" t="str">
            <v>IRB avanzado_N/A_0_8.PYMES_MINOR_3_1_75%_2</v>
          </cell>
        </row>
        <row r="15213">
          <cell r="J15213">
            <v>-9184.3607986831994</v>
          </cell>
          <cell r="AL15213" t="str">
            <v>IRB avanzado_N/A_0_8.PYMES_MINOR_3_1_75%_3</v>
          </cell>
        </row>
        <row r="15214">
          <cell r="J15214">
            <v>-153420.664571956</v>
          </cell>
          <cell r="AL15214" t="str">
            <v>IRB avanzado_N/A_0_8.PYMES_MINOR_3_1_75%_-1</v>
          </cell>
        </row>
        <row r="15215">
          <cell r="J15215">
            <v>-540.35</v>
          </cell>
          <cell r="AL15215" t="str">
            <v>IRB avanzado_N/A_0_8.PYMES_MINOR_3_1_75%_2</v>
          </cell>
        </row>
        <row r="15216">
          <cell r="J15216">
            <v>-1004.16</v>
          </cell>
          <cell r="AL15216" t="str">
            <v>IRB avanzado_N/A_0_8.PYMES_MINOR_3_1_75%_3</v>
          </cell>
        </row>
        <row r="15217">
          <cell r="J15217">
            <v>-35645.145365944401</v>
          </cell>
          <cell r="AL15217" t="str">
            <v>IRB avanzado_N/A_0_8.PYMES_MINOR_3_1_75%_-1</v>
          </cell>
        </row>
        <row r="15218">
          <cell r="J15218">
            <v>-107.7</v>
          </cell>
          <cell r="AL15218" t="str">
            <v>IRB avanzado_N/A_0_8.PYMES_MINOR_3_1_75%_2</v>
          </cell>
        </row>
        <row r="15219">
          <cell r="J15219">
            <v>-344.84</v>
          </cell>
          <cell r="AL15219" t="str">
            <v>IRB avanzado_N/A_0_8.PYMES_MINOR_3_1_75%_3</v>
          </cell>
        </row>
        <row r="15220">
          <cell r="J15220">
            <v>-184481.100423478</v>
          </cell>
          <cell r="AL15220" t="str">
            <v>IRB avanzado_N/A_0_8.PYMES_MINOR_3_1_75%_-1</v>
          </cell>
        </row>
        <row r="15221">
          <cell r="J15221">
            <v>-603.54</v>
          </cell>
          <cell r="AL15221" t="str">
            <v>IRB avanzado_N/A_0_8.PYMES_MINOR_3_1_75%_2</v>
          </cell>
        </row>
        <row r="15222">
          <cell r="J15222">
            <v>-18992.381346460999</v>
          </cell>
          <cell r="AL15222" t="str">
            <v>IRB avanzado_N/A_0_8.PYMES_MINOR_3_1_75%_3</v>
          </cell>
        </row>
        <row r="15223">
          <cell r="J15223">
            <v>-58.680000000000199</v>
          </cell>
          <cell r="AL15223" t="str">
            <v>IRB avanzado_N/A_0_8.PYMES_MINOR_3_1_75%_-1</v>
          </cell>
        </row>
        <row r="15224">
          <cell r="J15224">
            <v>-59057.540024980401</v>
          </cell>
          <cell r="AL15224" t="str">
            <v>IRB avanzado_N/A_0_8.PYMES_MINOR_3_1_75%_-1</v>
          </cell>
        </row>
        <row r="15225">
          <cell r="J15225">
            <v>-609.42471144800595</v>
          </cell>
          <cell r="AL15225" t="str">
            <v>IRB avanzado_N/A_0_8.PYMES_MINOR_3_1_75%_2</v>
          </cell>
        </row>
        <row r="15226">
          <cell r="J15226">
            <v>-426.01</v>
          </cell>
          <cell r="AL15226" t="str">
            <v>IRB avanzado_N/A_0_8.PYMES_MINOR_3_1_75%_3</v>
          </cell>
        </row>
        <row r="15227">
          <cell r="J15227">
            <v>-29126.29</v>
          </cell>
          <cell r="AL15227" t="str">
            <v>IRB avanzado_N/A_0_8.PYMES_MINOR_3_1_75%_-1</v>
          </cell>
        </row>
        <row r="15228">
          <cell r="J15228">
            <v>0</v>
          </cell>
          <cell r="AL15228" t="str">
            <v>IRB avanzado_N/A_0_8.PYMES_MINOR_3_1_75%_3</v>
          </cell>
        </row>
        <row r="15229">
          <cell r="J15229">
            <v>-6097.36</v>
          </cell>
          <cell r="AL15229" t="str">
            <v>IRB avanzado_N/A_0_8.PYMES_MINOR_3_1_75%_-1</v>
          </cell>
        </row>
        <row r="15230">
          <cell r="J15230">
            <v>-39787.54</v>
          </cell>
          <cell r="AL15230" t="str">
            <v>IRB avanzado_N/A_0_8.PYMES_MINOR_3_1_75%_-1</v>
          </cell>
        </row>
        <row r="15231">
          <cell r="J15231">
            <v>0</v>
          </cell>
          <cell r="AL15231" t="str">
            <v>IRB avanzado_N/A_0_8.PYMES_MINOR_3_1_75%_2</v>
          </cell>
        </row>
        <row r="15232">
          <cell r="J15232">
            <v>-353.2</v>
          </cell>
          <cell r="AL15232" t="str">
            <v>IRB avanzado_N/A_0_8.PYMES_MINOR_3_1_75%_3</v>
          </cell>
        </row>
        <row r="15233">
          <cell r="J15233">
            <v>-14.3</v>
          </cell>
          <cell r="AL15233" t="str">
            <v>IRB avanzado_N/A_0_8.PYMES_MINOR_3_1_75%_-1</v>
          </cell>
        </row>
        <row r="15234">
          <cell r="J15234">
            <v>-256453.229793746</v>
          </cell>
          <cell r="AL15234" t="str">
            <v>IRB avanzado_N/A_0_8.PYMES_MINOR_3_1_75%_-1</v>
          </cell>
        </row>
        <row r="15235">
          <cell r="J15235">
            <v>-253.3</v>
          </cell>
          <cell r="AL15235" t="str">
            <v>IRB avanzado_N/A_0_8.PYMES_MINOR_3_1_75%_2</v>
          </cell>
        </row>
        <row r="15236">
          <cell r="J15236">
            <v>-14845.374923797001</v>
          </cell>
          <cell r="AL15236" t="str">
            <v>IRB avanzado_N/A_0_8.PYMES_MINOR_3_1_75%_3</v>
          </cell>
        </row>
        <row r="15237">
          <cell r="J15237">
            <v>-129807.687219179</v>
          </cell>
          <cell r="AL15237" t="str">
            <v>IRB avanzado_N/A_0_8.PYMES_MINOR_3_1_75%_-1</v>
          </cell>
        </row>
        <row r="15238">
          <cell r="J15238">
            <v>-10.72</v>
          </cell>
          <cell r="AL15238" t="str">
            <v>IRB avanzado_N/A_0_8.PYMES_MINOR_3_1_75%_2</v>
          </cell>
        </row>
        <row r="15239">
          <cell r="J15239">
            <v>-765.98</v>
          </cell>
          <cell r="AL15239" t="str">
            <v>IRB avanzado_N/A_0_8.PYMES_MINOR_3_1_75%_3</v>
          </cell>
        </row>
        <row r="15240">
          <cell r="J15240">
            <v>-33494.9</v>
          </cell>
          <cell r="AL15240" t="str">
            <v>IRB avanzado_N/A_0_8.PYMES_MINOR_3_1_75%_-1</v>
          </cell>
        </row>
        <row r="15241">
          <cell r="J15241">
            <v>-17.5</v>
          </cell>
          <cell r="AL15241" t="str">
            <v>IRB avanzado_N/A_0_8.PYMES_MINOR_3_1_75%_2</v>
          </cell>
        </row>
        <row r="15242">
          <cell r="J15242">
            <v>-345.03</v>
          </cell>
          <cell r="AL15242" t="str">
            <v>IRB avanzado_N/A_0_8.PYMES_MINOR_3_1_75%_3</v>
          </cell>
        </row>
        <row r="15243">
          <cell r="J15243">
            <v>-175997.04962683801</v>
          </cell>
          <cell r="AL15243" t="str">
            <v>IRB avanzado_N/A_0_8.PYMES_MINOR_3_1_75%_-1</v>
          </cell>
        </row>
        <row r="15244">
          <cell r="J15244">
            <v>0</v>
          </cell>
          <cell r="AL15244" t="str">
            <v>IRB avanzado_N/A_0_8.PYMES_MINOR_3_1_75%_2</v>
          </cell>
        </row>
        <row r="15245">
          <cell r="J15245">
            <v>-19453.331593394301</v>
          </cell>
          <cell r="AL15245" t="str">
            <v>IRB avanzado_N/A_0_8.PYMES_MINOR_3_1_75%_3</v>
          </cell>
        </row>
        <row r="15246">
          <cell r="J15246">
            <v>-37.130000000000003</v>
          </cell>
          <cell r="AL15246" t="str">
            <v>IRB avanzado_N/A_0_8.PYMES_MINOR_3_1_75%_-1</v>
          </cell>
        </row>
        <row r="15247">
          <cell r="J15247">
            <v>-46860.01</v>
          </cell>
          <cell r="AL15247" t="str">
            <v>IRB avanzado_N/A_0_8.PYMES_MINOR_3_1_75%_-1</v>
          </cell>
        </row>
        <row r="15248">
          <cell r="J15248">
            <v>-198.08</v>
          </cell>
          <cell r="AL15248" t="str">
            <v>IRB avanzado_N/A_0_8.PYMES_MINOR_3_1_75%_3</v>
          </cell>
        </row>
        <row r="15249">
          <cell r="J15249">
            <v>-42754.76</v>
          </cell>
          <cell r="AL15249" t="str">
            <v>IRB avanzado_N/A_0_8.PYMES_MINOR_3_1_75%_-1</v>
          </cell>
        </row>
        <row r="15250">
          <cell r="J15250">
            <v>-171.17</v>
          </cell>
          <cell r="AL15250" t="str">
            <v>IRB avanzado_N/A_0_8.PYMES_MINOR_3_1_75%_3</v>
          </cell>
        </row>
        <row r="15251">
          <cell r="J15251">
            <v>-5902.88</v>
          </cell>
          <cell r="AL15251" t="str">
            <v>IRB avanzado_N/A_0_8.PYMES_MINOR_3_1_75%_-1</v>
          </cell>
        </row>
        <row r="15252">
          <cell r="J15252">
            <v>0</v>
          </cell>
          <cell r="AL15252" t="str">
            <v>IRB avanzado_N/A_0_8.PYMES_MINOR_3_1_75%_3</v>
          </cell>
        </row>
        <row r="15253">
          <cell r="J15253">
            <v>-36203.31</v>
          </cell>
          <cell r="AL15253" t="str">
            <v>IRB avanzado_N/A_0_8.PYMES_MINOR_3_1_75%_-1</v>
          </cell>
        </row>
        <row r="15254">
          <cell r="J15254">
            <v>-3.92</v>
          </cell>
          <cell r="AL15254" t="str">
            <v>IRB avanzado_N/A_0_8.PYMES_MINOR_3_1_75%_-1</v>
          </cell>
        </row>
        <row r="15255">
          <cell r="J15255">
            <v>-80129.135599454297</v>
          </cell>
          <cell r="AL15255" t="str">
            <v>IRB avanzado_N/A_0_8.PYMES_MINOR_3_1_75%_-1</v>
          </cell>
        </row>
        <row r="15256">
          <cell r="J15256">
            <v>-255</v>
          </cell>
          <cell r="AL15256" t="str">
            <v>IRB avanzado_N/A_0_8.PYMES_MINOR_3_1_75%_3</v>
          </cell>
        </row>
        <row r="15257">
          <cell r="J15257">
            <v>-73963.609999999899</v>
          </cell>
          <cell r="AL15257" t="str">
            <v>IRB avanzado_N/A_0_8.PYMES_MINOR_3_1_75%_-1</v>
          </cell>
        </row>
        <row r="15258">
          <cell r="J15258">
            <v>-49.94</v>
          </cell>
          <cell r="AL15258" t="str">
            <v>IRB avanzado_N/A_0_8.PYMES_MINOR_3_1_75%_2</v>
          </cell>
        </row>
        <row r="15259">
          <cell r="J15259">
            <v>-118.75</v>
          </cell>
          <cell r="AL15259" t="str">
            <v>IRB avanzado_N/A_0_8.PYMES_MINOR_3_1_75%_3</v>
          </cell>
        </row>
        <row r="15260">
          <cell r="J15260">
            <v>-9696.84</v>
          </cell>
          <cell r="AL15260" t="str">
            <v>IRB avanzado_N/A_0_8.PYMES_MINOR_3_1_75%_-1</v>
          </cell>
        </row>
        <row r="15261">
          <cell r="J15261">
            <v>-101.21</v>
          </cell>
          <cell r="AL15261" t="str">
            <v>IRB avanzado_N/A_0_8.PYMES_MINOR_3_1_75%_2</v>
          </cell>
        </row>
        <row r="15262">
          <cell r="J15262">
            <v>0</v>
          </cell>
          <cell r="AL15262" t="str">
            <v>IRB avanzado_N/A_0_8.PYMES_MINOR_3_1_75%_3</v>
          </cell>
        </row>
        <row r="15263">
          <cell r="J15263">
            <v>-92266.252314153404</v>
          </cell>
          <cell r="AL15263" t="str">
            <v>IRB avanzado_N/A_0_8.PYMES_MINOR_3_1_75%_-1</v>
          </cell>
        </row>
        <row r="15264">
          <cell r="J15264">
            <v>-107.99</v>
          </cell>
          <cell r="AL15264" t="str">
            <v>IRB avanzado_N/A_0_8.PYMES_MINOR_3_1_75%_2</v>
          </cell>
        </row>
        <row r="15265">
          <cell r="J15265">
            <v>0</v>
          </cell>
          <cell r="AL15265" t="str">
            <v>IRB avanzado_N/A_0_8.PYMES_MINOR_3_1_75%_3</v>
          </cell>
        </row>
        <row r="15266">
          <cell r="J15266">
            <v>-24.3</v>
          </cell>
          <cell r="AL15266" t="str">
            <v>IRB avanzado_N/A_0_8.PYMES_MINOR_3_1_75%_-1</v>
          </cell>
        </row>
        <row r="15267">
          <cell r="J15267">
            <v>-9599.6</v>
          </cell>
          <cell r="AL15267" t="str">
            <v>IRB avanzado_N/A_0_8.PYMES_MINOR_3_1_75%_-1</v>
          </cell>
        </row>
        <row r="15268">
          <cell r="J15268">
            <v>-20.21</v>
          </cell>
          <cell r="AL15268" t="str">
            <v>IRB avanzado_N/A_0_8.PYMES_MINOR_3_1_75%_3</v>
          </cell>
        </row>
        <row r="15269">
          <cell r="J15269">
            <v>-6346.78</v>
          </cell>
          <cell r="AL15269" t="str">
            <v>IRB avanzado_N/A_0_8.PYMES_MINOR_3_1_75%_-1</v>
          </cell>
        </row>
        <row r="15270">
          <cell r="J15270">
            <v>-964.52</v>
          </cell>
          <cell r="AL15270" t="str">
            <v>IRB avanzado_N/A_0_8.PYMES_MINOR_3_1_75%_-1</v>
          </cell>
        </row>
        <row r="15271">
          <cell r="J15271">
            <v>-9251.4599999999991</v>
          </cell>
          <cell r="AL15271" t="str">
            <v>IRB avanzado_N/A_0_8.PYMES_MINOR_3_1_75%_-1</v>
          </cell>
        </row>
        <row r="15272">
          <cell r="J15272">
            <v>0</v>
          </cell>
          <cell r="AL15272" t="str">
            <v>IRB avanzado_N/A_0_8.PYMES_MINOR_3_1_75%_3</v>
          </cell>
        </row>
        <row r="15273">
          <cell r="J15273">
            <v>-0.66</v>
          </cell>
          <cell r="AL15273" t="str">
            <v>IRB avanzado_N/A_0_8.PYMES_MINOR_3_1_75%_-1</v>
          </cell>
        </row>
        <row r="15274">
          <cell r="J15274">
            <v>-859.67</v>
          </cell>
          <cell r="AL15274" t="str">
            <v>IRB avanzado_N/A_0_8.PYMES_MINOR_3_1_75%_-1</v>
          </cell>
        </row>
        <row r="15275">
          <cell r="J15275">
            <v>-346.32</v>
          </cell>
          <cell r="AL15275" t="str">
            <v>IRB avanzado_N/A_0_8.PYMES_MINOR_3_1_75%_-1</v>
          </cell>
        </row>
        <row r="15276">
          <cell r="J15276">
            <v>-435.97</v>
          </cell>
          <cell r="AL15276" t="str">
            <v>IRB avanzado_N/A_0_8.PYMES_MINOR_3_1_75%_-1</v>
          </cell>
        </row>
        <row r="15277">
          <cell r="J15277">
            <v>-1114.6300000000001</v>
          </cell>
          <cell r="AL15277" t="str">
            <v>IRB avanzado_N/A_0_8.PYMES_MINOR_3_1_75%_-1</v>
          </cell>
        </row>
        <row r="15278">
          <cell r="J15278">
            <v>-0.01</v>
          </cell>
          <cell r="AL15278" t="str">
            <v>IRB avanzado_N/A_0_8.PYMES_MINOR_3_1_75%_-1</v>
          </cell>
        </row>
        <row r="15279">
          <cell r="J15279">
            <v>-69417.377928692993</v>
          </cell>
          <cell r="AL15279" t="str">
            <v>IRB avanzado_N/A_0_8.PYMES_MINOR_3_1_75%_-1</v>
          </cell>
        </row>
        <row r="15280">
          <cell r="J15280">
            <v>0</v>
          </cell>
          <cell r="AL15280" t="str">
            <v>IRB avanzado_N/A_0_8.PYMES_MINOR_3_1_75%_2</v>
          </cell>
        </row>
        <row r="15281">
          <cell r="J15281">
            <v>-4347.4024044792304</v>
          </cell>
          <cell r="AL15281" t="str">
            <v>IRB avanzado_N/A_0_8.PYMES_MINOR_3_1_75%_3</v>
          </cell>
        </row>
        <row r="15282">
          <cell r="J15282">
            <v>-32997.6135972595</v>
          </cell>
          <cell r="AL15282" t="str">
            <v>IRB avanzado_N/A_0_8.PYMES_MINOR_3_1_75%_-1</v>
          </cell>
        </row>
        <row r="15283">
          <cell r="J15283">
            <v>0</v>
          </cell>
          <cell r="AL15283" t="str">
            <v>IRB avanzado_N/A_0_8.PYMES_MINOR_3_1_75%_2</v>
          </cell>
        </row>
        <row r="15284">
          <cell r="J15284">
            <v>-129.5</v>
          </cell>
          <cell r="AL15284" t="str">
            <v>IRB avanzado_N/A_0_8.PYMES_MINOR_3_1_75%_3</v>
          </cell>
        </row>
        <row r="15285">
          <cell r="J15285">
            <v>-6428.26</v>
          </cell>
          <cell r="AL15285" t="str">
            <v>IRB avanzado_N/A_0_8.PYMES_MINOR_3_1_75%_-1</v>
          </cell>
        </row>
        <row r="15286">
          <cell r="J15286">
            <v>0</v>
          </cell>
          <cell r="AL15286" t="str">
            <v>IRB avanzado_N/A_0_8.PYMES_MINOR_3_1_75%_2</v>
          </cell>
        </row>
        <row r="15287">
          <cell r="J15287">
            <v>-30457.53</v>
          </cell>
          <cell r="AL15287" t="str">
            <v>IRB avanzado_N/A_0_8.PYMES_MINOR_3_1_75%_-1</v>
          </cell>
        </row>
        <row r="15288">
          <cell r="J15288">
            <v>-1092.25</v>
          </cell>
          <cell r="AL15288" t="str">
            <v>IRB avanzado_N/A_0_8.PYMES_MINOR_3_1_75%_3</v>
          </cell>
        </row>
        <row r="15289">
          <cell r="J15289">
            <v>-20.68</v>
          </cell>
          <cell r="AL15289" t="str">
            <v>IRB avanzado_N/A_0_8.PYMES_MINOR_3_1_75%_-1</v>
          </cell>
        </row>
        <row r="15290">
          <cell r="J15290">
            <v>-17643.826256833901</v>
          </cell>
          <cell r="AL15290" t="str">
            <v>IRB avanzado_N/A_0_8.PYMES_MINOR_3_1_75%_-1</v>
          </cell>
        </row>
        <row r="15291">
          <cell r="J15291">
            <v>-837.63592800604295</v>
          </cell>
          <cell r="AL15291" t="str">
            <v>IRB avanzado_N/A_0_8.PYMES_MINOR_3_1_75%_2</v>
          </cell>
        </row>
        <row r="15292">
          <cell r="J15292">
            <v>-9179.4597064839709</v>
          </cell>
          <cell r="AL15292" t="str">
            <v>IRB avanzado_N/A_0_8.PYMES_MINOR_3_1_75%_3</v>
          </cell>
        </row>
        <row r="15293">
          <cell r="J15293">
            <v>-15032.4</v>
          </cell>
          <cell r="AL15293" t="str">
            <v>IRB avanzado_N/A_0_8.PYMES_MINOR_3_1_75%_-1</v>
          </cell>
        </row>
        <row r="15294">
          <cell r="J15294">
            <v>0</v>
          </cell>
          <cell r="AL15294" t="str">
            <v>IRB avanzado_N/A_0_8.PYMES_MINOR_3_1_75%_3</v>
          </cell>
        </row>
        <row r="15295">
          <cell r="J15295">
            <v>-2304.5700000000002</v>
          </cell>
          <cell r="AL15295" t="str">
            <v>IRB avanzado_N/A_0_8.PYMES_MINOR_3_1_75%_-1</v>
          </cell>
        </row>
        <row r="15296">
          <cell r="J15296">
            <v>-6043.47</v>
          </cell>
          <cell r="AL15296" t="str">
            <v>IRB avanzado_N/A_0_8.PYMES_MINOR_3_1_75%_-1</v>
          </cell>
        </row>
        <row r="15297">
          <cell r="J15297">
            <v>0</v>
          </cell>
          <cell r="AL15297" t="str">
            <v>IRB avanzado_N/A_0_8.PYMES_MINOR_3_1_75%_3</v>
          </cell>
        </row>
        <row r="15298">
          <cell r="J15298">
            <v>-3.08</v>
          </cell>
          <cell r="AL15298" t="str">
            <v>IRB avanzado_N/A_0_8.PYMES_MINOR_3_1_75%_-1</v>
          </cell>
        </row>
        <row r="15299">
          <cell r="J15299">
            <v>-59813.980186465997</v>
          </cell>
          <cell r="AL15299" t="str">
            <v>IRB avanzado_N/A_0_8.PYMES_MINOR_3_1_75%_-1</v>
          </cell>
        </row>
        <row r="15300">
          <cell r="J15300">
            <v>-37.659999999999997</v>
          </cell>
          <cell r="AL15300" t="str">
            <v>IRB avanzado_N/A_0_8.PYMES_MINOR_3_1_75%_2</v>
          </cell>
        </row>
        <row r="15301">
          <cell r="J15301">
            <v>-2803.2447996973801</v>
          </cell>
          <cell r="AL15301" t="str">
            <v>IRB avanzado_N/A_0_8.PYMES_MINOR_3_1_75%_3</v>
          </cell>
        </row>
        <row r="15302">
          <cell r="J15302">
            <v>-39436.839999999997</v>
          </cell>
          <cell r="AL15302" t="str">
            <v>IRB avanzado_N/A_0_8.PYMES_MINOR_3_1_75%_-1</v>
          </cell>
        </row>
        <row r="15303">
          <cell r="J15303">
            <v>0</v>
          </cell>
          <cell r="AL15303" t="str">
            <v>IRB avanzado_N/A_0_8.PYMES_MINOR_3_1_75%_2</v>
          </cell>
        </row>
        <row r="15304">
          <cell r="J15304">
            <v>-310</v>
          </cell>
          <cell r="AL15304" t="str">
            <v>IRB avanzado_N/A_0_8.PYMES_MINOR_3_1_75%_3</v>
          </cell>
        </row>
        <row r="15305">
          <cell r="J15305">
            <v>-7653.2</v>
          </cell>
          <cell r="AL15305" t="str">
            <v>IRB avanzado_N/A_0_8.PYMES_MINOR_3_1_75%_-1</v>
          </cell>
        </row>
        <row r="15306">
          <cell r="J15306">
            <v>-299.58</v>
          </cell>
          <cell r="AL15306" t="str">
            <v>IRB avanzado_N/A_0_8.PYMES_MINOR_3_1_75%_2</v>
          </cell>
        </row>
        <row r="15307">
          <cell r="J15307">
            <v>0</v>
          </cell>
          <cell r="AL15307" t="str">
            <v>IRB avanzado_N/A_0_8.PYMES_MINOR_3_1_75%_3</v>
          </cell>
        </row>
        <row r="15308">
          <cell r="J15308">
            <v>-49647.538848724202</v>
          </cell>
          <cell r="AL15308" t="str">
            <v>IRB avanzado_N/A_0_8.PYMES_MINOR_3_1_75%_-1</v>
          </cell>
        </row>
        <row r="15309">
          <cell r="J15309">
            <v>0</v>
          </cell>
          <cell r="AL15309" t="str">
            <v>IRB avanzado_N/A_0_8.PYMES_MINOR_3_1_75%_2</v>
          </cell>
        </row>
        <row r="15310">
          <cell r="J15310">
            <v>-7924.1644772556001</v>
          </cell>
          <cell r="AL15310" t="str">
            <v>IRB avanzado_N/A_0_8.PYMES_MINOR_3_1_75%_3</v>
          </cell>
        </row>
        <row r="15311">
          <cell r="J15311">
            <v>-15.72</v>
          </cell>
          <cell r="AL15311" t="str">
            <v>IRB avanzado_N/A_0_8.PYMES_MINOR_3_1_75%_-1</v>
          </cell>
        </row>
        <row r="15312">
          <cell r="J15312">
            <v>-209</v>
          </cell>
          <cell r="AL15312" t="str">
            <v>IRB avanzado_N/A_0_8.PYMES_MINOR_3_1_75%_-1</v>
          </cell>
        </row>
        <row r="15313">
          <cell r="J15313">
            <v>-353.19</v>
          </cell>
          <cell r="AL15313" t="str">
            <v>IRB avanzado_N/A_0_8.PYMES_MINOR_3_1_75%_-1</v>
          </cell>
        </row>
        <row r="15314">
          <cell r="J15314">
            <v>0</v>
          </cell>
          <cell r="AL15314" t="str">
            <v>IRB avanzado_N/A_0_8.PYMES_MINOR_3_1_75%_2</v>
          </cell>
        </row>
        <row r="15315">
          <cell r="J15315">
            <v>0</v>
          </cell>
          <cell r="AL15315" t="str">
            <v>IRB avanzado_N/A_0_8.PYMES_MINOR_3_1_75%_3</v>
          </cell>
        </row>
        <row r="15316">
          <cell r="J15316">
            <v>0</v>
          </cell>
          <cell r="AL15316" t="str">
            <v>IRB avanzado_N/A_0_8.PYMES_MINOR_4_0_0%_-1</v>
          </cell>
        </row>
        <row r="15317">
          <cell r="J15317">
            <v>0</v>
          </cell>
          <cell r="AL15317" t="str">
            <v>IRB avanzado_N/A_0_8.PYMES_MINOR_4_0_0%_-1</v>
          </cell>
        </row>
        <row r="15318">
          <cell r="J15318">
            <v>0</v>
          </cell>
          <cell r="AL15318" t="str">
            <v>IRB avanzado_N/A_0_8.PYMES_MINOR_4_0_0%_-1</v>
          </cell>
        </row>
        <row r="15319">
          <cell r="J15319">
            <v>0</v>
          </cell>
          <cell r="AL15319" t="str">
            <v>IRB avanzado_N/A_0_8.PYMES_MINOR_4_0_0%_-1</v>
          </cell>
        </row>
        <row r="15320">
          <cell r="J15320">
            <v>0</v>
          </cell>
          <cell r="AL15320" t="str">
            <v>IRB avanzado_N/A_0_8.PYMES_MINOR_4_0_0%_3</v>
          </cell>
        </row>
        <row r="15321">
          <cell r="J15321">
            <v>0</v>
          </cell>
          <cell r="AL15321" t="str">
            <v>IRB avanzado_N/A_0_8.PYMES_MINOR_4_0_0%_-1</v>
          </cell>
        </row>
        <row r="15322">
          <cell r="J15322">
            <v>-4973.92</v>
          </cell>
          <cell r="AL15322" t="str">
            <v>IRB avanzado_N/A_0_8.PYMES_MINOR_4_0_100%_-1</v>
          </cell>
        </row>
        <row r="15323">
          <cell r="J15323">
            <v>0</v>
          </cell>
          <cell r="AL15323" t="str">
            <v>IRB avanzado_N/A_0_8.PYMES_MINOR_4_0_100%_3</v>
          </cell>
        </row>
        <row r="15324">
          <cell r="J15324">
            <v>0</v>
          </cell>
          <cell r="AL15324" t="str">
            <v>IRB avanzado_N/A_0_8.PYMES_MINOR_4_0_100%_-1</v>
          </cell>
        </row>
        <row r="15325">
          <cell r="J15325">
            <v>0</v>
          </cell>
          <cell r="AL15325" t="str">
            <v>IRB avanzado_N/A_0_8.PYMES_MINOR_4_0_150%_-1</v>
          </cell>
        </row>
        <row r="15326">
          <cell r="J15326">
            <v>-10887.24</v>
          </cell>
          <cell r="AL15326" t="str">
            <v>IRB avanzado_N/A_0_8.PYMES_MINOR_4_0_75%_-1</v>
          </cell>
        </row>
        <row r="15327">
          <cell r="J15327">
            <v>0</v>
          </cell>
          <cell r="AL15327" t="str">
            <v>IRB avanzado_N/A_0_8.PYMES_MINOR_4_0_75%_2</v>
          </cell>
        </row>
        <row r="15328">
          <cell r="J15328">
            <v>-263.33999999999997</v>
          </cell>
          <cell r="AL15328" t="str">
            <v>IRB avanzado_N/A_0_8.PYMES_MINOR_4_0_75%_3</v>
          </cell>
        </row>
        <row r="15329">
          <cell r="J15329">
            <v>-41007.25</v>
          </cell>
          <cell r="AL15329" t="str">
            <v>IRB avanzado_N/A_0_8.PYMES_MINOR_4_0_75%_-1</v>
          </cell>
        </row>
        <row r="15330">
          <cell r="J15330">
            <v>0</v>
          </cell>
          <cell r="AL15330" t="str">
            <v>IRB avanzado_N/A_0_8.PYMES_MINOR_4_0_75%_2</v>
          </cell>
        </row>
        <row r="15331">
          <cell r="J15331">
            <v>-13.5</v>
          </cell>
          <cell r="AL15331" t="str">
            <v>IRB avanzado_N/A_0_8.PYMES_MINOR_4_0_75%_3</v>
          </cell>
        </row>
        <row r="15332">
          <cell r="J15332">
            <v>-18108.87</v>
          </cell>
          <cell r="AL15332" t="str">
            <v>IRB avanzado_N/A_0_8.PYMES_MINOR_4_0_75%_-1</v>
          </cell>
        </row>
        <row r="15333">
          <cell r="J15333">
            <v>-25.79</v>
          </cell>
          <cell r="AL15333" t="str">
            <v>IRB avanzado_N/A_0_8.PYMES_MINOR_4_0_75%_3</v>
          </cell>
        </row>
        <row r="15334">
          <cell r="J15334">
            <v>-1520.07</v>
          </cell>
          <cell r="AL15334" t="str">
            <v>IRB avanzado_N/A_0_8.PYMES_MINOR_4_0_75%_-1</v>
          </cell>
        </row>
        <row r="15335">
          <cell r="J15335">
            <v>-15884.955843620401</v>
          </cell>
          <cell r="AL15335" t="str">
            <v>IRB avanzado_N/A_0_8.PYMES_MINOR_4_0_75%_3</v>
          </cell>
        </row>
        <row r="15336">
          <cell r="J15336">
            <v>-17380.9555138498</v>
          </cell>
          <cell r="AL15336" t="str">
            <v>IRB avanzado_N/A_0_8.PYMES_MINOR_4_0_75%_-1</v>
          </cell>
        </row>
        <row r="15337">
          <cell r="J15337">
            <v>0</v>
          </cell>
          <cell r="AL15337" t="str">
            <v>IRB avanzado_N/A_0_8.PYMES_MINOR_4_0_75%_2</v>
          </cell>
        </row>
        <row r="15338">
          <cell r="J15338">
            <v>0</v>
          </cell>
          <cell r="AL15338" t="str">
            <v>IRB avanzado_N/A_0_8.PYMES_MINOR_4_0_75%_3</v>
          </cell>
        </row>
        <row r="15339">
          <cell r="J15339">
            <v>-14.64</v>
          </cell>
          <cell r="AL15339" t="str">
            <v>IRB avanzado_N/A_0_8.PYMES_MINOR_4_0_75%_-1</v>
          </cell>
        </row>
        <row r="15340">
          <cell r="J15340">
            <v>-1443.12</v>
          </cell>
          <cell r="AL15340" t="str">
            <v>IRB avanzado_N/A_0_8.PYMES_MINOR_4_0_75%_-1</v>
          </cell>
        </row>
        <row r="15341">
          <cell r="J15341">
            <v>0</v>
          </cell>
          <cell r="AL15341" t="str">
            <v>IRB avanzado_N/A_0_8.PYMES_MINOR_4_0_75%_3</v>
          </cell>
        </row>
        <row r="15342">
          <cell r="J15342">
            <v>-6942.59</v>
          </cell>
          <cell r="AL15342" t="str">
            <v>IRB avanzado_N/A_0_8.PYMES_MINOR_4_0_75%_-1</v>
          </cell>
        </row>
        <row r="15343">
          <cell r="J15343">
            <v>0</v>
          </cell>
          <cell r="AL15343" t="str">
            <v>IRB avanzado_N/A_0_8.PYMES_MINOR_4_0_75%_2</v>
          </cell>
        </row>
        <row r="15344">
          <cell r="J15344">
            <v>0</v>
          </cell>
          <cell r="AL15344" t="str">
            <v>IRB avanzado_N/A_0_8.PYMES_MINOR_4_0_75%_3</v>
          </cell>
        </row>
        <row r="15345">
          <cell r="J15345">
            <v>-3961.63</v>
          </cell>
          <cell r="AL15345" t="str">
            <v>IRB avanzado_N/A_0_8.PYMES_MINOR_4_0_75%_-1</v>
          </cell>
        </row>
        <row r="15346">
          <cell r="J15346">
            <v>0</v>
          </cell>
          <cell r="AL15346" t="str">
            <v>IRB avanzado_N/A_0_8.PYMES_MINOR_4_0_75%_3</v>
          </cell>
        </row>
        <row r="15347">
          <cell r="J15347">
            <v>-149.34</v>
          </cell>
          <cell r="AL15347" t="str">
            <v>IRB avanzado_N/A_0_8.PYMES_MINOR_4_0_75%_-1</v>
          </cell>
        </row>
        <row r="15348">
          <cell r="J15348">
            <v>0</v>
          </cell>
          <cell r="AL15348" t="str">
            <v>IRB avanzado_N/A_0_8.PYMES_MINOR_4_0_75%_3</v>
          </cell>
        </row>
        <row r="15349">
          <cell r="J15349">
            <v>-2792.47</v>
          </cell>
          <cell r="AL15349" t="str">
            <v>IRB avanzado_N/A_0_8.PYMES_MINOR_4_0_75%_-1</v>
          </cell>
        </row>
        <row r="15350">
          <cell r="J15350">
            <v>0</v>
          </cell>
          <cell r="AL15350" t="str">
            <v>IRB avanzado_N/A_0_8.PYMES_MINOR_4_0_75%_3</v>
          </cell>
        </row>
        <row r="15351">
          <cell r="J15351">
            <v>-9.3699999999999992</v>
          </cell>
          <cell r="AL15351" t="str">
            <v>IRB avanzado_N/A_0_8.PYMES_MINOR_4_0_75%_-1</v>
          </cell>
        </row>
        <row r="15352">
          <cell r="J15352">
            <v>-2754.15</v>
          </cell>
          <cell r="AL15352" t="str">
            <v>IRB avanzado_N/A_0_8.PYMES_MINOR_4_0_75%_-1</v>
          </cell>
        </row>
        <row r="15353">
          <cell r="J15353">
            <v>0</v>
          </cell>
          <cell r="AL15353" t="str">
            <v>IRB avanzado_N/A_0_8.PYMES_MINOR_4_0_75%_3</v>
          </cell>
        </row>
        <row r="15354">
          <cell r="J15354">
            <v>-12418.5</v>
          </cell>
          <cell r="AL15354" t="str">
            <v>IRB avanzado_N/A_0_8.PYMES_MINOR_4_0_75%_-1</v>
          </cell>
        </row>
        <row r="15355">
          <cell r="J15355">
            <v>-5637.09</v>
          </cell>
          <cell r="AL15355" t="str">
            <v>IRB avanzado_N/A_0_8.PYMES_MINOR_4_0_75%_-1</v>
          </cell>
        </row>
        <row r="15356">
          <cell r="J15356">
            <v>0</v>
          </cell>
          <cell r="AL15356" t="str">
            <v>IRB avanzado_N/A_0_8.PYMES_MINOR_4_0_75%_3</v>
          </cell>
        </row>
        <row r="15357">
          <cell r="J15357">
            <v>-137.34</v>
          </cell>
          <cell r="AL15357" t="str">
            <v>IRB avanzado_N/A_0_8.PYMES_MINOR_4_0_75%_-1</v>
          </cell>
        </row>
        <row r="15358">
          <cell r="J15358">
            <v>-4775.8999999999996</v>
          </cell>
          <cell r="AL15358" t="str">
            <v>IRB avanzado_N/A_0_8.PYMES_MINOR_4_0_75%_-1</v>
          </cell>
        </row>
        <row r="15359">
          <cell r="J15359">
            <v>-269.51</v>
          </cell>
          <cell r="AL15359" t="str">
            <v>IRB avanzado_N/A_0_8.PYMES_MINOR_4_0_75%_3</v>
          </cell>
        </row>
        <row r="15360">
          <cell r="J15360">
            <v>-1456.18</v>
          </cell>
          <cell r="AL15360" t="str">
            <v>IRB avanzado_N/A_0_8.PYMES_MINOR_4_0_75%_-1</v>
          </cell>
        </row>
        <row r="15361">
          <cell r="J15361">
            <v>0</v>
          </cell>
          <cell r="AL15361" t="str">
            <v>IRB avanzado_N/A_0_8.PYMES_MINOR_4_0_75%_3</v>
          </cell>
        </row>
        <row r="15362">
          <cell r="J15362">
            <v>-10805.74</v>
          </cell>
          <cell r="AL15362" t="str">
            <v>IRB avanzado_N/A_0_8.PYMES_MINOR_4_0_75%_-1</v>
          </cell>
        </row>
        <row r="15363">
          <cell r="J15363">
            <v>0</v>
          </cell>
          <cell r="AL15363" t="str">
            <v>IRB avanzado_N/A_0_8.PYMES_MINOR_4_0_75%_3</v>
          </cell>
        </row>
        <row r="15364">
          <cell r="J15364">
            <v>-2977.2</v>
          </cell>
          <cell r="AL15364" t="str">
            <v>IRB avanzado_N/A_0_8.PYMES_MINOR_4_0_75%_-1</v>
          </cell>
        </row>
        <row r="15365">
          <cell r="J15365">
            <v>-3.47</v>
          </cell>
          <cell r="AL15365" t="str">
            <v>IRB avanzado_N/A_0_8.PYMES_MINOR_4_0_75%_2</v>
          </cell>
        </row>
        <row r="15366">
          <cell r="J15366">
            <v>0</v>
          </cell>
          <cell r="AL15366" t="str">
            <v>IRB avanzado_N/A_0_8.PYMES_MINOR_4_0_75%_3</v>
          </cell>
        </row>
        <row r="15367">
          <cell r="J15367">
            <v>-462.31</v>
          </cell>
          <cell r="AL15367" t="str">
            <v>IRB avanzado_N/A_0_8.PYMES_MINOR_4_0_75%_-1</v>
          </cell>
        </row>
        <row r="15368">
          <cell r="J15368">
            <v>0</v>
          </cell>
          <cell r="AL15368" t="str">
            <v>IRB avanzado_N/A_0_8.PYMES_MINOR_4_0_75%_3</v>
          </cell>
        </row>
        <row r="15369">
          <cell r="J15369">
            <v>-1833.01</v>
          </cell>
          <cell r="AL15369" t="str">
            <v>IRB avanzado_N/A_0_8.PYMES_MINOR_4_0_75%_-1</v>
          </cell>
        </row>
        <row r="15370">
          <cell r="J15370">
            <v>-11638.8729206222</v>
          </cell>
          <cell r="AL15370" t="str">
            <v>IRB avanzado_N/A_0_8.PYMES_MINOR_4_0_75%_3</v>
          </cell>
        </row>
        <row r="15371">
          <cell r="J15371">
            <v>-1.8</v>
          </cell>
          <cell r="AL15371" t="str">
            <v>IRB avanzado_N/A_0_8.PYMES_MINOR_4_0_75%_-1</v>
          </cell>
        </row>
        <row r="15372">
          <cell r="J15372">
            <v>-559.15</v>
          </cell>
          <cell r="AL15372" t="str">
            <v>IRB avanzado_N/A_0_8.PYMES_MINOR_4_0_75%_-1</v>
          </cell>
        </row>
        <row r="15373">
          <cell r="J15373">
            <v>0</v>
          </cell>
          <cell r="AL15373" t="str">
            <v>IRB avanzado_N/A_0_8.PYMES_MINOR_4_0_75%_3</v>
          </cell>
        </row>
        <row r="15374">
          <cell r="J15374">
            <v>-3027.22</v>
          </cell>
          <cell r="AL15374" t="str">
            <v>IRB avanzado_N/A_0_8.PYMES_MINOR_4_0_75%_-1</v>
          </cell>
        </row>
        <row r="15375">
          <cell r="J15375">
            <v>0</v>
          </cell>
          <cell r="AL15375" t="str">
            <v>IRB avanzado_N/A_0_8.PYMES_MINOR_4_0_75%_3</v>
          </cell>
        </row>
        <row r="15376">
          <cell r="J15376">
            <v>-959.87</v>
          </cell>
          <cell r="AL15376" t="str">
            <v>IRB avanzado_N/A_0_8.PYMES_MINOR_4_0_75%_-1</v>
          </cell>
        </row>
        <row r="15377">
          <cell r="J15377">
            <v>0</v>
          </cell>
          <cell r="AL15377" t="str">
            <v>IRB avanzado_N/A_0_8.PYMES_MINOR_4_0_75%_3</v>
          </cell>
        </row>
        <row r="15378">
          <cell r="J15378">
            <v>-88.39</v>
          </cell>
          <cell r="AL15378" t="str">
            <v>IRB avanzado_N/A_0_8.PYMES_MINOR_4_0_75%_-1</v>
          </cell>
        </row>
        <row r="15379">
          <cell r="J15379">
            <v>0</v>
          </cell>
          <cell r="AL15379" t="str">
            <v>IRB avanzado_N/A_0_8.PYMES_MINOR_4_0_75%_3</v>
          </cell>
        </row>
        <row r="15380">
          <cell r="J15380">
            <v>-415.69</v>
          </cell>
          <cell r="AL15380" t="str">
            <v>IRB avanzado_N/A_0_8.PYMES_MINOR_4_0_75%_-1</v>
          </cell>
        </row>
        <row r="15381">
          <cell r="J15381">
            <v>0</v>
          </cell>
          <cell r="AL15381" t="str">
            <v>IRB avanzado_N/A_0_8.PYMES_MINOR_4_0_75%_3</v>
          </cell>
        </row>
        <row r="15382">
          <cell r="J15382">
            <v>-3500.58</v>
          </cell>
          <cell r="AL15382" t="str">
            <v>IRB avanzado_N/A_0_8.PYMES_MINOR_4_0_75%_-1</v>
          </cell>
        </row>
        <row r="15383">
          <cell r="J15383">
            <v>0</v>
          </cell>
          <cell r="AL15383" t="str">
            <v>IRB avanzado_N/A_0_8.PYMES_MINOR_4_0_75%_3</v>
          </cell>
        </row>
        <row r="15384">
          <cell r="J15384">
            <v>-14366.3</v>
          </cell>
          <cell r="AL15384" t="str">
            <v>IRB avanzado_N/A_0_8.PYMES_MINOR_4_0_75%_-1</v>
          </cell>
        </row>
        <row r="15385">
          <cell r="J15385">
            <v>-2.74</v>
          </cell>
          <cell r="AL15385" t="str">
            <v>IRB avanzado_N/A_0_8.PYMES_MINOR_4_0_75%_2</v>
          </cell>
        </row>
        <row r="15386">
          <cell r="J15386">
            <v>0</v>
          </cell>
          <cell r="AL15386" t="str">
            <v>IRB avanzado_N/A_0_8.PYMES_MINOR_4_0_75%_3</v>
          </cell>
        </row>
        <row r="15387">
          <cell r="J15387">
            <v>-7649.88</v>
          </cell>
          <cell r="AL15387" t="str">
            <v>IRB avanzado_N/A_0_8.PYMES_MINOR_4_0_75%_-1</v>
          </cell>
        </row>
        <row r="15388">
          <cell r="J15388">
            <v>0</v>
          </cell>
          <cell r="AL15388" t="str">
            <v>IRB avanzado_N/A_0_8.PYMES_MINOR_4_0_75%_3</v>
          </cell>
        </row>
        <row r="15389">
          <cell r="J15389">
            <v>-924.67</v>
          </cell>
          <cell r="AL15389" t="str">
            <v>IRB avanzado_N/A_0_8.PYMES_MINOR_4_0_75%_-1</v>
          </cell>
        </row>
        <row r="15390">
          <cell r="J15390">
            <v>-66164.294323721901</v>
          </cell>
          <cell r="AL15390" t="str">
            <v>IRB avanzado_N/A_0_8.PYMES_MINOR_4_0_75%_-1</v>
          </cell>
        </row>
        <row r="15391">
          <cell r="J15391">
            <v>0</v>
          </cell>
          <cell r="AL15391" t="str">
            <v>IRB avanzado_N/A_0_8.PYMES_MINOR_4_0_75%_3</v>
          </cell>
        </row>
        <row r="15392">
          <cell r="J15392">
            <v>-12.09</v>
          </cell>
          <cell r="AL15392" t="str">
            <v>IRB avanzado_N/A_0_8.PYMES_MINOR_4_0_75%_-1</v>
          </cell>
        </row>
        <row r="15393">
          <cell r="J15393">
            <v>-2080.84</v>
          </cell>
          <cell r="AL15393" t="str">
            <v>IRB avanzado_N/A_0_8.PYMES_MINOR_4_0_75%_-1</v>
          </cell>
        </row>
        <row r="15394">
          <cell r="J15394">
            <v>0</v>
          </cell>
          <cell r="AL15394" t="str">
            <v>IRB avanzado_N/A_0_8.PYMES_MINOR_4_0_75%_3</v>
          </cell>
        </row>
        <row r="15395">
          <cell r="J15395">
            <v>-8567.7000000000007</v>
          </cell>
          <cell r="AL15395" t="str">
            <v>IRB avanzado_N/A_0_8.PYMES_MINOR_4_0_75%_-1</v>
          </cell>
        </row>
        <row r="15396">
          <cell r="J15396">
            <v>0</v>
          </cell>
          <cell r="AL15396" t="str">
            <v>IRB avanzado_N/A_0_8.PYMES_MINOR_4_0_75%_3</v>
          </cell>
        </row>
        <row r="15397">
          <cell r="J15397">
            <v>-4745.21</v>
          </cell>
          <cell r="AL15397" t="str">
            <v>IRB avanzado_N/A_0_8.PYMES_MINOR_4_0_75%_-1</v>
          </cell>
        </row>
        <row r="15398">
          <cell r="J15398">
            <v>0</v>
          </cell>
          <cell r="AL15398" t="str">
            <v>IRB avanzado_N/A_0_8.PYMES_MINOR_4_0_75%_3</v>
          </cell>
        </row>
        <row r="15399">
          <cell r="J15399">
            <v>-221.99</v>
          </cell>
          <cell r="AL15399" t="str">
            <v>IRB avanzado_N/A_0_8.PYMES_MINOR_4_0_75%_-1</v>
          </cell>
        </row>
        <row r="15400">
          <cell r="J15400">
            <v>0</v>
          </cell>
          <cell r="AL15400" t="str">
            <v>IRB avanzado_N/A_0_8.PYMES_MINOR_4_0_75%_3</v>
          </cell>
        </row>
        <row r="15401">
          <cell r="J15401">
            <v>-1763.48</v>
          </cell>
          <cell r="AL15401" t="str">
            <v>IRB avanzado_N/A_0_8.PYMES_MINOR_4_0_75%_-1</v>
          </cell>
        </row>
        <row r="15402">
          <cell r="J15402">
            <v>-500</v>
          </cell>
          <cell r="AL15402" t="str">
            <v>IRB avanzado_N/A_0_8.PYMES_MINOR_4_0_75%_3</v>
          </cell>
        </row>
        <row r="15403">
          <cell r="J15403">
            <v>-48733.59</v>
          </cell>
          <cell r="AL15403" t="str">
            <v>IRB avanzado_N/A_0_8.PYMES_MINOR_4_0_75%_-1</v>
          </cell>
        </row>
        <row r="15404">
          <cell r="J15404">
            <v>0</v>
          </cell>
          <cell r="AL15404" t="str">
            <v>IRB avanzado_N/A_0_8.PYMES_MINOR_4_0_75%_2</v>
          </cell>
        </row>
        <row r="15405">
          <cell r="J15405">
            <v>0</v>
          </cell>
          <cell r="AL15405" t="str">
            <v>IRB avanzado_N/A_0_8.PYMES_MINOR_4_0_75%_3</v>
          </cell>
        </row>
        <row r="15406">
          <cell r="J15406">
            <v>-72309.1700000001</v>
          </cell>
          <cell r="AL15406" t="str">
            <v>IRB avanzado_N/A_0_8.PYMES_MINOR_4_0_75%_-1</v>
          </cell>
        </row>
        <row r="15407">
          <cell r="J15407">
            <v>-156.01</v>
          </cell>
          <cell r="AL15407" t="str">
            <v>IRB avanzado_N/A_0_8.PYMES_MINOR_4_0_75%_2</v>
          </cell>
        </row>
        <row r="15408">
          <cell r="J15408">
            <v>-23.17</v>
          </cell>
          <cell r="AL15408" t="str">
            <v>IRB avanzado_N/A_0_8.PYMES_MINOR_4_0_75%_3</v>
          </cell>
        </row>
        <row r="15409">
          <cell r="J15409">
            <v>-34539.19</v>
          </cell>
          <cell r="AL15409" t="str">
            <v>IRB avanzado_N/A_0_8.PYMES_MINOR_4_0_75%_-1</v>
          </cell>
        </row>
        <row r="15410">
          <cell r="J15410">
            <v>-2.35</v>
          </cell>
          <cell r="AL15410" t="str">
            <v>IRB avanzado_N/A_0_8.PYMES_MINOR_4_0_75%_3</v>
          </cell>
        </row>
        <row r="15411">
          <cell r="J15411">
            <v>-3432.05</v>
          </cell>
          <cell r="AL15411" t="str">
            <v>IRB avanzado_N/A_0_8.PYMES_MINOR_4_0_75%_-1</v>
          </cell>
        </row>
        <row r="15412">
          <cell r="J15412">
            <v>0</v>
          </cell>
          <cell r="AL15412" t="str">
            <v>IRB avanzado_N/A_0_8.PYMES_MINOR_4_0_75%_2</v>
          </cell>
        </row>
        <row r="15413">
          <cell r="J15413">
            <v>0</v>
          </cell>
          <cell r="AL15413" t="str">
            <v>IRB avanzado_N/A_0_8.PYMES_MINOR_4_0_75%_3</v>
          </cell>
        </row>
        <row r="15414">
          <cell r="J15414">
            <v>-8799.92</v>
          </cell>
          <cell r="AL15414" t="str">
            <v>IRB avanzado_N/A_0_8.PYMES_MINOR_4_0_75%_-1</v>
          </cell>
        </row>
        <row r="15415">
          <cell r="J15415">
            <v>-5.0999999999999996</v>
          </cell>
          <cell r="AL15415" t="str">
            <v>IRB avanzado_N/A_0_8.PYMES_MINOR_4_0_75%_2</v>
          </cell>
        </row>
        <row r="15416">
          <cell r="J15416">
            <v>-25.58</v>
          </cell>
          <cell r="AL15416" t="str">
            <v>IRB avanzado_N/A_0_8.PYMES_MINOR_4_0_75%_3</v>
          </cell>
        </row>
        <row r="15417">
          <cell r="J15417">
            <v>0</v>
          </cell>
          <cell r="AL15417" t="str">
            <v>IRB avanzado_N/A_0_8.PYMES_MINOR_4_0_75%_-1</v>
          </cell>
        </row>
        <row r="15418">
          <cell r="J15418">
            <v>-18.829999999999998</v>
          </cell>
          <cell r="AL15418" t="str">
            <v>IRB avanzado_N/A_0_8.PYMES_MINOR_4_0_75%_-1</v>
          </cell>
        </row>
        <row r="15419">
          <cell r="J15419">
            <v>-51.59</v>
          </cell>
          <cell r="AL15419" t="str">
            <v>IRB avanzado_N/A_0_8.PYMES_MINOR_4_0_75%_-1</v>
          </cell>
        </row>
        <row r="15420">
          <cell r="J15420">
            <v>-152.09</v>
          </cell>
          <cell r="AL15420" t="str">
            <v>IRB avanzado_N/A_0_8.PYMES_MINOR_4_0_75%_-1</v>
          </cell>
        </row>
        <row r="15421">
          <cell r="J15421">
            <v>0</v>
          </cell>
          <cell r="AL15421" t="str">
            <v>IRB avanzado_N/A_0_8.PYMES_MINOR_4_0_75%_-1</v>
          </cell>
        </row>
        <row r="15422">
          <cell r="J15422">
            <v>-108.75</v>
          </cell>
          <cell r="AL15422" t="str">
            <v>IRB avanzado_N/A_0_8.PYMES_MINOR_4_0_75%_-1</v>
          </cell>
        </row>
        <row r="15423">
          <cell r="J15423">
            <v>-12599.6</v>
          </cell>
          <cell r="AL15423" t="str">
            <v>IRB avanzado_N/A_0_8.PYMES_MINOR_4_0_75%_-1</v>
          </cell>
        </row>
        <row r="15424">
          <cell r="J15424">
            <v>-244.45</v>
          </cell>
          <cell r="AL15424" t="str">
            <v>IRB avanzado_N/A_0_8.PYMES_MINOR_4_0_75%_3</v>
          </cell>
        </row>
        <row r="15425">
          <cell r="J15425">
            <v>-36813.99</v>
          </cell>
          <cell r="AL15425" t="str">
            <v>IRB avanzado_N/A_0_8.PYMES_MINOR_4_0_75%_-1</v>
          </cell>
        </row>
        <row r="15426">
          <cell r="J15426">
            <v>0</v>
          </cell>
          <cell r="AL15426" t="str">
            <v>IRB avanzado_N/A_0_8.PYMES_MINOR_4_0_75%_2</v>
          </cell>
        </row>
        <row r="15427">
          <cell r="J15427">
            <v>-404.57</v>
          </cell>
          <cell r="AL15427" t="str">
            <v>IRB avanzado_N/A_0_8.PYMES_MINOR_4_0_75%_3</v>
          </cell>
        </row>
        <row r="15428">
          <cell r="J15428">
            <v>-15322.35</v>
          </cell>
          <cell r="AL15428" t="str">
            <v>IRB avanzado_N/A_0_8.PYMES_MINOR_4_0_75%_-1</v>
          </cell>
        </row>
        <row r="15429">
          <cell r="J15429">
            <v>0</v>
          </cell>
          <cell r="AL15429" t="str">
            <v>IRB avanzado_N/A_0_8.PYMES_MINOR_4_0_75%_2</v>
          </cell>
        </row>
        <row r="15430">
          <cell r="J15430">
            <v>-1.43</v>
          </cell>
          <cell r="AL15430" t="str">
            <v>IRB avanzado_N/A_0_8.PYMES_MINOR_4_0_75%_3</v>
          </cell>
        </row>
        <row r="15431">
          <cell r="J15431">
            <v>-18744.203593005499</v>
          </cell>
          <cell r="AL15431" t="str">
            <v>IRB avanzado_N/A_0_8.PYMES_MINOR_4_0_75%_-1</v>
          </cell>
        </row>
        <row r="15432">
          <cell r="J15432">
            <v>-10.55</v>
          </cell>
          <cell r="AL15432" t="str">
            <v>IRB avanzado_N/A_0_8.PYMES_MINOR_4_0_75%_2</v>
          </cell>
        </row>
        <row r="15433">
          <cell r="J15433">
            <v>-10837.198286761401</v>
          </cell>
          <cell r="AL15433" t="str">
            <v>IRB avanzado_N/A_0_8.PYMES_MINOR_4_0_75%_3</v>
          </cell>
        </row>
        <row r="15434">
          <cell r="J15434">
            <v>-31191.477104990201</v>
          </cell>
          <cell r="AL15434" t="str">
            <v>IRB avanzado_N/A_0_8.PYMES_MINOR_4_0_75%_-1</v>
          </cell>
        </row>
        <row r="15435">
          <cell r="J15435">
            <v>0</v>
          </cell>
          <cell r="AL15435" t="str">
            <v>IRB avanzado_N/A_0_8.PYMES_MINOR_4_0_75%_2</v>
          </cell>
        </row>
        <row r="15436">
          <cell r="J15436">
            <v>0</v>
          </cell>
          <cell r="AL15436" t="str">
            <v>IRB avanzado_N/A_0_8.PYMES_MINOR_4_0_75%_3</v>
          </cell>
        </row>
        <row r="15437">
          <cell r="J15437">
            <v>-9</v>
          </cell>
          <cell r="AL15437" t="str">
            <v>IRB avanzado_N/A_0_8.PYMES_MINOR_4_0_75%_-1</v>
          </cell>
        </row>
        <row r="15438">
          <cell r="J15438">
            <v>-2501.7800000000002</v>
          </cell>
          <cell r="AL15438" t="str">
            <v>IRB avanzado_N/A_0_8.PYMES_MINOR_4_0_75%_-1</v>
          </cell>
        </row>
        <row r="15439">
          <cell r="J15439">
            <v>0</v>
          </cell>
          <cell r="AL15439" t="str">
            <v>IRB avanzado_N/A_0_8.PYMES_MINOR_4_0_75%_2</v>
          </cell>
        </row>
        <row r="15440">
          <cell r="J15440">
            <v>-5884.37</v>
          </cell>
          <cell r="AL15440" t="str">
            <v>IRB avanzado_N/A_0_8.PYMES_MINOR_4_0_75%_-1</v>
          </cell>
        </row>
        <row r="15441">
          <cell r="J15441">
            <v>-1855.06</v>
          </cell>
          <cell r="AL15441" t="str">
            <v>IRB avanzado_N/A_0_8.PYMES_MINOR_4_0_75%_-1</v>
          </cell>
        </row>
        <row r="15442">
          <cell r="J15442">
            <v>-13789.48</v>
          </cell>
          <cell r="AL15442" t="str">
            <v>IRB avanzado_N/A_0_8.PYMES_MINOR_4_0_75%_-1</v>
          </cell>
        </row>
        <row r="15443">
          <cell r="J15443">
            <v>0</v>
          </cell>
          <cell r="AL15443" t="str">
            <v>IRB avanzado_N/A_0_8.PYMES_MINOR_4_0_75%_3</v>
          </cell>
        </row>
        <row r="15444">
          <cell r="J15444">
            <v>-2821.12</v>
          </cell>
          <cell r="AL15444" t="str">
            <v>IRB avanzado_N/A_0_8.PYMES_MINOR_4_0_75%_-1</v>
          </cell>
        </row>
        <row r="15445">
          <cell r="J15445">
            <v>0</v>
          </cell>
          <cell r="AL15445" t="str">
            <v>IRB avanzado_N/A_0_8.PYMES_MINOR_4_0_75%_3</v>
          </cell>
        </row>
        <row r="15446">
          <cell r="J15446">
            <v>-1.08</v>
          </cell>
          <cell r="AL15446" t="str">
            <v>IRB avanzado_N/A_0_8.PYMES_MINOR_4_0_75%_-1</v>
          </cell>
        </row>
        <row r="15447">
          <cell r="J15447">
            <v>-6132.3100000000104</v>
          </cell>
          <cell r="AL15447" t="str">
            <v>IRB avanzado_N/A_0_8.PYMES_MINOR_4_0_75%_-1</v>
          </cell>
        </row>
        <row r="15448">
          <cell r="J15448">
            <v>-129.63</v>
          </cell>
          <cell r="AL15448" t="str">
            <v>IRB avanzado_N/A_0_8.PYMES_MINOR_4_0_75%_3</v>
          </cell>
        </row>
        <row r="15449">
          <cell r="J15449">
            <v>-33061.760000000002</v>
          </cell>
          <cell r="AL15449" t="str">
            <v>IRB avanzado_N/A_0_8.PYMES_MINOR_4_0_75%_-1</v>
          </cell>
        </row>
        <row r="15450">
          <cell r="J15450">
            <v>-51.19</v>
          </cell>
          <cell r="AL15450" t="str">
            <v>IRB avanzado_N/A_0_8.PYMES_MINOR_4_0_75%_2</v>
          </cell>
        </row>
        <row r="15451">
          <cell r="J15451">
            <v>-211.94</v>
          </cell>
          <cell r="AL15451" t="str">
            <v>IRB avanzado_N/A_0_8.PYMES_MINOR_4_0_75%_3</v>
          </cell>
        </row>
        <row r="15452">
          <cell r="J15452">
            <v>-15479.93</v>
          </cell>
          <cell r="AL15452" t="str">
            <v>IRB avanzado_N/A_0_8.PYMES_MINOR_4_0_75%_-1</v>
          </cell>
        </row>
        <row r="15453">
          <cell r="J15453">
            <v>-304.83</v>
          </cell>
          <cell r="AL15453" t="str">
            <v>IRB avanzado_N/A_0_8.PYMES_MINOR_4_0_75%_3</v>
          </cell>
        </row>
        <row r="15454">
          <cell r="J15454">
            <v>-1089.28</v>
          </cell>
          <cell r="AL15454" t="str">
            <v>IRB avanzado_N/A_0_8.PYMES_MINOR_4_0_75%_-1</v>
          </cell>
        </row>
        <row r="15455">
          <cell r="J15455">
            <v>0</v>
          </cell>
          <cell r="AL15455" t="str">
            <v>IRB avanzado_N/A_0_8.PYMES_MINOR_4_0_75%_3</v>
          </cell>
        </row>
        <row r="15456">
          <cell r="J15456">
            <v>-4910.1099999999997</v>
          </cell>
          <cell r="AL15456" t="str">
            <v>IRB avanzado_N/A_0_8.PYMES_MINOR_4_0_75%_-1</v>
          </cell>
        </row>
        <row r="15457">
          <cell r="J15457">
            <v>0</v>
          </cell>
          <cell r="AL15457" t="str">
            <v>IRB avanzado_N/A_0_8.PYMES_MINOR_4_0_75%_2</v>
          </cell>
        </row>
        <row r="15458">
          <cell r="J15458">
            <v>-475.09</v>
          </cell>
          <cell r="AL15458" t="str">
            <v>IRB avanzado_N/A_0_8.PYMES_MINOR_4_0_75%_3</v>
          </cell>
        </row>
        <row r="15459">
          <cell r="J15459">
            <v>0</v>
          </cell>
          <cell r="AL15459" t="str">
            <v>IRB avanzado_N/A_0_8.PYMES_MINOR_4_0_75%_-1</v>
          </cell>
        </row>
        <row r="15460">
          <cell r="J15460">
            <v>-1008.61</v>
          </cell>
          <cell r="AL15460" t="str">
            <v>IRB avanzado_N/A_0_8.PYMES_MINOR_4_0_75%_-1</v>
          </cell>
        </row>
        <row r="15461">
          <cell r="J15461">
            <v>0</v>
          </cell>
          <cell r="AL15461" t="str">
            <v>IRB avanzado_N/A_0_8.PYMES_MINOR_4_0_75%_3</v>
          </cell>
        </row>
        <row r="15462">
          <cell r="J15462">
            <v>-7906.55</v>
          </cell>
          <cell r="AL15462" t="str">
            <v>IRB avanzado_N/A_0_8.PYMES_MINOR_4_0_75%_-1</v>
          </cell>
        </row>
        <row r="15463">
          <cell r="J15463">
            <v>0</v>
          </cell>
          <cell r="AL15463" t="str">
            <v>IRB avanzado_N/A_0_8.PYMES_MINOR_4_0_75%_3</v>
          </cell>
        </row>
        <row r="15464">
          <cell r="J15464">
            <v>-1580.6</v>
          </cell>
          <cell r="AL15464" t="str">
            <v>IRB avanzado_N/A_0_8.PYMES_MINOR_4_0_75%_-1</v>
          </cell>
        </row>
        <row r="15465">
          <cell r="J15465">
            <v>0</v>
          </cell>
          <cell r="AL15465" t="str">
            <v>IRB avanzado_N/A_0_8.PYMES_MINOR_4_0_75%_3</v>
          </cell>
        </row>
        <row r="15466">
          <cell r="J15466">
            <v>-286.17</v>
          </cell>
          <cell r="AL15466" t="str">
            <v>IRB avanzado_N/A_0_8.PYMES_MINOR_4_0_75%_-1</v>
          </cell>
        </row>
        <row r="15467">
          <cell r="J15467">
            <v>-2698.65</v>
          </cell>
          <cell r="AL15467" t="str">
            <v>IRB avanzado_N/A_0_8.PYMES_MINOR_4_0_75%_-1</v>
          </cell>
        </row>
        <row r="15468">
          <cell r="J15468">
            <v>0</v>
          </cell>
          <cell r="AL15468" t="str">
            <v>IRB avanzado_N/A_0_8.PYMES_MINOR_4_0_75%_3</v>
          </cell>
        </row>
        <row r="15469">
          <cell r="J15469">
            <v>-1.8</v>
          </cell>
          <cell r="AL15469" t="str">
            <v>IRB avanzado_N/A_0_8.PYMES_MINOR_4_0_75%_-1</v>
          </cell>
        </row>
        <row r="15470">
          <cell r="J15470">
            <v>-3613.56</v>
          </cell>
          <cell r="AL15470" t="str">
            <v>IRB avanzado_N/A_0_8.PYMES_MINOR_4_0_75%_-1</v>
          </cell>
        </row>
        <row r="15471">
          <cell r="J15471">
            <v>-17395.93</v>
          </cell>
          <cell r="AL15471" t="str">
            <v>IRB avanzado_N/A_0_8.PYMES_MINOR_4_0_75%_-1</v>
          </cell>
        </row>
        <row r="15472">
          <cell r="J15472">
            <v>0</v>
          </cell>
          <cell r="AL15472" t="str">
            <v>IRB avanzado_N/A_0_8.PYMES_MINOR_4_0_75%_3</v>
          </cell>
        </row>
        <row r="15473">
          <cell r="J15473">
            <v>-6901.96</v>
          </cell>
          <cell r="AL15473" t="str">
            <v>IRB avanzado_N/A_0_8.PYMES_MINOR_4_0_75%_-1</v>
          </cell>
        </row>
        <row r="15474">
          <cell r="J15474">
            <v>0</v>
          </cell>
          <cell r="AL15474" t="str">
            <v>IRB avanzado_N/A_0_8.PYMES_MINOR_4_0_75%_3</v>
          </cell>
        </row>
        <row r="15475">
          <cell r="J15475">
            <v>-306.23</v>
          </cell>
          <cell r="AL15475" t="str">
            <v>IRB avanzado_N/A_0_8.PYMES_MINOR_4_0_75%_-1</v>
          </cell>
        </row>
        <row r="15476">
          <cell r="J15476">
            <v>0</v>
          </cell>
          <cell r="AL15476" t="str">
            <v>IRB avanzado_N/A_0_8.PYMES_MINOR_4_0_75%_3</v>
          </cell>
        </row>
        <row r="15477">
          <cell r="J15477">
            <v>-3511.61</v>
          </cell>
          <cell r="AL15477" t="str">
            <v>IRB avanzado_N/A_0_8.PYMES_MINOR_4_0_75%_-1</v>
          </cell>
        </row>
        <row r="15478">
          <cell r="J15478">
            <v>0</v>
          </cell>
          <cell r="AL15478" t="str">
            <v>IRB avanzado_N/A_0_8.PYMES_MINOR_4_0_75%_3</v>
          </cell>
        </row>
        <row r="15479">
          <cell r="J15479">
            <v>0</v>
          </cell>
          <cell r="AL15479" t="str">
            <v>IRB avanzado_N/A_0_8.PYMES_MINOR_4_0_75%_-1</v>
          </cell>
        </row>
        <row r="15480">
          <cell r="J15480">
            <v>-232.26</v>
          </cell>
          <cell r="AL15480" t="str">
            <v>IRB avanzado_N/A_0_8.PYMES_MINOR_4_0_75%_-1</v>
          </cell>
        </row>
        <row r="15481">
          <cell r="J15481">
            <v>0</v>
          </cell>
          <cell r="AL15481" t="str">
            <v>IRB avanzado_N/A_0_8.PYMES_MINOR_4_0_75%_3</v>
          </cell>
        </row>
        <row r="15482">
          <cell r="J15482">
            <v>-1369.57</v>
          </cell>
          <cell r="AL15482" t="str">
            <v>IRB avanzado_N/A_0_8.PYMES_MINOR_4_0_75%_-1</v>
          </cell>
        </row>
        <row r="15483">
          <cell r="J15483">
            <v>-995.61</v>
          </cell>
          <cell r="AL15483" t="str">
            <v>IRB avanzado_N/A_0_8.PYMES_MINOR_4_0_75%_-1</v>
          </cell>
        </row>
        <row r="15484">
          <cell r="J15484">
            <v>0</v>
          </cell>
          <cell r="AL15484" t="str">
            <v>IRB avanzado_N/A_0_8.PYMES_MINOR_4_0_75%_3</v>
          </cell>
        </row>
        <row r="15485">
          <cell r="J15485">
            <v>-8.27</v>
          </cell>
          <cell r="AL15485" t="str">
            <v>IRB avanzado_N/A_0_8.PYMES_MINOR_4_0_75%_-1</v>
          </cell>
        </row>
        <row r="15486">
          <cell r="J15486">
            <v>-151.58000000000001</v>
          </cell>
          <cell r="AL15486" t="str">
            <v>IRB avanzado_N/A_0_8.PYMES_MINOR_4_0_75%_-1</v>
          </cell>
        </row>
        <row r="15487">
          <cell r="J15487">
            <v>-131.47999999999999</v>
          </cell>
          <cell r="AL15487" t="str">
            <v>IRB avanzado_N/A_0_8.PYMES_MINOR_4_0_75%_-1</v>
          </cell>
        </row>
        <row r="15488">
          <cell r="J15488">
            <v>-246.85</v>
          </cell>
          <cell r="AL15488" t="str">
            <v>IRB avanzado_N/A_0_8.PYMES_MINOR_4_0_75%_-1</v>
          </cell>
        </row>
        <row r="15489">
          <cell r="J15489">
            <v>-79.98</v>
          </cell>
          <cell r="AL15489" t="str">
            <v>IRB avanzado_N/A_0_8.PYMES_MINOR_4_0_75%_-1</v>
          </cell>
        </row>
        <row r="15490">
          <cell r="J15490">
            <v>0</v>
          </cell>
          <cell r="AL15490" t="str">
            <v>IRB avanzado_N/A_0_8.PYMES_MINOR_4_0_75%_-1</v>
          </cell>
        </row>
        <row r="15491">
          <cell r="J15491">
            <v>-220.19</v>
          </cell>
          <cell r="AL15491" t="str">
            <v>IRB avanzado_N/A_0_8.PYMES_MINOR_4_0_75%_-1</v>
          </cell>
        </row>
        <row r="15492">
          <cell r="J15492">
            <v>0</v>
          </cell>
          <cell r="AL15492" t="str">
            <v>IRB avanzado_N/A_0_8.PYMES_MINOR_4_0_75%_3</v>
          </cell>
        </row>
        <row r="15493">
          <cell r="J15493">
            <v>-2966.1</v>
          </cell>
          <cell r="AL15493" t="str">
            <v>IRB avanzado_N/A_0_8.PYMES_MINOR_4_0_75%_-1</v>
          </cell>
        </row>
        <row r="15494">
          <cell r="J15494">
            <v>0</v>
          </cell>
          <cell r="AL15494" t="str">
            <v>IRB avanzado_N/A_0_8.PYMES_MINOR_4_0_75%_3</v>
          </cell>
        </row>
        <row r="15495">
          <cell r="J15495">
            <v>-9014.16</v>
          </cell>
          <cell r="AL15495" t="str">
            <v>IRB avanzado_N/A_0_8.PYMES_MINOR_4_0_75%_-1</v>
          </cell>
        </row>
        <row r="15496">
          <cell r="J15496">
            <v>0</v>
          </cell>
          <cell r="AL15496" t="str">
            <v>IRB avanzado_N/A_0_8.PYMES_MINOR_4_0_75%_3</v>
          </cell>
        </row>
        <row r="15497">
          <cell r="J15497">
            <v>-5554.65</v>
          </cell>
          <cell r="AL15497" t="str">
            <v>IRB avanzado_N/A_0_8.PYMES_MINOR_4_0_75%_-1</v>
          </cell>
        </row>
        <row r="15498">
          <cell r="J15498">
            <v>0</v>
          </cell>
          <cell r="AL15498" t="str">
            <v>IRB avanzado_N/A_0_8.PYMES_MINOR_4_0_75%_2</v>
          </cell>
        </row>
        <row r="15499">
          <cell r="J15499">
            <v>0</v>
          </cell>
          <cell r="AL15499" t="str">
            <v>IRB avanzado_N/A_0_8.PYMES_MINOR_4_0_75%_3</v>
          </cell>
        </row>
        <row r="15500">
          <cell r="J15500">
            <v>-611.9</v>
          </cell>
          <cell r="AL15500" t="str">
            <v>IRB avanzado_N/A_0_8.PYMES_MINOR_4_0_75%_-1</v>
          </cell>
        </row>
        <row r="15501">
          <cell r="J15501">
            <v>0</v>
          </cell>
          <cell r="AL15501" t="str">
            <v>IRB avanzado_N/A_0_8.PYMES_MINOR_4_0_75%_3</v>
          </cell>
        </row>
        <row r="15502">
          <cell r="J15502">
            <v>-11138.849165216199</v>
          </cell>
          <cell r="AL15502" t="str">
            <v>IRB avanzado_N/A_0_8.PYMES_MINOR_4_0_75%_-1</v>
          </cell>
        </row>
        <row r="15503">
          <cell r="J15503">
            <v>0</v>
          </cell>
          <cell r="AL15503" t="str">
            <v>IRB avanzado_N/A_0_8.PYMES_MINOR_4_0_75%_3</v>
          </cell>
        </row>
        <row r="15504">
          <cell r="J15504">
            <v>-1.95</v>
          </cell>
          <cell r="AL15504" t="str">
            <v>IRB avanzado_N/A_0_8.PYMES_MINOR_4_0_75%_-1</v>
          </cell>
        </row>
        <row r="15505">
          <cell r="J15505">
            <v>-1129.46</v>
          </cell>
          <cell r="AL15505" t="str">
            <v>IRB avanzado_N/A_0_8.PYMES_MINOR_4_0_75%_-1</v>
          </cell>
        </row>
        <row r="15506">
          <cell r="J15506">
            <v>0</v>
          </cell>
          <cell r="AL15506" t="str">
            <v>IRB avanzado_N/A_0_8.PYMES_MINOR_4_0_75%_3</v>
          </cell>
        </row>
        <row r="15507">
          <cell r="J15507">
            <v>-2370.48</v>
          </cell>
          <cell r="AL15507" t="str">
            <v>IRB avanzado_N/A_0_8.PYMES_MINOR_4_0_75%_-1</v>
          </cell>
        </row>
        <row r="15508">
          <cell r="J15508">
            <v>0</v>
          </cell>
          <cell r="AL15508" t="str">
            <v>IRB avanzado_N/A_0_8.PYMES_MINOR_4_0_75%_2</v>
          </cell>
        </row>
        <row r="15509">
          <cell r="J15509">
            <v>0</v>
          </cell>
          <cell r="AL15509" t="str">
            <v>IRB avanzado_N/A_0_8.PYMES_MINOR_4_0_75%_3</v>
          </cell>
        </row>
        <row r="15510">
          <cell r="J15510">
            <v>-1341.45</v>
          </cell>
          <cell r="AL15510" t="str">
            <v>IRB avanzado_N/A_0_8.PYMES_MINOR_4_0_75%_-1</v>
          </cell>
        </row>
        <row r="15511">
          <cell r="J15511">
            <v>-5.81</v>
          </cell>
          <cell r="AL15511" t="str">
            <v>IRB avanzado_N/A_0_8.PYMES_MINOR_4_0_75%_-1</v>
          </cell>
        </row>
        <row r="15512">
          <cell r="J15512">
            <v>-1626.21</v>
          </cell>
          <cell r="AL15512" t="str">
            <v>IRB avanzado_N/A_0_8.PYMES_MINOR_4_0_75%_-1</v>
          </cell>
        </row>
        <row r="15513">
          <cell r="J15513">
            <v>0</v>
          </cell>
          <cell r="AL15513" t="str">
            <v>IRB avanzado_N/A_0_8.PYMES_MINOR_4_0_75%_3</v>
          </cell>
        </row>
        <row r="15514">
          <cell r="J15514">
            <v>-1.95</v>
          </cell>
          <cell r="AL15514" t="str">
            <v>IRB avanzado_N/A_0_8.PYMES_MINOR_4_0_75%_-1</v>
          </cell>
        </row>
        <row r="15515">
          <cell r="J15515">
            <v>-1606.06</v>
          </cell>
          <cell r="AL15515" t="str">
            <v>IRB avanzado_N/A_0_8.PYMES_MINOR_4_0_75%_-1</v>
          </cell>
        </row>
        <row r="15516">
          <cell r="J15516">
            <v>-7044.79</v>
          </cell>
          <cell r="AL15516" t="str">
            <v>IRB avanzado_N/A_0_8.PYMES_MINOR_4_0_75%_-1</v>
          </cell>
        </row>
        <row r="15517">
          <cell r="J15517">
            <v>0</v>
          </cell>
          <cell r="AL15517" t="str">
            <v>IRB avanzado_N/A_0_8.PYMES_MINOR_4_0_75%_3</v>
          </cell>
        </row>
        <row r="15518">
          <cell r="J15518">
            <v>-2957.09</v>
          </cell>
          <cell r="AL15518" t="str">
            <v>IRB avanzado_N/A_0_8.PYMES_MINOR_4_0_75%_-1</v>
          </cell>
        </row>
        <row r="15519">
          <cell r="J15519">
            <v>0</v>
          </cell>
          <cell r="AL15519" t="str">
            <v>IRB avanzado_N/A_0_8.PYMES_MINOR_4_0_75%_3</v>
          </cell>
        </row>
        <row r="15520">
          <cell r="J15520">
            <v>-303.72000000000003</v>
          </cell>
          <cell r="AL15520" t="str">
            <v>IRB avanzado_N/A_0_8.PYMES_MINOR_4_0_75%_-1</v>
          </cell>
        </row>
        <row r="15521">
          <cell r="J15521">
            <v>-3.84</v>
          </cell>
          <cell r="AL15521" t="str">
            <v>IRB avanzado_N/A_0_8.PYMES_MINOR_4_0_75%_2</v>
          </cell>
        </row>
        <row r="15522">
          <cell r="J15522">
            <v>0</v>
          </cell>
          <cell r="AL15522" t="str">
            <v>IRB avanzado_N/A_0_8.PYMES_MINOR_4_0_75%_3</v>
          </cell>
        </row>
        <row r="15523">
          <cell r="J15523">
            <v>-1087.2</v>
          </cell>
          <cell r="AL15523" t="str">
            <v>IRB avanzado_N/A_0_8.PYMES_MINOR_4_0_75%_-1</v>
          </cell>
        </row>
        <row r="15524">
          <cell r="J15524">
            <v>0</v>
          </cell>
          <cell r="AL15524" t="str">
            <v>IRB avanzado_N/A_0_8.PYMES_MINOR_4_0_75%_3</v>
          </cell>
        </row>
        <row r="15525">
          <cell r="J15525">
            <v>0</v>
          </cell>
          <cell r="AL15525" t="str">
            <v>IRB avanzado_N/A_0_8.PYMES_MINOR_4_0_75%_3</v>
          </cell>
        </row>
        <row r="15526">
          <cell r="J15526">
            <v>0</v>
          </cell>
          <cell r="AL15526" t="str">
            <v>IRB avanzado_N/A_0_8.PYMES_MINOR_4_0_75%_3</v>
          </cell>
        </row>
        <row r="15527">
          <cell r="J15527">
            <v>0</v>
          </cell>
          <cell r="AL15527" t="str">
            <v>IRB avanzado_N/A_0_8.PYMES_MINOR_4_0_75%_3</v>
          </cell>
        </row>
        <row r="15528">
          <cell r="J15528">
            <v>0</v>
          </cell>
          <cell r="AL15528" t="str">
            <v>IRB avanzado_N/A_0_8.PYMES_MINOR_4_1_0%_-1</v>
          </cell>
        </row>
        <row r="15529">
          <cell r="J15529">
            <v>0</v>
          </cell>
          <cell r="AL15529" t="str">
            <v>IRB avanzado_N/A_0_8.PYMES_MINOR_4_1_0%_-1</v>
          </cell>
        </row>
        <row r="15530">
          <cell r="J15530">
            <v>0</v>
          </cell>
          <cell r="AL15530" t="str">
            <v>IRB avanzado_N/A_0_8.PYMES_MINOR_4_1_0%_-1</v>
          </cell>
        </row>
        <row r="15531">
          <cell r="J15531">
            <v>0</v>
          </cell>
          <cell r="AL15531" t="str">
            <v>IRB avanzado_N/A_0_8.PYMES_MINOR_4_1_0%_-1</v>
          </cell>
        </row>
        <row r="15532">
          <cell r="J15532">
            <v>0</v>
          </cell>
          <cell r="AL15532" t="str">
            <v>IRB avanzado_N/A_0_8.PYMES_MINOR_4_1_0%_-1</v>
          </cell>
        </row>
        <row r="15533">
          <cell r="J15533">
            <v>0</v>
          </cell>
          <cell r="AL15533" t="str">
            <v>IRB avanzado_N/A_0_8.PYMES_MINOR_4_1_0%_-1</v>
          </cell>
        </row>
        <row r="15534">
          <cell r="J15534">
            <v>0</v>
          </cell>
          <cell r="AL15534" t="str">
            <v>IRB avanzado_N/A_0_8.PYMES_MINOR_4_1_0%_-1</v>
          </cell>
        </row>
        <row r="15535">
          <cell r="J15535">
            <v>0</v>
          </cell>
          <cell r="AL15535" t="str">
            <v>IRB avanzado_N/A_0_8.PYMES_MINOR_4_1_0%_-1</v>
          </cell>
        </row>
        <row r="15536">
          <cell r="J15536">
            <v>0</v>
          </cell>
          <cell r="AL15536" t="str">
            <v>IRB avanzado_N/A_0_8.PYMES_MINOR_4_1_0%_-1</v>
          </cell>
        </row>
        <row r="15537">
          <cell r="J15537">
            <v>-0.16</v>
          </cell>
          <cell r="AL15537" t="str">
            <v>IRB avanzado_N/A_0_8.PYMES_MINOR_4_1_100%_-1</v>
          </cell>
        </row>
        <row r="15538">
          <cell r="J15538">
            <v>-252.16</v>
          </cell>
          <cell r="AL15538" t="str">
            <v>IRB avanzado_N/A_0_8.PYMES_MINOR_4_1_100%_-1</v>
          </cell>
        </row>
        <row r="15539">
          <cell r="J15539">
            <v>-56.17</v>
          </cell>
          <cell r="AL15539" t="str">
            <v>IRB avanzado_N/A_0_8.PYMES_MINOR_4_1_100%_-1</v>
          </cell>
        </row>
        <row r="15540">
          <cell r="J15540">
            <v>-45.58</v>
          </cell>
          <cell r="AL15540" t="str">
            <v>IRB avanzado_N/A_0_8.PYMES_MINOR_4_1_100%_-1</v>
          </cell>
        </row>
        <row r="15541">
          <cell r="J15541">
            <v>-2.4277248628483499E-2</v>
          </cell>
          <cell r="AL15541" t="str">
            <v>IRB avanzado_N/A_0_8.PYMES_MINOR_4_1_100%_-1</v>
          </cell>
        </row>
        <row r="15542">
          <cell r="J15542">
            <v>-167.08</v>
          </cell>
          <cell r="AL15542" t="str">
            <v>IRB avanzado_N/A_0_8.PYMES_MINOR_4_1_100%_-1</v>
          </cell>
        </row>
        <row r="15543">
          <cell r="J15543">
            <v>-6.02</v>
          </cell>
          <cell r="AL15543" t="str">
            <v>IRB avanzado_N/A_0_8.PYMES_MINOR_4_1_100%_-1</v>
          </cell>
        </row>
        <row r="15544">
          <cell r="J15544">
            <v>-37.36</v>
          </cell>
          <cell r="AL15544" t="str">
            <v>IRB avanzado_N/A_0_8.PYMES_MINOR_4_1_100%_-1</v>
          </cell>
        </row>
        <row r="15545">
          <cell r="J15545">
            <v>-40.76</v>
          </cell>
          <cell r="AL15545" t="str">
            <v>IRB avanzado_N/A_0_8.PYMES_MINOR_4_1_100%_-1</v>
          </cell>
        </row>
        <row r="15546">
          <cell r="J15546">
            <v>-3255.08</v>
          </cell>
          <cell r="AL15546" t="str">
            <v>IRB avanzado_N/A_0_8.PYMES_MINOR_4_1_100%_-1</v>
          </cell>
        </row>
        <row r="15547">
          <cell r="J15547">
            <v>-359.87</v>
          </cell>
          <cell r="AL15547" t="str">
            <v>IRB avanzado_N/A_0_8.PYMES_MINOR_4_1_100%_-1</v>
          </cell>
        </row>
        <row r="15548">
          <cell r="J15548">
            <v>-242.73</v>
          </cell>
          <cell r="AL15548" t="str">
            <v>IRB avanzado_N/A_0_8.PYMES_MINOR_4_1_100%_-1</v>
          </cell>
        </row>
        <row r="15549">
          <cell r="J15549">
            <v>-500.97</v>
          </cell>
          <cell r="AL15549" t="str">
            <v>IRB avanzado_N/A_0_8.PYMES_MINOR_4_1_100%_-1</v>
          </cell>
        </row>
        <row r="15550">
          <cell r="J15550">
            <v>-133.54</v>
          </cell>
          <cell r="AL15550" t="str">
            <v>IRB avanzado_N/A_0_8.PYMES_MINOR_4_1_100%_-1</v>
          </cell>
        </row>
        <row r="15551">
          <cell r="J15551">
            <v>-1570.0655144944201</v>
          </cell>
          <cell r="AL15551" t="str">
            <v>IRB avanzado_N/A_0_8.PYMES_MINOR_4_1_100%_-1</v>
          </cell>
        </row>
        <row r="15552">
          <cell r="J15552">
            <v>-151.37</v>
          </cell>
          <cell r="AL15552" t="str">
            <v>IRB avanzado_N/A_0_8.PYMES_MINOR_4_1_100%_-1</v>
          </cell>
        </row>
        <row r="15553">
          <cell r="J15553">
            <v>-5.79</v>
          </cell>
          <cell r="AL15553" t="str">
            <v>IRB avanzado_N/A_0_8.PYMES_MINOR_4_1_100%_-1</v>
          </cell>
        </row>
        <row r="15554">
          <cell r="J15554">
            <v>-19.940000000000001</v>
          </cell>
          <cell r="AL15554" t="str">
            <v>IRB avanzado_N/A_0_8.PYMES_MINOR_4_1_100%_-1</v>
          </cell>
        </row>
        <row r="15555">
          <cell r="J15555">
            <v>-15612.436865002999</v>
          </cell>
          <cell r="AL15555" t="str">
            <v>IRB avanzado_N/A_0_8.PYMES_MINOR_4_1_100%_-1</v>
          </cell>
        </row>
        <row r="15556">
          <cell r="J15556">
            <v>-257.23</v>
          </cell>
          <cell r="AL15556" t="str">
            <v>IRB avanzado_N/A_0_8.PYMES_MINOR_4_1_100%_-1</v>
          </cell>
        </row>
        <row r="15557">
          <cell r="J15557">
            <v>-130.68</v>
          </cell>
          <cell r="AL15557" t="str">
            <v>IRB avanzado_N/A_0_8.PYMES_MINOR_4_1_100%_-1</v>
          </cell>
        </row>
        <row r="15558">
          <cell r="J15558">
            <v>-10.5</v>
          </cell>
          <cell r="AL15558" t="str">
            <v>IRB avanzado_N/A_0_8.PYMES_MINOR_4_1_100%_-1</v>
          </cell>
        </row>
        <row r="15559">
          <cell r="J15559">
            <v>-70.069999999999993</v>
          </cell>
          <cell r="AL15559" t="str">
            <v>IRB avanzado_N/A_0_8.PYMES_MINOR_4_1_100%_-1</v>
          </cell>
        </row>
        <row r="15560">
          <cell r="J15560">
            <v>-781.39</v>
          </cell>
          <cell r="AL15560" t="str">
            <v>IRB avanzado_N/A_0_8.PYMES_MINOR_4_1_150%_-1</v>
          </cell>
        </row>
        <row r="15561">
          <cell r="J15561">
            <v>-10.5007874640003</v>
          </cell>
          <cell r="AL15561" t="str">
            <v>IRB avanzado_N/A_0_8.PYMES_MINOR_4_1_150%_-1</v>
          </cell>
        </row>
        <row r="15562">
          <cell r="J15562">
            <v>-383987.31515324599</v>
          </cell>
          <cell r="AL15562" t="str">
            <v>IRB avanzado_N/A_0_8.PYMES_MINOR_4_1_75%_-1</v>
          </cell>
        </row>
        <row r="15563">
          <cell r="J15563">
            <v>-1081.73</v>
          </cell>
          <cell r="AL15563" t="str">
            <v>IRB avanzado_N/A_0_8.PYMES_MINOR_4_1_75%_2</v>
          </cell>
        </row>
        <row r="15564">
          <cell r="J15564">
            <v>-6459.3281290025197</v>
          </cell>
          <cell r="AL15564" t="str">
            <v>IRB avanzado_N/A_0_8.PYMES_MINOR_4_1_75%_3</v>
          </cell>
        </row>
        <row r="15565">
          <cell r="J15565">
            <v>-172278.93</v>
          </cell>
          <cell r="AL15565" t="str">
            <v>IRB avanzado_N/A_0_8.PYMES_MINOR_4_1_75%_-1</v>
          </cell>
        </row>
        <row r="15566">
          <cell r="J15566">
            <v>-37.520000000000003</v>
          </cell>
          <cell r="AL15566" t="str">
            <v>IRB avanzado_N/A_0_8.PYMES_MINOR_4_1_75%_2</v>
          </cell>
        </row>
        <row r="15567">
          <cell r="J15567">
            <v>-3119.55</v>
          </cell>
          <cell r="AL15567" t="str">
            <v>IRB avanzado_N/A_0_8.PYMES_MINOR_4_1_75%_3</v>
          </cell>
        </row>
        <row r="15568">
          <cell r="J15568">
            <v>-63702.569999999898</v>
          </cell>
          <cell r="AL15568" t="str">
            <v>IRB avanzado_N/A_0_8.PYMES_MINOR_4_1_75%_-1</v>
          </cell>
        </row>
        <row r="15569">
          <cell r="J15569">
            <v>0</v>
          </cell>
          <cell r="AL15569" t="str">
            <v>IRB avanzado_N/A_0_8.PYMES_MINOR_4_1_75%_2</v>
          </cell>
        </row>
        <row r="15570">
          <cell r="J15570">
            <v>-219.32</v>
          </cell>
          <cell r="AL15570" t="str">
            <v>IRB avanzado_N/A_0_8.PYMES_MINOR_4_1_75%_3</v>
          </cell>
        </row>
        <row r="15571">
          <cell r="J15571">
            <v>-250837.03757206901</v>
          </cell>
          <cell r="AL15571" t="str">
            <v>IRB avanzado_N/A_0_8.PYMES_MINOR_4_1_75%_-1</v>
          </cell>
        </row>
        <row r="15572">
          <cell r="J15572">
            <v>-3963.79361319078</v>
          </cell>
          <cell r="AL15572" t="str">
            <v>IRB avanzado_N/A_0_8.PYMES_MINOR_4_1_75%_3</v>
          </cell>
        </row>
        <row r="15573">
          <cell r="J15573">
            <v>-92.110000000000397</v>
          </cell>
          <cell r="AL15573" t="str">
            <v>IRB avanzado_N/A_0_8.PYMES_MINOR_4_1_75%_-1</v>
          </cell>
        </row>
        <row r="15574">
          <cell r="J15574">
            <v>-38965.712259398999</v>
          </cell>
          <cell r="AL15574" t="str">
            <v>IRB avanzado_N/A_0_8.PYMES_MINOR_4_1_75%_-1</v>
          </cell>
        </row>
        <row r="15575">
          <cell r="J15575">
            <v>-24.6</v>
          </cell>
          <cell r="AL15575" t="str">
            <v>IRB avanzado_N/A_0_8.PYMES_MINOR_4_1_75%_2</v>
          </cell>
        </row>
        <row r="15576">
          <cell r="J15576">
            <v>-2107.1795595343501</v>
          </cell>
          <cell r="AL15576" t="str">
            <v>IRB avanzado_N/A_0_8.PYMES_MINOR_4_1_75%_3</v>
          </cell>
        </row>
        <row r="15577">
          <cell r="J15577">
            <v>-21748.91</v>
          </cell>
          <cell r="AL15577" t="str">
            <v>IRB avanzado_N/A_0_8.PYMES_MINOR_4_1_75%_-1</v>
          </cell>
        </row>
        <row r="15578">
          <cell r="J15578">
            <v>-181.82</v>
          </cell>
          <cell r="AL15578" t="str">
            <v>IRB avanzado_N/A_0_8.PYMES_MINOR_4_1_75%_2</v>
          </cell>
        </row>
        <row r="15579">
          <cell r="J15579">
            <v>0</v>
          </cell>
          <cell r="AL15579" t="str">
            <v>IRB avanzado_N/A_0_8.PYMES_MINOR_4_1_75%_3</v>
          </cell>
        </row>
        <row r="15580">
          <cell r="J15580">
            <v>-7998.43</v>
          </cell>
          <cell r="AL15580" t="str">
            <v>IRB avanzado_N/A_0_8.PYMES_MINOR_4_1_75%_-1</v>
          </cell>
        </row>
        <row r="15581">
          <cell r="J15581">
            <v>0</v>
          </cell>
          <cell r="AL15581" t="str">
            <v>IRB avanzado_N/A_0_8.PYMES_MINOR_4_1_75%_3</v>
          </cell>
        </row>
        <row r="15582">
          <cell r="J15582">
            <v>-19485.985573182199</v>
          </cell>
          <cell r="AL15582" t="str">
            <v>IRB avanzado_N/A_0_8.PYMES_MINOR_4_1_75%_-1</v>
          </cell>
        </row>
        <row r="15583">
          <cell r="J15583">
            <v>-3328.6510008507898</v>
          </cell>
          <cell r="AL15583" t="str">
            <v>IRB avanzado_N/A_0_8.PYMES_MINOR_4_1_75%_3</v>
          </cell>
        </row>
        <row r="15584">
          <cell r="J15584">
            <v>-17.04</v>
          </cell>
          <cell r="AL15584" t="str">
            <v>IRB avanzado_N/A_0_8.PYMES_MINOR_4_1_75%_-1</v>
          </cell>
        </row>
        <row r="15585">
          <cell r="J15585">
            <v>-55229.1376333136</v>
          </cell>
          <cell r="AL15585" t="str">
            <v>IRB avanzado_N/A_0_8.PYMES_MINOR_4_1_75%_-1</v>
          </cell>
        </row>
        <row r="15586">
          <cell r="J15586">
            <v>-125.5</v>
          </cell>
          <cell r="AL15586" t="str">
            <v>IRB avanzado_N/A_0_8.PYMES_MINOR_4_1_75%_3</v>
          </cell>
        </row>
        <row r="15587">
          <cell r="J15587">
            <v>-35490.01</v>
          </cell>
          <cell r="AL15587" t="str">
            <v>IRB avanzado_N/A_0_8.PYMES_MINOR_4_1_75%_-1</v>
          </cell>
        </row>
        <row r="15588">
          <cell r="J15588">
            <v>-322.66000000000003</v>
          </cell>
          <cell r="AL15588" t="str">
            <v>IRB avanzado_N/A_0_8.PYMES_MINOR_4_1_75%_3</v>
          </cell>
        </row>
        <row r="15589">
          <cell r="J15589">
            <v>-8442.2199999999993</v>
          </cell>
          <cell r="AL15589" t="str">
            <v>IRB avanzado_N/A_0_8.PYMES_MINOR_4_1_75%_-1</v>
          </cell>
        </row>
        <row r="15590">
          <cell r="J15590">
            <v>0</v>
          </cell>
          <cell r="AL15590" t="str">
            <v>IRB avanzado_N/A_0_8.PYMES_MINOR_4_1_75%_3</v>
          </cell>
        </row>
        <row r="15591">
          <cell r="J15591">
            <v>-43887.89</v>
          </cell>
          <cell r="AL15591" t="str">
            <v>IRB avanzado_N/A_0_8.PYMES_MINOR_4_1_75%_-1</v>
          </cell>
        </row>
        <row r="15592">
          <cell r="J15592">
            <v>0</v>
          </cell>
          <cell r="AL15592" t="str">
            <v>IRB avanzado_N/A_0_8.PYMES_MINOR_4_1_75%_2</v>
          </cell>
        </row>
        <row r="15593">
          <cell r="J15593">
            <v>-100.53</v>
          </cell>
          <cell r="AL15593" t="str">
            <v>IRB avanzado_N/A_0_8.PYMES_MINOR_4_1_75%_3</v>
          </cell>
        </row>
        <row r="15594">
          <cell r="J15594">
            <v>-18.04</v>
          </cell>
          <cell r="AL15594" t="str">
            <v>IRB avanzado_N/A_0_8.PYMES_MINOR_4_1_75%_-1</v>
          </cell>
        </row>
        <row r="15595">
          <cell r="J15595">
            <v>-91024.266086967007</v>
          </cell>
          <cell r="AL15595" t="str">
            <v>IRB avanzado_N/A_0_8.PYMES_MINOR_4_1_75%_-1</v>
          </cell>
        </row>
        <row r="15596">
          <cell r="J15596">
            <v>-410.42</v>
          </cell>
          <cell r="AL15596" t="str">
            <v>IRB avanzado_N/A_0_8.PYMES_MINOR_4_1_75%_2</v>
          </cell>
        </row>
        <row r="15597">
          <cell r="J15597">
            <v>-617.12</v>
          </cell>
          <cell r="AL15597" t="str">
            <v>IRB avanzado_N/A_0_8.PYMES_MINOR_4_1_75%_3</v>
          </cell>
        </row>
        <row r="15598">
          <cell r="J15598">
            <v>-39881.72</v>
          </cell>
          <cell r="AL15598" t="str">
            <v>IRB avanzado_N/A_0_8.PYMES_MINOR_4_1_75%_-1</v>
          </cell>
        </row>
        <row r="15599">
          <cell r="J15599">
            <v>-1693.79</v>
          </cell>
          <cell r="AL15599" t="str">
            <v>IRB avanzado_N/A_0_8.PYMES_MINOR_4_1_75%_3</v>
          </cell>
        </row>
        <row r="15600">
          <cell r="J15600">
            <v>-11013.47</v>
          </cell>
          <cell r="AL15600" t="str">
            <v>IRB avanzado_N/A_0_8.PYMES_MINOR_4_1_75%_-1</v>
          </cell>
        </row>
        <row r="15601">
          <cell r="J15601">
            <v>-40.119999999999997</v>
          </cell>
          <cell r="AL15601" t="str">
            <v>IRB avanzado_N/A_0_8.PYMES_MINOR_4_1_75%_2</v>
          </cell>
        </row>
        <row r="15602">
          <cell r="J15602">
            <v>0</v>
          </cell>
          <cell r="AL15602" t="str">
            <v>IRB avanzado_N/A_0_8.PYMES_MINOR_4_1_75%_3</v>
          </cell>
        </row>
        <row r="15603">
          <cell r="J15603">
            <v>-41326.466749526197</v>
          </cell>
          <cell r="AL15603" t="str">
            <v>IRB avanzado_N/A_0_8.PYMES_MINOR_4_1_75%_-1</v>
          </cell>
        </row>
        <row r="15604">
          <cell r="J15604">
            <v>-442.67</v>
          </cell>
          <cell r="AL15604" t="str">
            <v>IRB avanzado_N/A_0_8.PYMES_MINOR_4_1_75%_2</v>
          </cell>
        </row>
        <row r="15605">
          <cell r="J15605">
            <v>-1851.32</v>
          </cell>
          <cell r="AL15605" t="str">
            <v>IRB avanzado_N/A_0_8.PYMES_MINOR_4_1_75%_3</v>
          </cell>
        </row>
        <row r="15606">
          <cell r="J15606">
            <v>-24.27</v>
          </cell>
          <cell r="AL15606" t="str">
            <v>IRB avanzado_N/A_0_8.PYMES_MINOR_4_1_75%_-1</v>
          </cell>
        </row>
        <row r="15607">
          <cell r="J15607">
            <v>-21214.47</v>
          </cell>
          <cell r="AL15607" t="str">
            <v>IRB avanzado_N/A_0_8.PYMES_MINOR_4_1_75%_-1</v>
          </cell>
        </row>
        <row r="15608">
          <cell r="J15608">
            <v>-1.2</v>
          </cell>
          <cell r="AL15608" t="str">
            <v>IRB avanzado_N/A_0_8.PYMES_MINOR_4_1_75%_2</v>
          </cell>
        </row>
        <row r="15609">
          <cell r="J15609">
            <v>-264.20999999999998</v>
          </cell>
          <cell r="AL15609" t="str">
            <v>IRB avanzado_N/A_0_8.PYMES_MINOR_4_1_75%_3</v>
          </cell>
        </row>
        <row r="15610">
          <cell r="J15610">
            <v>-12484.99</v>
          </cell>
          <cell r="AL15610" t="str">
            <v>IRB avanzado_N/A_0_8.PYMES_MINOR_4_1_75%_-1</v>
          </cell>
        </row>
        <row r="15611">
          <cell r="J15611">
            <v>0</v>
          </cell>
          <cell r="AL15611" t="str">
            <v>IRB avanzado_N/A_0_8.PYMES_MINOR_4_1_75%_3</v>
          </cell>
        </row>
        <row r="15612">
          <cell r="J15612">
            <v>-4300.29</v>
          </cell>
          <cell r="AL15612" t="str">
            <v>IRB avanzado_N/A_0_8.PYMES_MINOR_4_1_75%_-1</v>
          </cell>
        </row>
        <row r="15613">
          <cell r="J15613">
            <v>0</v>
          </cell>
          <cell r="AL15613" t="str">
            <v>IRB avanzado_N/A_0_8.PYMES_MINOR_4_1_75%_3</v>
          </cell>
        </row>
        <row r="15614">
          <cell r="J15614">
            <v>-20031.3647181458</v>
          </cell>
          <cell r="AL15614" t="str">
            <v>IRB avanzado_N/A_0_8.PYMES_MINOR_4_1_75%_-1</v>
          </cell>
        </row>
        <row r="15615">
          <cell r="J15615">
            <v>0</v>
          </cell>
          <cell r="AL15615" t="str">
            <v>IRB avanzado_N/A_0_8.PYMES_MINOR_4_1_75%_3</v>
          </cell>
        </row>
        <row r="15616">
          <cell r="J15616">
            <v>-4.0599999999999996</v>
          </cell>
          <cell r="AL15616" t="str">
            <v>IRB avanzado_N/A_0_8.PYMES_MINOR_4_1_75%_-1</v>
          </cell>
        </row>
        <row r="15617">
          <cell r="J15617">
            <v>-96119.459447453599</v>
          </cell>
          <cell r="AL15617" t="str">
            <v>IRB avanzado_N/A_0_8.PYMES_MINOR_4_1_75%_-1</v>
          </cell>
        </row>
        <row r="15618">
          <cell r="J15618">
            <v>-1350.5047471141099</v>
          </cell>
          <cell r="AL15618" t="str">
            <v>IRB avanzado_N/A_0_8.PYMES_MINOR_4_1_75%_3</v>
          </cell>
        </row>
        <row r="15619">
          <cell r="J15619">
            <v>-39757</v>
          </cell>
          <cell r="AL15619" t="str">
            <v>IRB avanzado_N/A_0_8.PYMES_MINOR_4_1_75%_-1</v>
          </cell>
        </row>
        <row r="15620">
          <cell r="J15620">
            <v>-96.05</v>
          </cell>
          <cell r="AL15620" t="str">
            <v>IRB avanzado_N/A_0_8.PYMES_MINOR_4_1_75%_2</v>
          </cell>
        </row>
        <row r="15621">
          <cell r="J15621">
            <v>-562.64912330139396</v>
          </cell>
          <cell r="AL15621" t="str">
            <v>IRB avanzado_N/A_0_8.PYMES_MINOR_4_1_75%_3</v>
          </cell>
        </row>
        <row r="15622">
          <cell r="J15622">
            <v>-16934.349999999999</v>
          </cell>
          <cell r="AL15622" t="str">
            <v>IRB avanzado_N/A_0_8.PYMES_MINOR_4_1_75%_-1</v>
          </cell>
        </row>
        <row r="15623">
          <cell r="J15623">
            <v>0</v>
          </cell>
          <cell r="AL15623" t="str">
            <v>IRB avanzado_N/A_0_8.PYMES_MINOR_4_1_75%_3</v>
          </cell>
        </row>
        <row r="15624">
          <cell r="J15624">
            <v>-81275.970642175307</v>
          </cell>
          <cell r="AL15624" t="str">
            <v>IRB avanzado_N/A_0_8.PYMES_MINOR_4_1_75%_-1</v>
          </cell>
        </row>
        <row r="15625">
          <cell r="J15625">
            <v>-6733.2947319892201</v>
          </cell>
          <cell r="AL15625" t="str">
            <v>IRB avanzado_N/A_0_8.PYMES_MINOR_4_1_75%_3</v>
          </cell>
        </row>
        <row r="15626">
          <cell r="J15626">
            <v>-23.87</v>
          </cell>
          <cell r="AL15626" t="str">
            <v>IRB avanzado_N/A_0_8.PYMES_MINOR_4_1_75%_-1</v>
          </cell>
        </row>
        <row r="15627">
          <cell r="J15627">
            <v>-102046.797803803</v>
          </cell>
          <cell r="AL15627" t="str">
            <v>IRB avanzado_N/A_0_8.PYMES_MINOR_4_1_75%_-1</v>
          </cell>
        </row>
        <row r="15628">
          <cell r="J15628">
            <v>-196.7</v>
          </cell>
          <cell r="AL15628" t="str">
            <v>IRB avanzado_N/A_0_8.PYMES_MINOR_4_1_75%_2</v>
          </cell>
        </row>
        <row r="15629">
          <cell r="J15629">
            <v>-3523.9278941155699</v>
          </cell>
          <cell r="AL15629" t="str">
            <v>IRB avanzado_N/A_0_8.PYMES_MINOR_4_1_75%_3</v>
          </cell>
        </row>
        <row r="15630">
          <cell r="J15630">
            <v>-43560.940314993801</v>
          </cell>
          <cell r="AL15630" t="str">
            <v>IRB avanzado_N/A_0_8.PYMES_MINOR_4_1_75%_-1</v>
          </cell>
        </row>
        <row r="15631">
          <cell r="J15631">
            <v>0</v>
          </cell>
          <cell r="AL15631" t="str">
            <v>IRB avanzado_N/A_0_8.PYMES_MINOR_4_1_75%_3</v>
          </cell>
        </row>
        <row r="15632">
          <cell r="J15632">
            <v>-14958.21</v>
          </cell>
          <cell r="AL15632" t="str">
            <v>IRB avanzado_N/A_0_8.PYMES_MINOR_4_1_75%_-1</v>
          </cell>
        </row>
        <row r="15633">
          <cell r="J15633">
            <v>-35.43</v>
          </cell>
          <cell r="AL15633" t="str">
            <v>IRB avanzado_N/A_0_8.PYMES_MINOR_4_1_75%_3</v>
          </cell>
        </row>
        <row r="15634">
          <cell r="J15634">
            <v>-51610.239999999998</v>
          </cell>
          <cell r="AL15634" t="str">
            <v>IRB avanzado_N/A_0_8.PYMES_MINOR_4_1_75%_-1</v>
          </cell>
        </row>
        <row r="15635">
          <cell r="J15635">
            <v>-1046.69</v>
          </cell>
          <cell r="AL15635" t="str">
            <v>IRB avanzado_N/A_0_8.PYMES_MINOR_4_1_75%_3</v>
          </cell>
        </row>
        <row r="15636">
          <cell r="J15636">
            <v>-40.24</v>
          </cell>
          <cell r="AL15636" t="str">
            <v>IRB avanzado_N/A_0_8.PYMES_MINOR_4_1_75%_-1</v>
          </cell>
        </row>
        <row r="15637">
          <cell r="J15637">
            <v>-528463.28397913603</v>
          </cell>
          <cell r="AL15637" t="str">
            <v>IRB avanzado_N/A_0_8.PYMES_MINOR_4_1_75%_-1</v>
          </cell>
        </row>
        <row r="15638">
          <cell r="J15638">
            <v>-927.5</v>
          </cell>
          <cell r="AL15638" t="str">
            <v>IRB avanzado_N/A_0_8.PYMES_MINOR_4_1_75%_2</v>
          </cell>
        </row>
        <row r="15639">
          <cell r="J15639">
            <v>-16063.95</v>
          </cell>
          <cell r="AL15639" t="str">
            <v>IRB avanzado_N/A_0_8.PYMES_MINOR_4_1_75%_3</v>
          </cell>
        </row>
        <row r="15640">
          <cell r="J15640">
            <v>-275401.929999999</v>
          </cell>
          <cell r="AL15640" t="str">
            <v>IRB avanzado_N/A_0_8.PYMES_MINOR_4_1_75%_-1</v>
          </cell>
        </row>
        <row r="15641">
          <cell r="J15641">
            <v>-1543.38</v>
          </cell>
          <cell r="AL15641" t="str">
            <v>IRB avanzado_N/A_0_8.PYMES_MINOR_4_1_75%_2</v>
          </cell>
        </row>
        <row r="15642">
          <cell r="J15642">
            <v>-3529.07</v>
          </cell>
          <cell r="AL15642" t="str">
            <v>IRB avanzado_N/A_0_8.PYMES_MINOR_4_1_75%_3</v>
          </cell>
        </row>
        <row r="15643">
          <cell r="J15643">
            <v>-115128.14</v>
          </cell>
          <cell r="AL15643" t="str">
            <v>IRB avanzado_N/A_0_8.PYMES_MINOR_4_1_75%_-1</v>
          </cell>
        </row>
        <row r="15644">
          <cell r="J15644">
            <v>-1370.33</v>
          </cell>
          <cell r="AL15644" t="str">
            <v>IRB avanzado_N/A_0_8.PYMES_MINOR_4_1_75%_3</v>
          </cell>
        </row>
        <row r="15645">
          <cell r="J15645">
            <v>-371443.1</v>
          </cell>
          <cell r="AL15645" t="str">
            <v>IRB avanzado_N/A_0_8.PYMES_MINOR_4_1_75%_-1</v>
          </cell>
        </row>
        <row r="15646">
          <cell r="J15646">
            <v>-1462.85</v>
          </cell>
          <cell r="AL15646" t="str">
            <v>IRB avanzado_N/A_0_8.PYMES_MINOR_4_1_75%_2</v>
          </cell>
        </row>
        <row r="15647">
          <cell r="J15647">
            <v>-12694.11</v>
          </cell>
          <cell r="AL15647" t="str">
            <v>IRB avanzado_N/A_0_8.PYMES_MINOR_4_1_75%_3</v>
          </cell>
        </row>
        <row r="15648">
          <cell r="J15648">
            <v>-197.98999999999899</v>
          </cell>
          <cell r="AL15648" t="str">
            <v>IRB avanzado_N/A_0_8.PYMES_MINOR_4_1_75%_-1</v>
          </cell>
        </row>
        <row r="15649">
          <cell r="J15649">
            <v>-1108.0999999999999</v>
          </cell>
          <cell r="AL15649" t="str">
            <v>IRB avanzado_N/A_0_8.PYMES_MINOR_4_1_75%_-1</v>
          </cell>
        </row>
        <row r="15650">
          <cell r="J15650">
            <v>-777.28</v>
          </cell>
          <cell r="AL15650" t="str">
            <v>IRB avanzado_N/A_0_8.PYMES_MINOR_4_1_75%_-1</v>
          </cell>
        </row>
        <row r="15651">
          <cell r="J15651">
            <v>-403.14</v>
          </cell>
          <cell r="AL15651" t="str">
            <v>IRB avanzado_N/A_0_8.PYMES_MINOR_4_1_75%_-1</v>
          </cell>
        </row>
        <row r="15652">
          <cell r="J15652">
            <v>-482.69</v>
          </cell>
          <cell r="AL15652" t="str">
            <v>IRB avanzado_N/A_0_8.PYMES_MINOR_4_1_75%_-1</v>
          </cell>
        </row>
        <row r="15653">
          <cell r="J15653">
            <v>-0.69</v>
          </cell>
          <cell r="AL15653" t="str">
            <v>IRB avanzado_N/A_0_8.PYMES_MINOR_4_1_75%_-1</v>
          </cell>
        </row>
        <row r="15654">
          <cell r="J15654">
            <v>-324924.93999037403</v>
          </cell>
          <cell r="AL15654" t="str">
            <v>IRB avanzado_N/A_0_8.PYMES_MINOR_4_1_75%_-1</v>
          </cell>
        </row>
        <row r="15655">
          <cell r="J15655">
            <v>-263.32654211684599</v>
          </cell>
          <cell r="AL15655" t="str">
            <v>IRB avanzado_N/A_0_8.PYMES_MINOR_4_1_75%_2</v>
          </cell>
        </row>
        <row r="15656">
          <cell r="J15656">
            <v>-21302.876889328301</v>
          </cell>
          <cell r="AL15656" t="str">
            <v>IRB avanzado_N/A_0_8.PYMES_MINOR_4_1_75%_3</v>
          </cell>
        </row>
        <row r="15657">
          <cell r="J15657">
            <v>-146481.60017265801</v>
          </cell>
          <cell r="AL15657" t="str">
            <v>IRB avanzado_N/A_0_8.PYMES_MINOR_4_1_75%_-1</v>
          </cell>
        </row>
        <row r="15658">
          <cell r="J15658">
            <v>-4141.4318271832399</v>
          </cell>
          <cell r="AL15658" t="str">
            <v>IRB avanzado_N/A_0_8.PYMES_MINOR_4_1_75%_2</v>
          </cell>
        </row>
        <row r="15659">
          <cell r="J15659">
            <v>-2301.94</v>
          </cell>
          <cell r="AL15659" t="str">
            <v>IRB avanzado_N/A_0_8.PYMES_MINOR_4_1_75%_3</v>
          </cell>
        </row>
        <row r="15660">
          <cell r="J15660">
            <v>-46825.549999999901</v>
          </cell>
          <cell r="AL15660" t="str">
            <v>IRB avanzado_N/A_0_8.PYMES_MINOR_4_1_75%_-1</v>
          </cell>
        </row>
        <row r="15661">
          <cell r="J15661">
            <v>-225.02</v>
          </cell>
          <cell r="AL15661" t="str">
            <v>IRB avanzado_N/A_0_8.PYMES_MINOR_4_1_75%_2</v>
          </cell>
        </row>
        <row r="15662">
          <cell r="J15662">
            <v>-866.9</v>
          </cell>
          <cell r="AL15662" t="str">
            <v>IRB avanzado_N/A_0_8.PYMES_MINOR_4_1_75%_3</v>
          </cell>
        </row>
        <row r="15663">
          <cell r="J15663">
            <v>-304151.34409317002</v>
          </cell>
          <cell r="AL15663" t="str">
            <v>IRB avanzado_N/A_0_8.PYMES_MINOR_4_1_75%_-1</v>
          </cell>
        </row>
        <row r="15664">
          <cell r="J15664">
            <v>-7798.32755519899</v>
          </cell>
          <cell r="AL15664" t="str">
            <v>IRB avanzado_N/A_0_8.PYMES_MINOR_4_1_75%_2</v>
          </cell>
        </row>
        <row r="15665">
          <cell r="J15665">
            <v>-3929.16</v>
          </cell>
          <cell r="AL15665" t="str">
            <v>IRB avanzado_N/A_0_8.PYMES_MINOR_4_1_75%_3</v>
          </cell>
        </row>
        <row r="15666">
          <cell r="J15666">
            <v>-87.930000000000206</v>
          </cell>
          <cell r="AL15666" t="str">
            <v>IRB avanzado_N/A_0_8.PYMES_MINOR_4_1_75%_-1</v>
          </cell>
        </row>
        <row r="15667">
          <cell r="J15667">
            <v>-105912.407064178</v>
          </cell>
          <cell r="AL15667" t="str">
            <v>IRB avanzado_N/A_0_8.PYMES_MINOR_4_1_75%_-1</v>
          </cell>
        </row>
        <row r="15668">
          <cell r="J15668">
            <v>0</v>
          </cell>
          <cell r="AL15668" t="str">
            <v>IRB avanzado_N/A_0_8.PYMES_MINOR_4_1_75%_2</v>
          </cell>
        </row>
        <row r="15669">
          <cell r="J15669">
            <v>-1380.6217644718699</v>
          </cell>
          <cell r="AL15669" t="str">
            <v>IRB avanzado_N/A_0_8.PYMES_MINOR_4_1_75%_3</v>
          </cell>
        </row>
        <row r="15670">
          <cell r="J15670">
            <v>-18653.47</v>
          </cell>
          <cell r="AL15670" t="str">
            <v>IRB avanzado_N/A_0_8.PYMES_MINOR_4_1_75%_-1</v>
          </cell>
        </row>
        <row r="15671">
          <cell r="J15671">
            <v>0</v>
          </cell>
          <cell r="AL15671" t="str">
            <v>IRB avanzado_N/A_0_8.PYMES_MINOR_4_1_75%_3</v>
          </cell>
        </row>
        <row r="15672">
          <cell r="J15672">
            <v>-4643.6899999999996</v>
          </cell>
          <cell r="AL15672" t="str">
            <v>IRB avanzado_N/A_0_8.PYMES_MINOR_4_1_75%_-1</v>
          </cell>
        </row>
        <row r="15673">
          <cell r="J15673">
            <v>-44918.07</v>
          </cell>
          <cell r="AL15673" t="str">
            <v>IRB avanzado_N/A_0_8.PYMES_MINOR_4_1_75%_-1</v>
          </cell>
        </row>
        <row r="15674">
          <cell r="J15674">
            <v>-74.16</v>
          </cell>
          <cell r="AL15674" t="str">
            <v>IRB avanzado_N/A_0_8.PYMES_MINOR_4_1_75%_2</v>
          </cell>
        </row>
        <row r="15675">
          <cell r="J15675">
            <v>-180.95</v>
          </cell>
          <cell r="AL15675" t="str">
            <v>IRB avanzado_N/A_0_8.PYMES_MINOR_4_1_75%_3</v>
          </cell>
        </row>
        <row r="15676">
          <cell r="J15676">
            <v>-7.92</v>
          </cell>
          <cell r="AL15676" t="str">
            <v>IRB avanzado_N/A_0_8.PYMES_MINOR_4_1_75%_-1</v>
          </cell>
        </row>
        <row r="15677">
          <cell r="J15677">
            <v>-298419.31489386602</v>
          </cell>
          <cell r="AL15677" t="str">
            <v>IRB avanzado_N/A_0_8.PYMES_MINOR_4_1_75%_-1</v>
          </cell>
        </row>
        <row r="15678">
          <cell r="J15678">
            <v>-139.12</v>
          </cell>
          <cell r="AL15678" t="str">
            <v>IRB avanzado_N/A_0_8.PYMES_MINOR_4_1_75%_2</v>
          </cell>
        </row>
        <row r="15679">
          <cell r="J15679">
            <v>-7654.17280438329</v>
          </cell>
          <cell r="AL15679" t="str">
            <v>IRB avanzado_N/A_0_8.PYMES_MINOR_4_1_75%_3</v>
          </cell>
        </row>
        <row r="15680">
          <cell r="J15680">
            <v>-115292.38932466001</v>
          </cell>
          <cell r="AL15680" t="str">
            <v>IRB avanzado_N/A_0_8.PYMES_MINOR_4_1_75%_-1</v>
          </cell>
        </row>
        <row r="15681">
          <cell r="J15681">
            <v>-3251.25</v>
          </cell>
          <cell r="AL15681" t="str">
            <v>IRB avanzado_N/A_0_8.PYMES_MINOR_4_1_75%_3</v>
          </cell>
        </row>
        <row r="15682">
          <cell r="J15682">
            <v>-46365.16</v>
          </cell>
          <cell r="AL15682" t="str">
            <v>IRB avanzado_N/A_0_8.PYMES_MINOR_4_1_75%_-1</v>
          </cell>
        </row>
        <row r="15683">
          <cell r="J15683">
            <v>-620.62</v>
          </cell>
          <cell r="AL15683" t="str">
            <v>IRB avanzado_N/A_0_8.PYMES_MINOR_4_1_75%_3</v>
          </cell>
        </row>
        <row r="15684">
          <cell r="J15684">
            <v>-206295.649013983</v>
          </cell>
          <cell r="AL15684" t="str">
            <v>IRB avanzado_N/A_0_8.PYMES_MINOR_4_1_75%_-1</v>
          </cell>
        </row>
        <row r="15685">
          <cell r="J15685">
            <v>0</v>
          </cell>
          <cell r="AL15685" t="str">
            <v>IRB avanzado_N/A_0_8.PYMES_MINOR_4_1_75%_2</v>
          </cell>
        </row>
        <row r="15686">
          <cell r="J15686">
            <v>-15444.1184081058</v>
          </cell>
          <cell r="AL15686" t="str">
            <v>IRB avanzado_N/A_0_8.PYMES_MINOR_4_1_75%_3</v>
          </cell>
        </row>
        <row r="15687">
          <cell r="J15687">
            <v>-49.67</v>
          </cell>
          <cell r="AL15687" t="str">
            <v>IRB avanzado_N/A_0_8.PYMES_MINOR_4_1_75%_-1</v>
          </cell>
        </row>
        <row r="15688">
          <cell r="J15688">
            <v>-41059.491783228201</v>
          </cell>
          <cell r="AL15688" t="str">
            <v>IRB avanzado_N/A_0_8.PYMES_MINOR_4_1_75%_-1</v>
          </cell>
        </row>
        <row r="15689">
          <cell r="J15689">
            <v>-153.99</v>
          </cell>
          <cell r="AL15689" t="str">
            <v>IRB avanzado_N/A_0_8.PYMES_MINOR_4_1_75%_3</v>
          </cell>
        </row>
        <row r="15690">
          <cell r="J15690">
            <v>-26300.87</v>
          </cell>
          <cell r="AL15690" t="str">
            <v>IRB avanzado_N/A_0_8.PYMES_MINOR_4_1_75%_-1</v>
          </cell>
        </row>
        <row r="15691">
          <cell r="J15691">
            <v>-155.16999999999999</v>
          </cell>
          <cell r="AL15691" t="str">
            <v>IRB avanzado_N/A_0_8.PYMES_MINOR_4_1_75%_3</v>
          </cell>
        </row>
        <row r="15692">
          <cell r="J15692">
            <v>-5733.46</v>
          </cell>
          <cell r="AL15692" t="str">
            <v>IRB avanzado_N/A_0_8.PYMES_MINOR_4_1_75%_-1</v>
          </cell>
        </row>
        <row r="15693">
          <cell r="J15693">
            <v>0</v>
          </cell>
          <cell r="AL15693" t="str">
            <v>IRB avanzado_N/A_0_8.PYMES_MINOR_4_1_75%_3</v>
          </cell>
        </row>
        <row r="15694">
          <cell r="J15694">
            <v>-45079.95</v>
          </cell>
          <cell r="AL15694" t="str">
            <v>IRB avanzado_N/A_0_8.PYMES_MINOR_4_1_75%_-1</v>
          </cell>
        </row>
        <row r="15695">
          <cell r="J15695">
            <v>0</v>
          </cell>
          <cell r="AL15695" t="str">
            <v>IRB avanzado_N/A_0_8.PYMES_MINOR_4_1_75%_3</v>
          </cell>
        </row>
        <row r="15696">
          <cell r="J15696">
            <v>-8.24</v>
          </cell>
          <cell r="AL15696" t="str">
            <v>IRB avanzado_N/A_0_8.PYMES_MINOR_4_1_75%_-1</v>
          </cell>
        </row>
        <row r="15697">
          <cell r="J15697">
            <v>-103249.26726055599</v>
          </cell>
          <cell r="AL15697" t="str">
            <v>IRB avanzado_N/A_0_8.PYMES_MINOR_4_1_75%_-1</v>
          </cell>
        </row>
        <row r="15698">
          <cell r="J15698">
            <v>-170.57</v>
          </cell>
          <cell r="AL15698" t="str">
            <v>IRB avanzado_N/A_0_8.PYMES_MINOR_4_1_75%_3</v>
          </cell>
        </row>
        <row r="15699">
          <cell r="J15699">
            <v>-53439.02</v>
          </cell>
          <cell r="AL15699" t="str">
            <v>IRB avanzado_N/A_0_8.PYMES_MINOR_4_1_75%_-1</v>
          </cell>
        </row>
        <row r="15700">
          <cell r="J15700">
            <v>-103.98</v>
          </cell>
          <cell r="AL15700" t="str">
            <v>IRB avanzado_N/A_0_8.PYMES_MINOR_4_1_75%_3</v>
          </cell>
        </row>
        <row r="15701">
          <cell r="J15701">
            <v>-18441.900000000001</v>
          </cell>
          <cell r="AL15701" t="str">
            <v>IRB avanzado_N/A_0_8.PYMES_MINOR_4_1_75%_-1</v>
          </cell>
        </row>
        <row r="15702">
          <cell r="J15702">
            <v>-24.54</v>
          </cell>
          <cell r="AL15702" t="str">
            <v>IRB avanzado_N/A_0_8.PYMES_MINOR_4_1_75%_3</v>
          </cell>
        </row>
        <row r="15703">
          <cell r="J15703">
            <v>-71860.005909551997</v>
          </cell>
          <cell r="AL15703" t="str">
            <v>IRB avanzado_N/A_0_8.PYMES_MINOR_4_1_75%_-1</v>
          </cell>
        </row>
        <row r="15704">
          <cell r="J15704">
            <v>-1808.89770110108</v>
          </cell>
          <cell r="AL15704" t="str">
            <v>IRB avanzado_N/A_0_8.PYMES_MINOR_4_1_75%_3</v>
          </cell>
        </row>
        <row r="15705">
          <cell r="J15705">
            <v>-34.979999999999997</v>
          </cell>
          <cell r="AL15705" t="str">
            <v>IRB avanzado_N/A_0_8.PYMES_MINOR_4_1_75%_-1</v>
          </cell>
        </row>
        <row r="15706">
          <cell r="J15706">
            <v>-8026.86</v>
          </cell>
          <cell r="AL15706" t="str">
            <v>IRB avanzado_N/A_0_8.PYMES_MINOR_4_1_75%_-1</v>
          </cell>
        </row>
        <row r="15707">
          <cell r="J15707">
            <v>-2804.04</v>
          </cell>
          <cell r="AL15707" t="str">
            <v>IRB avanzado_N/A_0_8.PYMES_MINOR_4_1_75%_-1</v>
          </cell>
        </row>
        <row r="15708">
          <cell r="J15708">
            <v>-2038.89</v>
          </cell>
          <cell r="AL15708" t="str">
            <v>IRB avanzado_N/A_0_8.PYMES_MINOR_4_1_75%_-1</v>
          </cell>
        </row>
        <row r="15709">
          <cell r="J15709">
            <v>-4954.9799999999996</v>
          </cell>
          <cell r="AL15709" t="str">
            <v>IRB avanzado_N/A_0_8.PYMES_MINOR_4_1_75%_-1</v>
          </cell>
        </row>
        <row r="15710">
          <cell r="J15710">
            <v>0</v>
          </cell>
          <cell r="AL15710" t="str">
            <v>IRB avanzado_N/A_0_8.PYMES_MINOR_4_1_75%_3</v>
          </cell>
        </row>
        <row r="15711">
          <cell r="J15711">
            <v>-1.3</v>
          </cell>
          <cell r="AL15711" t="str">
            <v>IRB avanzado_N/A_0_8.PYMES_MINOR_4_1_75%_-1</v>
          </cell>
        </row>
        <row r="15712">
          <cell r="J15712">
            <v>-2994.16</v>
          </cell>
          <cell r="AL15712" t="str">
            <v>IRB avanzado_N/A_0_8.PYMES_MINOR_4_1_75%_-1</v>
          </cell>
        </row>
        <row r="15713">
          <cell r="J15713">
            <v>-1028.25</v>
          </cell>
          <cell r="AL15713" t="str">
            <v>IRB avanzado_N/A_0_8.PYMES_MINOR_4_1_75%_-1</v>
          </cell>
        </row>
        <row r="15714">
          <cell r="J15714">
            <v>-76.55</v>
          </cell>
          <cell r="AL15714" t="str">
            <v>IRB avanzado_N/A_0_8.PYMES_MINOR_4_1_75%_-1</v>
          </cell>
        </row>
        <row r="15715">
          <cell r="J15715">
            <v>-519.86</v>
          </cell>
          <cell r="AL15715" t="str">
            <v>IRB avanzado_N/A_0_8.PYMES_MINOR_4_1_75%_-1</v>
          </cell>
        </row>
        <row r="15716">
          <cell r="J15716">
            <v>-0.26</v>
          </cell>
          <cell r="AL15716" t="str">
            <v>IRB avanzado_N/A_0_8.PYMES_MINOR_4_1_75%_-1</v>
          </cell>
        </row>
        <row r="15717">
          <cell r="J15717">
            <v>-81329.742166571494</v>
          </cell>
          <cell r="AL15717" t="str">
            <v>IRB avanzado_N/A_0_8.PYMES_MINOR_4_1_75%_-1</v>
          </cell>
        </row>
        <row r="15718">
          <cell r="J15718">
            <v>0</v>
          </cell>
          <cell r="AL15718" t="str">
            <v>IRB avanzado_N/A_0_8.PYMES_MINOR_4_1_75%_2</v>
          </cell>
        </row>
        <row r="15719">
          <cell r="J15719">
            <v>-481.08</v>
          </cell>
          <cell r="AL15719" t="str">
            <v>IRB avanzado_N/A_0_8.PYMES_MINOR_4_1_75%_3</v>
          </cell>
        </row>
        <row r="15720">
          <cell r="J15720">
            <v>-34028.42</v>
          </cell>
          <cell r="AL15720" t="str">
            <v>IRB avanzado_N/A_0_8.PYMES_MINOR_4_1_75%_-1</v>
          </cell>
        </row>
        <row r="15721">
          <cell r="J15721">
            <v>0</v>
          </cell>
          <cell r="AL15721" t="str">
            <v>IRB avanzado_N/A_0_8.PYMES_MINOR_4_1_75%_3</v>
          </cell>
        </row>
        <row r="15722">
          <cell r="J15722">
            <v>-10798.38</v>
          </cell>
          <cell r="AL15722" t="str">
            <v>IRB avanzado_N/A_0_8.PYMES_MINOR_4_1_75%_-1</v>
          </cell>
        </row>
        <row r="15723">
          <cell r="J15723">
            <v>0</v>
          </cell>
          <cell r="AL15723" t="str">
            <v>IRB avanzado_N/A_0_8.PYMES_MINOR_4_1_75%_2</v>
          </cell>
        </row>
        <row r="15724">
          <cell r="J15724">
            <v>0</v>
          </cell>
          <cell r="AL15724" t="str">
            <v>IRB avanzado_N/A_0_8.PYMES_MINOR_4_1_75%_3</v>
          </cell>
        </row>
        <row r="15725">
          <cell r="J15725">
            <v>-40797.721208101801</v>
          </cell>
          <cell r="AL15725" t="str">
            <v>IRB avanzado_N/A_0_8.PYMES_MINOR_4_1_75%_-1</v>
          </cell>
        </row>
        <row r="15726">
          <cell r="J15726">
            <v>0</v>
          </cell>
          <cell r="AL15726" t="str">
            <v>IRB avanzado_N/A_0_8.PYMES_MINOR_4_1_75%_2</v>
          </cell>
        </row>
        <row r="15727">
          <cell r="J15727">
            <v>-545.47</v>
          </cell>
          <cell r="AL15727" t="str">
            <v>IRB avanzado_N/A_0_8.PYMES_MINOR_4_1_75%_3</v>
          </cell>
        </row>
        <row r="15728">
          <cell r="J15728">
            <v>-27.28</v>
          </cell>
          <cell r="AL15728" t="str">
            <v>IRB avanzado_N/A_0_8.PYMES_MINOR_4_1_75%_-1</v>
          </cell>
        </row>
        <row r="15729">
          <cell r="J15729">
            <v>-26133.0789135634</v>
          </cell>
          <cell r="AL15729" t="str">
            <v>IRB avanzado_N/A_0_8.PYMES_MINOR_4_1_75%_-1</v>
          </cell>
        </row>
        <row r="15730">
          <cell r="J15730">
            <v>-1121.19500344473</v>
          </cell>
          <cell r="AL15730" t="str">
            <v>IRB avanzado_N/A_0_8.PYMES_MINOR_4_1_75%_2</v>
          </cell>
        </row>
        <row r="15731">
          <cell r="J15731">
            <v>-3556.4239539615701</v>
          </cell>
          <cell r="AL15731" t="str">
            <v>IRB avanzado_N/A_0_8.PYMES_MINOR_4_1_75%_3</v>
          </cell>
        </row>
        <row r="15732">
          <cell r="J15732">
            <v>-10817.25</v>
          </cell>
          <cell r="AL15732" t="str">
            <v>IRB avanzado_N/A_0_8.PYMES_MINOR_4_1_75%_-1</v>
          </cell>
        </row>
        <row r="15733">
          <cell r="J15733">
            <v>0</v>
          </cell>
          <cell r="AL15733" t="str">
            <v>IRB avanzado_N/A_0_8.PYMES_MINOR_4_1_75%_2</v>
          </cell>
        </row>
        <row r="15734">
          <cell r="J15734">
            <v>-3355.31</v>
          </cell>
          <cell r="AL15734" t="str">
            <v>IRB avanzado_N/A_0_8.PYMES_MINOR_4_1_75%_-1</v>
          </cell>
        </row>
        <row r="15735">
          <cell r="J15735">
            <v>0</v>
          </cell>
          <cell r="AL15735" t="str">
            <v>IRB avanzado_N/A_0_8.PYMES_MINOR_4_1_75%_2</v>
          </cell>
        </row>
        <row r="15736">
          <cell r="J15736">
            <v>-11111.92</v>
          </cell>
          <cell r="AL15736" t="str">
            <v>IRB avanzado_N/A_0_8.PYMES_MINOR_4_1_75%_-1</v>
          </cell>
        </row>
        <row r="15737">
          <cell r="J15737">
            <v>-10871.8558356947</v>
          </cell>
          <cell r="AL15737" t="str">
            <v>IRB avanzado_N/A_0_8.PYMES_MINOR_4_1_75%_3</v>
          </cell>
        </row>
        <row r="15738">
          <cell r="J15738">
            <v>-5.41</v>
          </cell>
          <cell r="AL15738" t="str">
            <v>IRB avanzado_N/A_0_8.PYMES_MINOR_4_1_75%_-1</v>
          </cell>
        </row>
        <row r="15739">
          <cell r="J15739">
            <v>-49485.723792748802</v>
          </cell>
          <cell r="AL15739" t="str">
            <v>IRB avanzado_N/A_0_8.PYMES_MINOR_4_1_75%_-1</v>
          </cell>
        </row>
        <row r="15740">
          <cell r="J15740">
            <v>-276.88</v>
          </cell>
          <cell r="AL15740" t="str">
            <v>IRB avanzado_N/A_0_8.PYMES_MINOR_4_1_75%_3</v>
          </cell>
        </row>
        <row r="15741">
          <cell r="J15741">
            <v>-33909.32</v>
          </cell>
          <cell r="AL15741" t="str">
            <v>IRB avanzado_N/A_0_8.PYMES_MINOR_4_1_75%_-1</v>
          </cell>
        </row>
        <row r="15742">
          <cell r="J15742">
            <v>-293.19</v>
          </cell>
          <cell r="AL15742" t="str">
            <v>IRB avanzado_N/A_0_8.PYMES_MINOR_4_1_75%_3</v>
          </cell>
        </row>
        <row r="15743">
          <cell r="J15743">
            <v>-11864.42</v>
          </cell>
          <cell r="AL15743" t="str">
            <v>IRB avanzado_N/A_0_8.PYMES_MINOR_4_1_75%_-1</v>
          </cell>
        </row>
        <row r="15744">
          <cell r="J15744">
            <v>-352.27</v>
          </cell>
          <cell r="AL15744" t="str">
            <v>IRB avanzado_N/A_0_8.PYMES_MINOR_4_1_75%_3</v>
          </cell>
        </row>
        <row r="15745">
          <cell r="J15745">
            <v>-33651.402098885199</v>
          </cell>
          <cell r="AL15745" t="str">
            <v>IRB avanzado_N/A_0_8.PYMES_MINOR_4_1_75%_-1</v>
          </cell>
        </row>
        <row r="15746">
          <cell r="J15746">
            <v>-2363.1999999999998</v>
          </cell>
          <cell r="AL15746" t="str">
            <v>IRB avanzado_N/A_0_8.PYMES_MINOR_4_1_75%_3</v>
          </cell>
        </row>
        <row r="15747">
          <cell r="J15747">
            <v>-25.12</v>
          </cell>
          <cell r="AL15747" t="str">
            <v>IRB avanzado_N/A_0_8.PYMES_MINOR_4_1_75%_-1</v>
          </cell>
        </row>
        <row r="15748">
          <cell r="J15748">
            <v>-4676.2520207869302</v>
          </cell>
          <cell r="AL15748" t="str">
            <v>IRB avanzado_N/A_0_8.PYMES_MINOR_4_1_75%_-1</v>
          </cell>
        </row>
        <row r="15749">
          <cell r="J15749">
            <v>-8.91</v>
          </cell>
          <cell r="AL15749" t="str">
            <v>IRB avanzado_N/A_0_8.PYMES_MINOR_4_1_75%_-1</v>
          </cell>
        </row>
        <row r="15750">
          <cell r="J15750">
            <v>-1375.65995642291</v>
          </cell>
          <cell r="AL15750" t="str">
            <v>IRB avanzado_N/A_0_8.PYMES_MINOR_4_1_75%_-1</v>
          </cell>
        </row>
        <row r="15751">
          <cell r="J15751">
            <v>0</v>
          </cell>
          <cell r="AL15751" t="str">
            <v>IRB avanzado_N/A_0_8.PYMES_MINOR_4_1_75%_3</v>
          </cell>
        </row>
        <row r="15752">
          <cell r="J15752">
            <v>-38.15</v>
          </cell>
          <cell r="AL15752" t="str">
            <v>IRB avanzado_N/A_0_8.PYMES_MINOR_4_1_75%_-1</v>
          </cell>
        </row>
        <row r="15753">
          <cell r="J15753">
            <v>-136.06</v>
          </cell>
          <cell r="AL15753" t="str">
            <v>IRB avanzado_N/A_0_8.PYMES_MINOR_4_1_75%_-1</v>
          </cell>
        </row>
        <row r="15754">
          <cell r="J15754">
            <v>-1847.39</v>
          </cell>
          <cell r="AL15754" t="str">
            <v>IRB avanzado_N/A_0_8.PYMES_MINOR_4_1_75%_3</v>
          </cell>
        </row>
        <row r="15755">
          <cell r="J15755">
            <v>0</v>
          </cell>
          <cell r="AL15755" t="str">
            <v>IRB avanzado_N/A_0_8.PYMES_MINOR_5_0_0%_-1</v>
          </cell>
        </row>
        <row r="15756">
          <cell r="J15756">
            <v>0</v>
          </cell>
          <cell r="AL15756" t="str">
            <v>IRB avanzado_N/A_0_8.PYMES_MINOR_5_0_0%_-1</v>
          </cell>
        </row>
        <row r="15757">
          <cell r="J15757">
            <v>0</v>
          </cell>
          <cell r="AL15757" t="str">
            <v>IRB avanzado_N/A_0_8.PYMES_MINOR_5_0_0%_-1</v>
          </cell>
        </row>
        <row r="15758">
          <cell r="J15758">
            <v>0</v>
          </cell>
          <cell r="AL15758" t="str">
            <v>IRB avanzado_N/A_0_8.PYMES_MINOR_5_0_0%_-1</v>
          </cell>
        </row>
        <row r="15759">
          <cell r="J15759">
            <v>0</v>
          </cell>
          <cell r="AL15759" t="str">
            <v>IRB avanzado_N/A_0_8.PYMES_MINOR_5_0_0%_-1</v>
          </cell>
        </row>
        <row r="15760">
          <cell r="J15760">
            <v>-1014.46</v>
          </cell>
          <cell r="AL15760" t="str">
            <v>IRB avanzado_N/A_0_8.PYMES_MINOR_5_0_100%_-1</v>
          </cell>
        </row>
        <row r="15761">
          <cell r="J15761">
            <v>0</v>
          </cell>
          <cell r="AL15761" t="str">
            <v>IRB avanzado_N/A_0_8.PYMES_MINOR_5_0_100%_-1</v>
          </cell>
        </row>
        <row r="15762">
          <cell r="J15762">
            <v>-111.79</v>
          </cell>
          <cell r="AL15762" t="str">
            <v>IRB avanzado_N/A_0_8.PYMES_MINOR_5_0_100%_-1</v>
          </cell>
        </row>
        <row r="15763">
          <cell r="J15763">
            <v>-87.76</v>
          </cell>
          <cell r="AL15763" t="str">
            <v>IRB avanzado_N/A_0_8.PYMES_MINOR_5_0_100%_-1</v>
          </cell>
        </row>
        <row r="15764">
          <cell r="J15764">
            <v>-2979.18</v>
          </cell>
          <cell r="AL15764" t="str">
            <v>IRB avanzado_N/A_0_8.PYMES_MINOR_5_0_100%_-1</v>
          </cell>
        </row>
        <row r="15765">
          <cell r="J15765">
            <v>-8.24</v>
          </cell>
          <cell r="AL15765" t="str">
            <v>IRB avanzado_N/A_0_8.PYMES_MINOR_5_0_100%_-1</v>
          </cell>
        </row>
        <row r="15766">
          <cell r="J15766">
            <v>-274.51</v>
          </cell>
          <cell r="AL15766" t="str">
            <v>IRB avanzado_N/A_0_8.PYMES_MINOR_5_0_100%_-1</v>
          </cell>
        </row>
        <row r="15767">
          <cell r="J15767">
            <v>-1195.95</v>
          </cell>
          <cell r="AL15767" t="str">
            <v>IRB avanzado_N/A_0_8.PYMES_MINOR_5_0_100%_-1</v>
          </cell>
        </row>
        <row r="15768">
          <cell r="J15768">
            <v>-17.239999999999998</v>
          </cell>
          <cell r="AL15768" t="str">
            <v>IRB avanzado_N/A_0_8.PYMES_MINOR_5_0_100%_-1</v>
          </cell>
        </row>
        <row r="15769">
          <cell r="J15769">
            <v>-190.92</v>
          </cell>
          <cell r="AL15769" t="str">
            <v>IRB avanzado_N/A_0_8.PYMES_MINOR_5_0_100%_-1</v>
          </cell>
        </row>
        <row r="15770">
          <cell r="J15770">
            <v>-3.78</v>
          </cell>
          <cell r="AL15770" t="str">
            <v>IRB avanzado_N/A_0_8.PYMES_MINOR_5_0_100%_-1</v>
          </cell>
        </row>
        <row r="15771">
          <cell r="J15771">
            <v>0</v>
          </cell>
          <cell r="AL15771" t="str">
            <v>IRB avanzado_N/A_0_8.PYMES_MINOR_5_0_150%_-1</v>
          </cell>
        </row>
        <row r="15772">
          <cell r="J15772">
            <v>0</v>
          </cell>
          <cell r="AL15772" t="str">
            <v>IRB avanzado_N/A_0_8.PYMES_MINOR_5_0_150%_-1</v>
          </cell>
        </row>
        <row r="15773">
          <cell r="J15773">
            <v>-222.19</v>
          </cell>
          <cell r="AL15773" t="str">
            <v>IRB avanzado_N/A_0_8.PYMES_MINOR_5_0_150%_-1</v>
          </cell>
        </row>
        <row r="15774">
          <cell r="J15774">
            <v>-20401.25</v>
          </cell>
          <cell r="AL15774" t="str">
            <v>IRB avanzado_N/A_0_8.PYMES_MINOR_5_0_75%_-1</v>
          </cell>
        </row>
        <row r="15775">
          <cell r="J15775">
            <v>0</v>
          </cell>
          <cell r="AL15775" t="str">
            <v>IRB avanzado_N/A_0_8.PYMES_MINOR_5_0_75%_2</v>
          </cell>
        </row>
        <row r="15776">
          <cell r="J15776">
            <v>0</v>
          </cell>
          <cell r="AL15776" t="str">
            <v>IRB avanzado_N/A_0_8.PYMES_MINOR_5_0_75%_3</v>
          </cell>
        </row>
        <row r="15777">
          <cell r="J15777">
            <v>-183822.79</v>
          </cell>
          <cell r="AL15777" t="str">
            <v>IRB avanzado_N/A_0_8.PYMES_MINOR_5_0_75%_-1</v>
          </cell>
        </row>
        <row r="15778">
          <cell r="J15778">
            <v>-0.03</v>
          </cell>
          <cell r="AL15778" t="str">
            <v>IRB avanzado_N/A_0_8.PYMES_MINOR_5_0_75%_2</v>
          </cell>
        </row>
        <row r="15779">
          <cell r="J15779">
            <v>-508.96</v>
          </cell>
          <cell r="AL15779" t="str">
            <v>IRB avanzado_N/A_0_8.PYMES_MINOR_5_0_75%_3</v>
          </cell>
        </row>
        <row r="15780">
          <cell r="J15780">
            <v>-38042.730000000003</v>
          </cell>
          <cell r="AL15780" t="str">
            <v>IRB avanzado_N/A_0_8.PYMES_MINOR_5_0_75%_-1</v>
          </cell>
        </row>
        <row r="15781">
          <cell r="J15781">
            <v>-215.91</v>
          </cell>
          <cell r="AL15781" t="str">
            <v>IRB avanzado_N/A_0_8.PYMES_MINOR_5_0_75%_3</v>
          </cell>
        </row>
        <row r="15782">
          <cell r="J15782">
            <v>-3478.59</v>
          </cell>
          <cell r="AL15782" t="str">
            <v>IRB avanzado_N/A_0_8.PYMES_MINOR_5_0_75%_-1</v>
          </cell>
        </row>
        <row r="15783">
          <cell r="J15783">
            <v>0</v>
          </cell>
          <cell r="AL15783" t="str">
            <v>IRB avanzado_N/A_0_8.PYMES_MINOR_5_0_75%_2</v>
          </cell>
        </row>
        <row r="15784">
          <cell r="J15784">
            <v>-11.34</v>
          </cell>
          <cell r="AL15784" t="str">
            <v>IRB avanzado_N/A_0_8.PYMES_MINOR_5_0_75%_3</v>
          </cell>
        </row>
        <row r="15785">
          <cell r="J15785">
            <v>-34517.49</v>
          </cell>
          <cell r="AL15785" t="str">
            <v>IRB avanzado_N/A_0_8.PYMES_MINOR_5_0_75%_-1</v>
          </cell>
        </row>
        <row r="15786">
          <cell r="J15786">
            <v>-611.99</v>
          </cell>
          <cell r="AL15786" t="str">
            <v>IRB avanzado_N/A_0_8.PYMES_MINOR_5_0_75%_3</v>
          </cell>
        </row>
        <row r="15787">
          <cell r="J15787">
            <v>-28.24</v>
          </cell>
          <cell r="AL15787" t="str">
            <v>IRB avanzado_N/A_0_8.PYMES_MINOR_5_0_75%_-1</v>
          </cell>
        </row>
        <row r="15788">
          <cell r="J15788">
            <v>-3789.77</v>
          </cell>
          <cell r="AL15788" t="str">
            <v>IRB avanzado_N/A_0_8.PYMES_MINOR_5_0_75%_-1</v>
          </cell>
        </row>
        <row r="15789">
          <cell r="J15789">
            <v>0</v>
          </cell>
          <cell r="AL15789" t="str">
            <v>IRB avanzado_N/A_0_8.PYMES_MINOR_5_0_75%_3</v>
          </cell>
        </row>
        <row r="15790">
          <cell r="J15790">
            <v>-33805.99</v>
          </cell>
          <cell r="AL15790" t="str">
            <v>IRB avanzado_N/A_0_8.PYMES_MINOR_5_0_75%_-1</v>
          </cell>
        </row>
        <row r="15791">
          <cell r="J15791">
            <v>0</v>
          </cell>
          <cell r="AL15791" t="str">
            <v>IRB avanzado_N/A_0_8.PYMES_MINOR_5_0_75%_2</v>
          </cell>
        </row>
        <row r="15792">
          <cell r="J15792">
            <v>0</v>
          </cell>
          <cell r="AL15792" t="str">
            <v>IRB avanzado_N/A_0_8.PYMES_MINOR_5_0_75%_3</v>
          </cell>
        </row>
        <row r="15793">
          <cell r="J15793">
            <v>-7930.58</v>
          </cell>
          <cell r="AL15793" t="str">
            <v>IRB avanzado_N/A_0_8.PYMES_MINOR_5_0_75%_-1</v>
          </cell>
        </row>
        <row r="15794">
          <cell r="J15794">
            <v>0</v>
          </cell>
          <cell r="AL15794" t="str">
            <v>IRB avanzado_N/A_0_8.PYMES_MINOR_5_0_75%_3</v>
          </cell>
        </row>
        <row r="15795">
          <cell r="J15795">
            <v>-1073.04</v>
          </cell>
          <cell r="AL15795" t="str">
            <v>IRB avanzado_N/A_0_8.PYMES_MINOR_5_0_75%_-1</v>
          </cell>
        </row>
        <row r="15796">
          <cell r="J15796">
            <v>0</v>
          </cell>
          <cell r="AL15796" t="str">
            <v>IRB avanzado_N/A_0_8.PYMES_MINOR_5_0_75%_3</v>
          </cell>
        </row>
        <row r="15797">
          <cell r="J15797">
            <v>-4171.01</v>
          </cell>
          <cell r="AL15797" t="str">
            <v>IRB avanzado_N/A_0_8.PYMES_MINOR_5_0_75%_-1</v>
          </cell>
        </row>
        <row r="15798">
          <cell r="J15798">
            <v>0</v>
          </cell>
          <cell r="AL15798" t="str">
            <v>IRB avanzado_N/A_0_8.PYMES_MINOR_5_0_75%_3</v>
          </cell>
        </row>
        <row r="15799">
          <cell r="J15799">
            <v>-2.33</v>
          </cell>
          <cell r="AL15799" t="str">
            <v>IRB avanzado_N/A_0_8.PYMES_MINOR_5_0_75%_-1</v>
          </cell>
        </row>
        <row r="15800">
          <cell r="J15800">
            <v>-5402.89</v>
          </cell>
          <cell r="AL15800" t="str">
            <v>IRB avanzado_N/A_0_8.PYMES_MINOR_5_0_75%_-1</v>
          </cell>
        </row>
        <row r="15801">
          <cell r="J15801">
            <v>0</v>
          </cell>
          <cell r="AL15801" t="str">
            <v>IRB avanzado_N/A_0_8.PYMES_MINOR_5_0_75%_3</v>
          </cell>
        </row>
        <row r="15802">
          <cell r="J15802">
            <v>-38823.01</v>
          </cell>
          <cell r="AL15802" t="str">
            <v>IRB avanzado_N/A_0_8.PYMES_MINOR_5_0_75%_-1</v>
          </cell>
        </row>
        <row r="15803">
          <cell r="J15803">
            <v>0</v>
          </cell>
          <cell r="AL15803" t="str">
            <v>IRB avanzado_N/A_0_8.PYMES_MINOR_5_0_75%_2</v>
          </cell>
        </row>
        <row r="15804">
          <cell r="J15804">
            <v>0</v>
          </cell>
          <cell r="AL15804" t="str">
            <v>IRB avanzado_N/A_0_8.PYMES_MINOR_5_0_75%_3</v>
          </cell>
        </row>
        <row r="15805">
          <cell r="J15805">
            <v>-10242.469999999999</v>
          </cell>
          <cell r="AL15805" t="str">
            <v>IRB avanzado_N/A_0_8.PYMES_MINOR_5_0_75%_-1</v>
          </cell>
        </row>
        <row r="15806">
          <cell r="J15806">
            <v>0</v>
          </cell>
          <cell r="AL15806" t="str">
            <v>IRB avanzado_N/A_0_8.PYMES_MINOR_5_0_75%_2</v>
          </cell>
        </row>
        <row r="15807">
          <cell r="J15807">
            <v>0</v>
          </cell>
          <cell r="AL15807" t="str">
            <v>IRB avanzado_N/A_0_8.PYMES_MINOR_5_0_75%_3</v>
          </cell>
        </row>
        <row r="15808">
          <cell r="J15808">
            <v>-152.84</v>
          </cell>
          <cell r="AL15808" t="str">
            <v>IRB avanzado_N/A_0_8.PYMES_MINOR_5_0_75%_-1</v>
          </cell>
        </row>
        <row r="15809">
          <cell r="J15809">
            <v>0</v>
          </cell>
          <cell r="AL15809" t="str">
            <v>IRB avanzado_N/A_0_8.PYMES_MINOR_5_0_75%_3</v>
          </cell>
        </row>
        <row r="15810">
          <cell r="J15810">
            <v>-6225.5</v>
          </cell>
          <cell r="AL15810" t="str">
            <v>IRB avanzado_N/A_0_8.PYMES_MINOR_5_0_75%_-1</v>
          </cell>
        </row>
        <row r="15811">
          <cell r="J15811">
            <v>0</v>
          </cell>
          <cell r="AL15811" t="str">
            <v>IRB avanzado_N/A_0_8.PYMES_MINOR_5_0_75%_3</v>
          </cell>
        </row>
        <row r="15812">
          <cell r="J15812">
            <v>-3674.29</v>
          </cell>
          <cell r="AL15812" t="str">
            <v>IRB avanzado_N/A_0_8.PYMES_MINOR_5_0_75%_-1</v>
          </cell>
        </row>
        <row r="15813">
          <cell r="J15813">
            <v>0</v>
          </cell>
          <cell r="AL15813" t="str">
            <v>IRB avanzado_N/A_0_8.PYMES_MINOR_5_0_75%_3</v>
          </cell>
        </row>
        <row r="15814">
          <cell r="J15814">
            <v>-45874.9399999999</v>
          </cell>
          <cell r="AL15814" t="str">
            <v>IRB avanzado_N/A_0_8.PYMES_MINOR_5_0_75%_-1</v>
          </cell>
        </row>
        <row r="15815">
          <cell r="J15815">
            <v>-0.82</v>
          </cell>
          <cell r="AL15815" t="str">
            <v>IRB avanzado_N/A_0_8.PYMES_MINOR_5_0_75%_3</v>
          </cell>
        </row>
        <row r="15816">
          <cell r="J15816">
            <v>-13420.01</v>
          </cell>
          <cell r="AL15816" t="str">
            <v>IRB avanzado_N/A_0_8.PYMES_MINOR_5_0_75%_-1</v>
          </cell>
        </row>
        <row r="15817">
          <cell r="J15817">
            <v>0</v>
          </cell>
          <cell r="AL15817" t="str">
            <v>IRB avanzado_N/A_0_8.PYMES_MINOR_5_0_75%_3</v>
          </cell>
        </row>
        <row r="15818">
          <cell r="J15818">
            <v>-1286.5</v>
          </cell>
          <cell r="AL15818" t="str">
            <v>IRB avanzado_N/A_0_8.PYMES_MINOR_5_0_75%_-1</v>
          </cell>
        </row>
        <row r="15819">
          <cell r="J15819">
            <v>-37461.35</v>
          </cell>
          <cell r="AL15819" t="str">
            <v>IRB avanzado_N/A_0_8.PYMES_MINOR_5_0_75%_-1</v>
          </cell>
        </row>
        <row r="15820">
          <cell r="J15820">
            <v>-386.56</v>
          </cell>
          <cell r="AL15820" t="str">
            <v>IRB avanzado_N/A_0_8.PYMES_MINOR_5_0_75%_3</v>
          </cell>
        </row>
        <row r="15821">
          <cell r="J15821">
            <v>-6.83</v>
          </cell>
          <cell r="AL15821" t="str">
            <v>IRB avanzado_N/A_0_8.PYMES_MINOR_5_0_75%_-1</v>
          </cell>
        </row>
        <row r="15822">
          <cell r="J15822">
            <v>-1480.31</v>
          </cell>
          <cell r="AL15822" t="str">
            <v>IRB avanzado_N/A_0_8.PYMES_MINOR_5_0_75%_-1</v>
          </cell>
        </row>
        <row r="15823">
          <cell r="J15823">
            <v>0</v>
          </cell>
          <cell r="AL15823" t="str">
            <v>IRB avanzado_N/A_0_8.PYMES_MINOR_5_0_75%_3</v>
          </cell>
        </row>
        <row r="15824">
          <cell r="J15824">
            <v>-10365.09</v>
          </cell>
          <cell r="AL15824" t="str">
            <v>IRB avanzado_N/A_0_8.PYMES_MINOR_5_0_75%_-1</v>
          </cell>
        </row>
        <row r="15825">
          <cell r="J15825">
            <v>0</v>
          </cell>
          <cell r="AL15825" t="str">
            <v>IRB avanzado_N/A_0_8.PYMES_MINOR_5_0_75%_2</v>
          </cell>
        </row>
        <row r="15826">
          <cell r="J15826">
            <v>0</v>
          </cell>
          <cell r="AL15826" t="str">
            <v>IRB avanzado_N/A_0_8.PYMES_MINOR_5_0_75%_3</v>
          </cell>
        </row>
        <row r="15827">
          <cell r="J15827">
            <v>-1629.19</v>
          </cell>
          <cell r="AL15827" t="str">
            <v>IRB avanzado_N/A_0_8.PYMES_MINOR_5_0_75%_-1</v>
          </cell>
        </row>
        <row r="15828">
          <cell r="J15828">
            <v>0</v>
          </cell>
          <cell r="AL15828" t="str">
            <v>IRB avanzado_N/A_0_8.PYMES_MINOR_5_0_75%_3</v>
          </cell>
        </row>
        <row r="15829">
          <cell r="J15829">
            <v>-1.24</v>
          </cell>
          <cell r="AL15829" t="str">
            <v>IRB avanzado_N/A_0_8.PYMES_MINOR_5_0_75%_-1</v>
          </cell>
        </row>
        <row r="15830">
          <cell r="J15830">
            <v>-1026.2</v>
          </cell>
          <cell r="AL15830" t="str">
            <v>IRB avanzado_N/A_0_8.PYMES_MINOR_5_0_75%_-1</v>
          </cell>
        </row>
        <row r="15831">
          <cell r="J15831">
            <v>0</v>
          </cell>
          <cell r="AL15831" t="str">
            <v>IRB avanzado_N/A_0_8.PYMES_MINOR_5_0_75%_3</v>
          </cell>
        </row>
        <row r="15832">
          <cell r="J15832">
            <v>0</v>
          </cell>
          <cell r="AL15832" t="str">
            <v>IRB avanzado_N/A_0_8.PYMES_MINOR_5_0_75%_-1</v>
          </cell>
        </row>
        <row r="15833">
          <cell r="J15833">
            <v>-9544</v>
          </cell>
          <cell r="AL15833" t="str">
            <v>IRB avanzado_N/A_0_8.PYMES_MINOR_5_0_75%_-1</v>
          </cell>
        </row>
        <row r="15834">
          <cell r="J15834">
            <v>0</v>
          </cell>
          <cell r="AL15834" t="str">
            <v>IRB avanzado_N/A_0_8.PYMES_MINOR_5_0_75%_3</v>
          </cell>
        </row>
        <row r="15835">
          <cell r="J15835">
            <v>-57038.39</v>
          </cell>
          <cell r="AL15835" t="str">
            <v>IRB avanzado_N/A_0_8.PYMES_MINOR_5_0_75%_-1</v>
          </cell>
        </row>
        <row r="15836">
          <cell r="J15836">
            <v>-26.03</v>
          </cell>
          <cell r="AL15836" t="str">
            <v>IRB avanzado_N/A_0_8.PYMES_MINOR_5_0_75%_2</v>
          </cell>
        </row>
        <row r="15837">
          <cell r="J15837">
            <v>0</v>
          </cell>
          <cell r="AL15837" t="str">
            <v>IRB avanzado_N/A_0_8.PYMES_MINOR_5_0_75%_3</v>
          </cell>
        </row>
        <row r="15838">
          <cell r="J15838">
            <v>-16141.92</v>
          </cell>
          <cell r="AL15838" t="str">
            <v>IRB avanzado_N/A_0_8.PYMES_MINOR_5_0_75%_-1</v>
          </cell>
        </row>
        <row r="15839">
          <cell r="J15839">
            <v>0</v>
          </cell>
          <cell r="AL15839" t="str">
            <v>IRB avanzado_N/A_0_8.PYMES_MINOR_5_0_75%_2</v>
          </cell>
        </row>
        <row r="15840">
          <cell r="J15840">
            <v>0</v>
          </cell>
          <cell r="AL15840" t="str">
            <v>IRB avanzado_N/A_0_8.PYMES_MINOR_5_0_75%_3</v>
          </cell>
        </row>
        <row r="15841">
          <cell r="J15841">
            <v>-2087.27</v>
          </cell>
          <cell r="AL15841" t="str">
            <v>IRB avanzado_N/A_0_8.PYMES_MINOR_5_0_75%_-1</v>
          </cell>
        </row>
        <row r="15842">
          <cell r="J15842">
            <v>0</v>
          </cell>
          <cell r="AL15842" t="str">
            <v>IRB avanzado_N/A_0_8.PYMES_MINOR_5_0_75%_3</v>
          </cell>
        </row>
        <row r="15843">
          <cell r="J15843">
            <v>-16618.05</v>
          </cell>
          <cell r="AL15843" t="str">
            <v>IRB avanzado_N/A_0_8.PYMES_MINOR_5_0_75%_-1</v>
          </cell>
        </row>
        <row r="15844">
          <cell r="J15844">
            <v>0</v>
          </cell>
          <cell r="AL15844" t="str">
            <v>IRB avanzado_N/A_0_8.PYMES_MINOR_5_0_75%_3</v>
          </cell>
        </row>
        <row r="15845">
          <cell r="J15845">
            <v>-4.2699999999999996</v>
          </cell>
          <cell r="AL15845" t="str">
            <v>IRB avanzado_N/A_0_8.PYMES_MINOR_5_0_75%_-1</v>
          </cell>
        </row>
        <row r="15846">
          <cell r="J15846">
            <v>-21801.255794151999</v>
          </cell>
          <cell r="AL15846" t="str">
            <v>IRB avanzado_N/A_0_8.PYMES_MINOR_5_0_75%_-1</v>
          </cell>
        </row>
        <row r="15847">
          <cell r="J15847">
            <v>0</v>
          </cell>
          <cell r="AL15847" t="str">
            <v>IRB avanzado_N/A_0_8.PYMES_MINOR_5_0_75%_3</v>
          </cell>
        </row>
        <row r="15848">
          <cell r="J15848">
            <v>-45596.02</v>
          </cell>
          <cell r="AL15848" t="str">
            <v>IRB avanzado_N/A_0_8.PYMES_MINOR_5_0_75%_-1</v>
          </cell>
        </row>
        <row r="15849">
          <cell r="J15849">
            <v>-94.24</v>
          </cell>
          <cell r="AL15849" t="str">
            <v>IRB avanzado_N/A_0_8.PYMES_MINOR_5_0_75%_3</v>
          </cell>
        </row>
        <row r="15850">
          <cell r="J15850">
            <v>-11159.57</v>
          </cell>
          <cell r="AL15850" t="str">
            <v>IRB avanzado_N/A_0_8.PYMES_MINOR_5_0_75%_-1</v>
          </cell>
        </row>
        <row r="15851">
          <cell r="J15851">
            <v>-260.48</v>
          </cell>
          <cell r="AL15851" t="str">
            <v>IRB avanzado_N/A_0_8.PYMES_MINOR_5_0_75%_2</v>
          </cell>
        </row>
        <row r="15852">
          <cell r="J15852">
            <v>0</v>
          </cell>
          <cell r="AL15852" t="str">
            <v>IRB avanzado_N/A_0_8.PYMES_MINOR_5_0_75%_3</v>
          </cell>
        </row>
        <row r="15853">
          <cell r="J15853">
            <v>-589.95000000000005</v>
          </cell>
          <cell r="AL15853" t="str">
            <v>IRB avanzado_N/A_0_8.PYMES_MINOR_5_0_75%_-1</v>
          </cell>
        </row>
        <row r="15854">
          <cell r="J15854">
            <v>-106</v>
          </cell>
          <cell r="AL15854" t="str">
            <v>IRB avanzado_N/A_0_8.PYMES_MINOR_5_0_75%_2</v>
          </cell>
        </row>
        <row r="15855">
          <cell r="J15855">
            <v>-318</v>
          </cell>
          <cell r="AL15855" t="str">
            <v>IRB avanzado_N/A_0_8.PYMES_MINOR_5_0_75%_3</v>
          </cell>
        </row>
        <row r="15856">
          <cell r="J15856">
            <v>-11157.51</v>
          </cell>
          <cell r="AL15856" t="str">
            <v>IRB avanzado_N/A_0_8.PYMES_MINOR_5_0_75%_-1</v>
          </cell>
        </row>
        <row r="15857">
          <cell r="J15857">
            <v>0</v>
          </cell>
          <cell r="AL15857" t="str">
            <v>IRB avanzado_N/A_0_8.PYMES_MINOR_5_0_75%_2</v>
          </cell>
        </row>
        <row r="15858">
          <cell r="J15858">
            <v>0</v>
          </cell>
          <cell r="AL15858" t="str">
            <v>IRB avanzado_N/A_0_8.PYMES_MINOR_5_0_75%_3</v>
          </cell>
        </row>
        <row r="15859">
          <cell r="J15859">
            <v>-30.05</v>
          </cell>
          <cell r="AL15859" t="str">
            <v>IRB avanzado_N/A_0_8.PYMES_MINOR_5_0_75%_-1</v>
          </cell>
        </row>
        <row r="15860">
          <cell r="J15860">
            <v>-44875.699999999903</v>
          </cell>
          <cell r="AL15860" t="str">
            <v>IRB avanzado_N/A_0_8.PYMES_MINOR_5_0_75%_-1</v>
          </cell>
        </row>
        <row r="15861">
          <cell r="J15861">
            <v>-167.78</v>
          </cell>
          <cell r="AL15861" t="str">
            <v>IRB avanzado_N/A_0_8.PYMES_MINOR_5_0_75%_2</v>
          </cell>
        </row>
        <row r="15862">
          <cell r="J15862">
            <v>0</v>
          </cell>
          <cell r="AL15862" t="str">
            <v>IRB avanzado_N/A_0_8.PYMES_MINOR_5_0_75%_3</v>
          </cell>
        </row>
        <row r="15863">
          <cell r="J15863">
            <v>-300301.010000001</v>
          </cell>
          <cell r="AL15863" t="str">
            <v>IRB avanzado_N/A_0_8.PYMES_MINOR_5_0_75%_-1</v>
          </cell>
        </row>
        <row r="15864">
          <cell r="J15864">
            <v>-1.06</v>
          </cell>
          <cell r="AL15864" t="str">
            <v>IRB avanzado_N/A_0_8.PYMES_MINOR_5_0_75%_2</v>
          </cell>
        </row>
        <row r="15865">
          <cell r="J15865">
            <v>-514.79999999999995</v>
          </cell>
          <cell r="AL15865" t="str">
            <v>IRB avanzado_N/A_0_8.PYMES_MINOR_5_0_75%_3</v>
          </cell>
        </row>
        <row r="15866">
          <cell r="J15866">
            <v>-70719.08</v>
          </cell>
          <cell r="AL15866" t="str">
            <v>IRB avanzado_N/A_0_8.PYMES_MINOR_5_0_75%_-1</v>
          </cell>
        </row>
        <row r="15867">
          <cell r="J15867">
            <v>-15.89</v>
          </cell>
          <cell r="AL15867" t="str">
            <v>IRB avanzado_N/A_0_8.PYMES_MINOR_5_0_75%_2</v>
          </cell>
        </row>
        <row r="15868">
          <cell r="J15868">
            <v>-2.77</v>
          </cell>
          <cell r="AL15868" t="str">
            <v>IRB avanzado_N/A_0_8.PYMES_MINOR_5_0_75%_3</v>
          </cell>
        </row>
        <row r="15869">
          <cell r="J15869">
            <v>-3452.05</v>
          </cell>
          <cell r="AL15869" t="str">
            <v>IRB avanzado_N/A_0_8.PYMES_MINOR_5_0_75%_-1</v>
          </cell>
        </row>
        <row r="15870">
          <cell r="J15870">
            <v>-7.46</v>
          </cell>
          <cell r="AL15870" t="str">
            <v>IRB avanzado_N/A_0_8.PYMES_MINOR_5_0_75%_2</v>
          </cell>
        </row>
        <row r="15871">
          <cell r="J15871">
            <v>-25034.307565920499</v>
          </cell>
          <cell r="AL15871" t="str">
            <v>IRB avanzado_N/A_0_8.PYMES_MINOR_5_0_75%_3</v>
          </cell>
        </row>
        <row r="15872">
          <cell r="J15872">
            <v>-35182.620000000003</v>
          </cell>
          <cell r="AL15872" t="str">
            <v>IRB avanzado_N/A_0_8.PYMES_MINOR_5_0_75%_-1</v>
          </cell>
        </row>
        <row r="15873">
          <cell r="J15873">
            <v>-3.88</v>
          </cell>
          <cell r="AL15873" t="str">
            <v>IRB avanzado_N/A_0_8.PYMES_MINOR_5_0_75%_2</v>
          </cell>
        </row>
        <row r="15874">
          <cell r="J15874">
            <v>-22.43</v>
          </cell>
          <cell r="AL15874" t="str">
            <v>IRB avanzado_N/A_0_8.PYMES_MINOR_5_0_75%_3</v>
          </cell>
        </row>
        <row r="15875">
          <cell r="J15875">
            <v>-68.47</v>
          </cell>
          <cell r="AL15875" t="str">
            <v>IRB avanzado_N/A_0_8.PYMES_MINOR_5_0_75%_-1</v>
          </cell>
        </row>
        <row r="15876">
          <cell r="J15876">
            <v>-20.61</v>
          </cell>
          <cell r="AL15876" t="str">
            <v>IRB avanzado_N/A_0_8.PYMES_MINOR_5_0_75%_-1</v>
          </cell>
        </row>
        <row r="15877">
          <cell r="J15877">
            <v>-781.92</v>
          </cell>
          <cell r="AL15877" t="str">
            <v>IRB avanzado_N/A_0_8.PYMES_MINOR_5_0_75%_-1</v>
          </cell>
        </row>
        <row r="15878">
          <cell r="J15878">
            <v>-246.94</v>
          </cell>
          <cell r="AL15878" t="str">
            <v>IRB avanzado_N/A_0_8.PYMES_MINOR_5_0_75%_-1</v>
          </cell>
        </row>
        <row r="15879">
          <cell r="J15879">
            <v>-30.18</v>
          </cell>
          <cell r="AL15879" t="str">
            <v>IRB avanzado_N/A_0_8.PYMES_MINOR_5_0_75%_-1</v>
          </cell>
        </row>
        <row r="15880">
          <cell r="J15880">
            <v>-30024.400000000001</v>
          </cell>
          <cell r="AL15880" t="str">
            <v>IRB avanzado_N/A_0_8.PYMES_MINOR_5_0_75%_-1</v>
          </cell>
        </row>
        <row r="15881">
          <cell r="J15881">
            <v>0</v>
          </cell>
          <cell r="AL15881" t="str">
            <v>IRB avanzado_N/A_0_8.PYMES_MINOR_5_0_75%_2</v>
          </cell>
        </row>
        <row r="15882">
          <cell r="J15882">
            <v>0</v>
          </cell>
          <cell r="AL15882" t="str">
            <v>IRB avanzado_N/A_0_8.PYMES_MINOR_5_0_75%_3</v>
          </cell>
        </row>
        <row r="15883">
          <cell r="J15883">
            <v>-135341.26999999999</v>
          </cell>
          <cell r="AL15883" t="str">
            <v>IRB avanzado_N/A_0_8.PYMES_MINOR_5_0_75%_-1</v>
          </cell>
        </row>
        <row r="15884">
          <cell r="J15884">
            <v>-3.25</v>
          </cell>
          <cell r="AL15884" t="str">
            <v>IRB avanzado_N/A_0_8.PYMES_MINOR_5_0_75%_2</v>
          </cell>
        </row>
        <row r="15885">
          <cell r="J15885">
            <v>-20.04</v>
          </cell>
          <cell r="AL15885" t="str">
            <v>IRB avanzado_N/A_0_8.PYMES_MINOR_5_0_75%_3</v>
          </cell>
        </row>
        <row r="15886">
          <cell r="J15886">
            <v>-44900.37</v>
          </cell>
          <cell r="AL15886" t="str">
            <v>IRB avanzado_N/A_0_8.PYMES_MINOR_5_0_75%_-1</v>
          </cell>
        </row>
        <row r="15887">
          <cell r="J15887">
            <v>0</v>
          </cell>
          <cell r="AL15887" t="str">
            <v>IRB avanzado_N/A_0_8.PYMES_MINOR_5_0_75%_2</v>
          </cell>
        </row>
        <row r="15888">
          <cell r="J15888">
            <v>-20.62</v>
          </cell>
          <cell r="AL15888" t="str">
            <v>IRB avanzado_N/A_0_8.PYMES_MINOR_5_0_75%_3</v>
          </cell>
        </row>
        <row r="15889">
          <cell r="J15889">
            <v>-20924.636395339301</v>
          </cell>
          <cell r="AL15889" t="str">
            <v>IRB avanzado_N/A_0_8.PYMES_MINOR_5_0_75%_-1</v>
          </cell>
        </row>
        <row r="15890">
          <cell r="J15890">
            <v>0</v>
          </cell>
          <cell r="AL15890" t="str">
            <v>IRB avanzado_N/A_0_8.PYMES_MINOR_5_0_75%_2</v>
          </cell>
        </row>
        <row r="15891">
          <cell r="J15891">
            <v>-65130.2535409923</v>
          </cell>
          <cell r="AL15891" t="str">
            <v>IRB avanzado_N/A_0_8.PYMES_MINOR_5_0_75%_3</v>
          </cell>
        </row>
        <row r="15892">
          <cell r="J15892">
            <v>-37343.516369729798</v>
          </cell>
          <cell r="AL15892" t="str">
            <v>IRB avanzado_N/A_0_8.PYMES_MINOR_5_0_75%_-1</v>
          </cell>
        </row>
        <row r="15893">
          <cell r="J15893">
            <v>-43.75</v>
          </cell>
          <cell r="AL15893" t="str">
            <v>IRB avanzado_N/A_0_8.PYMES_MINOR_5_0_75%_2</v>
          </cell>
        </row>
        <row r="15894">
          <cell r="J15894">
            <v>-21010.329180436998</v>
          </cell>
          <cell r="AL15894" t="str">
            <v>IRB avanzado_N/A_0_8.PYMES_MINOR_5_0_75%_3</v>
          </cell>
        </row>
        <row r="15895">
          <cell r="J15895">
            <v>-16.66</v>
          </cell>
          <cell r="AL15895" t="str">
            <v>IRB avanzado_N/A_0_8.PYMES_MINOR_5_0_75%_-1</v>
          </cell>
        </row>
        <row r="15896">
          <cell r="J15896">
            <v>-3881.1100000000101</v>
          </cell>
          <cell r="AL15896" t="str">
            <v>IRB avanzado_N/A_0_8.PYMES_MINOR_5_0_75%_-1</v>
          </cell>
        </row>
        <row r="15897">
          <cell r="J15897">
            <v>0</v>
          </cell>
          <cell r="AL15897" t="str">
            <v>IRB avanzado_N/A_0_8.PYMES_MINOR_5_0_75%_3</v>
          </cell>
        </row>
        <row r="15898">
          <cell r="J15898">
            <v>-16589.330000000002</v>
          </cell>
          <cell r="AL15898" t="str">
            <v>IRB avanzado_N/A_0_8.PYMES_MINOR_5_0_75%_-1</v>
          </cell>
        </row>
        <row r="15899">
          <cell r="J15899">
            <v>0</v>
          </cell>
          <cell r="AL15899" t="str">
            <v>IRB avanzado_N/A_0_8.PYMES_MINOR_5_0_75%_3</v>
          </cell>
        </row>
        <row r="15900">
          <cell r="J15900">
            <v>-5223.8</v>
          </cell>
          <cell r="AL15900" t="str">
            <v>IRB avanzado_N/A_0_8.PYMES_MINOR_5_0_75%_-1</v>
          </cell>
        </row>
        <row r="15901">
          <cell r="J15901">
            <v>-219.06</v>
          </cell>
          <cell r="AL15901" t="str">
            <v>IRB avanzado_N/A_0_8.PYMES_MINOR_5_0_75%_3</v>
          </cell>
        </row>
        <row r="15902">
          <cell r="J15902">
            <v>-8078.87</v>
          </cell>
          <cell r="AL15902" t="str">
            <v>IRB avanzado_N/A_0_8.PYMES_MINOR_5_0_75%_-1</v>
          </cell>
        </row>
        <row r="15903">
          <cell r="J15903">
            <v>0</v>
          </cell>
          <cell r="AL15903" t="str">
            <v>IRB avanzado_N/A_0_8.PYMES_MINOR_5_0_75%_3</v>
          </cell>
        </row>
        <row r="15904">
          <cell r="J15904">
            <v>-4899.88</v>
          </cell>
          <cell r="AL15904" t="str">
            <v>IRB avanzado_N/A_0_8.PYMES_MINOR_5_0_75%_-1</v>
          </cell>
        </row>
        <row r="15905">
          <cell r="J15905">
            <v>0</v>
          </cell>
          <cell r="AL15905" t="str">
            <v>IRB avanzado_N/A_0_8.PYMES_MINOR_5_0_75%_3</v>
          </cell>
        </row>
        <row r="15906">
          <cell r="J15906">
            <v>-4.05</v>
          </cell>
          <cell r="AL15906" t="str">
            <v>IRB avanzado_N/A_0_8.PYMES_MINOR_5_0_75%_-1</v>
          </cell>
        </row>
        <row r="15907">
          <cell r="J15907">
            <v>-13969.77</v>
          </cell>
          <cell r="AL15907" t="str">
            <v>IRB avanzado_N/A_0_8.PYMES_MINOR_5_0_75%_-1</v>
          </cell>
        </row>
        <row r="15908">
          <cell r="J15908">
            <v>0</v>
          </cell>
          <cell r="AL15908" t="str">
            <v>IRB avanzado_N/A_0_8.PYMES_MINOR_5_0_75%_3</v>
          </cell>
        </row>
        <row r="15909">
          <cell r="J15909">
            <v>-111262.53</v>
          </cell>
          <cell r="AL15909" t="str">
            <v>IRB avanzado_N/A_0_8.PYMES_MINOR_5_0_75%_-1</v>
          </cell>
        </row>
        <row r="15910">
          <cell r="J15910">
            <v>0</v>
          </cell>
          <cell r="AL15910" t="str">
            <v>IRB avanzado_N/A_0_8.PYMES_MINOR_5_0_75%_2</v>
          </cell>
        </row>
        <row r="15911">
          <cell r="J15911">
            <v>-99</v>
          </cell>
          <cell r="AL15911" t="str">
            <v>IRB avanzado_N/A_0_8.PYMES_MINOR_5_0_75%_3</v>
          </cell>
        </row>
        <row r="15912">
          <cell r="J15912">
            <v>-28332.1</v>
          </cell>
          <cell r="AL15912" t="str">
            <v>IRB avanzado_N/A_0_8.PYMES_MINOR_5_0_75%_-1</v>
          </cell>
        </row>
        <row r="15913">
          <cell r="J15913">
            <v>-10.1</v>
          </cell>
          <cell r="AL15913" t="str">
            <v>IRB avanzado_N/A_0_8.PYMES_MINOR_5_0_75%_3</v>
          </cell>
        </row>
        <row r="15914">
          <cell r="J15914">
            <v>-2191.73</v>
          </cell>
          <cell r="AL15914" t="str">
            <v>IRB avanzado_N/A_0_8.PYMES_MINOR_5_0_75%_-1</v>
          </cell>
        </row>
        <row r="15915">
          <cell r="J15915">
            <v>0</v>
          </cell>
          <cell r="AL15915" t="str">
            <v>IRB avanzado_N/A_0_8.PYMES_MINOR_5_0_75%_3</v>
          </cell>
        </row>
        <row r="15916">
          <cell r="J15916">
            <v>-15451.65</v>
          </cell>
          <cell r="AL15916" t="str">
            <v>IRB avanzado_N/A_0_8.PYMES_MINOR_5_0_75%_-1</v>
          </cell>
        </row>
        <row r="15917">
          <cell r="J15917">
            <v>0</v>
          </cell>
          <cell r="AL15917" t="str">
            <v>IRB avanzado_N/A_0_8.PYMES_MINOR_5_0_75%_3</v>
          </cell>
        </row>
        <row r="15918">
          <cell r="J15918">
            <v>-2.85</v>
          </cell>
          <cell r="AL15918" t="str">
            <v>IRB avanzado_N/A_0_8.PYMES_MINOR_5_0_75%_-1</v>
          </cell>
        </row>
        <row r="15919">
          <cell r="J15919">
            <v>-1622.66</v>
          </cell>
          <cell r="AL15919" t="str">
            <v>IRB avanzado_N/A_0_8.PYMES_MINOR_5_0_75%_-1</v>
          </cell>
        </row>
        <row r="15920">
          <cell r="J15920">
            <v>-26688.61</v>
          </cell>
          <cell r="AL15920" t="str">
            <v>IRB avanzado_N/A_0_8.PYMES_MINOR_5_0_75%_-1</v>
          </cell>
        </row>
        <row r="15921">
          <cell r="J15921">
            <v>0</v>
          </cell>
          <cell r="AL15921" t="str">
            <v>IRB avanzado_N/A_0_8.PYMES_MINOR_5_0_75%_3</v>
          </cell>
        </row>
        <row r="15922">
          <cell r="J15922">
            <v>-6332.06</v>
          </cell>
          <cell r="AL15922" t="str">
            <v>IRB avanzado_N/A_0_8.PYMES_MINOR_5_0_75%_-1</v>
          </cell>
        </row>
        <row r="15923">
          <cell r="J15923">
            <v>-85</v>
          </cell>
          <cell r="AL15923" t="str">
            <v>IRB avanzado_N/A_0_8.PYMES_MINOR_5_0_75%_3</v>
          </cell>
        </row>
        <row r="15924">
          <cell r="J15924">
            <v>-48.96</v>
          </cell>
          <cell r="AL15924" t="str">
            <v>IRB avanzado_N/A_0_8.PYMES_MINOR_5_0_75%_-1</v>
          </cell>
        </row>
        <row r="15925">
          <cell r="J15925">
            <v>-6699.7</v>
          </cell>
          <cell r="AL15925" t="str">
            <v>IRB avanzado_N/A_0_8.PYMES_MINOR_5_0_75%_-1</v>
          </cell>
        </row>
        <row r="15926">
          <cell r="J15926">
            <v>-51.75</v>
          </cell>
          <cell r="AL15926" t="str">
            <v>IRB avanzado_N/A_0_8.PYMES_MINOR_5_0_75%_3</v>
          </cell>
        </row>
        <row r="15927">
          <cell r="J15927">
            <v>-9581.9</v>
          </cell>
          <cell r="AL15927" t="str">
            <v>IRB avanzado_N/A_0_8.PYMES_MINOR_5_0_75%_-1</v>
          </cell>
        </row>
        <row r="15928">
          <cell r="J15928">
            <v>-3.23</v>
          </cell>
          <cell r="AL15928" t="str">
            <v>IRB avanzado_N/A_0_8.PYMES_MINOR_5_0_75%_3</v>
          </cell>
        </row>
        <row r="15929">
          <cell r="J15929">
            <v>-77065.230000000098</v>
          </cell>
          <cell r="AL15929" t="str">
            <v>IRB avanzado_N/A_0_8.PYMES_MINOR_5_0_75%_-1</v>
          </cell>
        </row>
        <row r="15930">
          <cell r="J15930">
            <v>-5.09</v>
          </cell>
          <cell r="AL15930" t="str">
            <v>IRB avanzado_N/A_0_8.PYMES_MINOR_5_0_75%_2</v>
          </cell>
        </row>
        <row r="15931">
          <cell r="J15931">
            <v>-6.92</v>
          </cell>
          <cell r="AL15931" t="str">
            <v>IRB avanzado_N/A_0_8.PYMES_MINOR_5_0_75%_3</v>
          </cell>
        </row>
        <row r="15932">
          <cell r="J15932">
            <v>-18973.47</v>
          </cell>
          <cell r="AL15932" t="str">
            <v>IRB avanzado_N/A_0_8.PYMES_MINOR_5_0_75%_-1</v>
          </cell>
        </row>
        <row r="15933">
          <cell r="J15933">
            <v>-7.33</v>
          </cell>
          <cell r="AL15933" t="str">
            <v>IRB avanzado_N/A_0_8.PYMES_MINOR_5_0_75%_2</v>
          </cell>
        </row>
        <row r="15934">
          <cell r="J15934">
            <v>0</v>
          </cell>
          <cell r="AL15934" t="str">
            <v>IRB avanzado_N/A_0_8.PYMES_MINOR_5_0_75%_3</v>
          </cell>
        </row>
        <row r="15935">
          <cell r="J15935">
            <v>-2418.87</v>
          </cell>
          <cell r="AL15935" t="str">
            <v>IRB avanzado_N/A_0_8.PYMES_MINOR_5_0_75%_-1</v>
          </cell>
        </row>
        <row r="15936">
          <cell r="J15936">
            <v>-10016.43</v>
          </cell>
          <cell r="AL15936" t="str">
            <v>IRB avanzado_N/A_0_8.PYMES_MINOR_5_0_75%_-1</v>
          </cell>
        </row>
        <row r="15937">
          <cell r="J15937">
            <v>0</v>
          </cell>
          <cell r="AL15937" t="str">
            <v>IRB avanzado_N/A_0_8.PYMES_MINOR_5_0_75%_3</v>
          </cell>
        </row>
        <row r="15938">
          <cell r="J15938">
            <v>-3</v>
          </cell>
          <cell r="AL15938" t="str">
            <v>IRB avanzado_N/A_0_8.PYMES_MINOR_5_0_75%_-1</v>
          </cell>
        </row>
        <row r="15939">
          <cell r="J15939">
            <v>-1161.69</v>
          </cell>
          <cell r="AL15939" t="str">
            <v>IRB avanzado_N/A_0_8.PYMES_MINOR_5_0_75%_-1</v>
          </cell>
        </row>
        <row r="15940">
          <cell r="J15940">
            <v>-5248.36</v>
          </cell>
          <cell r="AL15940" t="str">
            <v>IRB avanzado_N/A_0_8.PYMES_MINOR_5_0_75%_-1</v>
          </cell>
        </row>
        <row r="15941">
          <cell r="J15941">
            <v>-1314.99</v>
          </cell>
          <cell r="AL15941" t="str">
            <v>IRB avanzado_N/A_0_8.PYMES_MINOR_5_0_75%_-1</v>
          </cell>
        </row>
        <row r="15942">
          <cell r="J15942">
            <v>-1.6</v>
          </cell>
          <cell r="AL15942" t="str">
            <v>IRB avanzado_N/A_0_8.PYMES_MINOR_5_0_75%_-1</v>
          </cell>
        </row>
        <row r="15943">
          <cell r="J15943">
            <v>-2228.96</v>
          </cell>
          <cell r="AL15943" t="str">
            <v>IRB avanzado_N/A_0_8.PYMES_MINOR_5_0_75%_-1</v>
          </cell>
        </row>
        <row r="15944">
          <cell r="J15944">
            <v>0</v>
          </cell>
          <cell r="AL15944" t="str">
            <v>IRB avanzado_N/A_0_8.PYMES_MINOR_5_0_75%_3</v>
          </cell>
        </row>
        <row r="15945">
          <cell r="J15945">
            <v>-28.82</v>
          </cell>
          <cell r="AL15945" t="str">
            <v>IRB avanzado_N/A_0_8.PYMES_MINOR_5_0_75%_-1</v>
          </cell>
        </row>
        <row r="15946">
          <cell r="J15946">
            <v>-634.91</v>
          </cell>
          <cell r="AL15946" t="str">
            <v>IRB avanzado_N/A_0_8.PYMES_MINOR_5_0_75%_-1</v>
          </cell>
        </row>
        <row r="15947">
          <cell r="J15947">
            <v>-74.930000000000007</v>
          </cell>
          <cell r="AL15947" t="str">
            <v>IRB avanzado_N/A_0_8.PYMES_MINOR_5_0_75%_-1</v>
          </cell>
        </row>
        <row r="15948">
          <cell r="J15948">
            <v>0</v>
          </cell>
          <cell r="AL15948" t="str">
            <v>IRB avanzado_N/A_0_8.PYMES_MINOR_5_0_75%_3</v>
          </cell>
        </row>
        <row r="15949">
          <cell r="J15949">
            <v>-19.350000000000001</v>
          </cell>
          <cell r="AL15949" t="str">
            <v>IRB avanzado_N/A_0_8.PYMES_MINOR_5_0_75%_-1</v>
          </cell>
        </row>
        <row r="15950">
          <cell r="J15950">
            <v>-7137.4</v>
          </cell>
          <cell r="AL15950" t="str">
            <v>IRB avanzado_N/A_0_8.PYMES_MINOR_5_0_75%_-1</v>
          </cell>
        </row>
        <row r="15951">
          <cell r="J15951">
            <v>-3.37</v>
          </cell>
          <cell r="AL15951" t="str">
            <v>IRB avanzado_N/A_0_8.PYMES_MINOR_5_0_75%_3</v>
          </cell>
        </row>
        <row r="15952">
          <cell r="J15952">
            <v>-33720.769999999997</v>
          </cell>
          <cell r="AL15952" t="str">
            <v>IRB avanzado_N/A_0_8.PYMES_MINOR_5_0_75%_-1</v>
          </cell>
        </row>
        <row r="15953">
          <cell r="J15953">
            <v>-28.53</v>
          </cell>
          <cell r="AL15953" t="str">
            <v>IRB avanzado_N/A_0_8.PYMES_MINOR_5_0_75%_3</v>
          </cell>
        </row>
        <row r="15954">
          <cell r="J15954">
            <v>-9295.4099999999908</v>
          </cell>
          <cell r="AL15954" t="str">
            <v>IRB avanzado_N/A_0_8.PYMES_MINOR_5_0_75%_-1</v>
          </cell>
        </row>
        <row r="15955">
          <cell r="J15955">
            <v>0</v>
          </cell>
          <cell r="AL15955" t="str">
            <v>IRB avanzado_N/A_0_8.PYMES_MINOR_5_0_75%_2</v>
          </cell>
        </row>
        <row r="15956">
          <cell r="J15956">
            <v>-3.15</v>
          </cell>
          <cell r="AL15956" t="str">
            <v>IRB avanzado_N/A_0_8.PYMES_MINOR_5_0_75%_3</v>
          </cell>
        </row>
        <row r="15957">
          <cell r="J15957">
            <v>-1569.74</v>
          </cell>
          <cell r="AL15957" t="str">
            <v>IRB avanzado_N/A_0_8.PYMES_MINOR_5_0_75%_-1</v>
          </cell>
        </row>
        <row r="15958">
          <cell r="J15958">
            <v>0</v>
          </cell>
          <cell r="AL15958" t="str">
            <v>IRB avanzado_N/A_0_8.PYMES_MINOR_5_0_75%_3</v>
          </cell>
        </row>
        <row r="15959">
          <cell r="J15959">
            <v>-16988.25</v>
          </cell>
          <cell r="AL15959" t="str">
            <v>IRB avanzado_N/A_0_8.PYMES_MINOR_5_0_75%_-1</v>
          </cell>
        </row>
        <row r="15960">
          <cell r="J15960">
            <v>-24.79</v>
          </cell>
          <cell r="AL15960" t="str">
            <v>IRB avanzado_N/A_0_8.PYMES_MINOR_5_0_75%_3</v>
          </cell>
        </row>
        <row r="15961">
          <cell r="J15961">
            <v>-1603.08</v>
          </cell>
          <cell r="AL15961" t="str">
            <v>IRB avanzado_N/A_0_8.PYMES_MINOR_5_0_75%_-1</v>
          </cell>
        </row>
        <row r="15962">
          <cell r="J15962">
            <v>0</v>
          </cell>
          <cell r="AL15962" t="str">
            <v>IRB avanzado_N/A_0_8.PYMES_MINOR_5_0_75%_3</v>
          </cell>
        </row>
        <row r="15963">
          <cell r="J15963">
            <v>-11422.38</v>
          </cell>
          <cell r="AL15963" t="str">
            <v>IRB avanzado_N/A_0_8.PYMES_MINOR_5_0_75%_-1</v>
          </cell>
        </row>
        <row r="15964">
          <cell r="J15964">
            <v>0</v>
          </cell>
          <cell r="AL15964" t="str">
            <v>IRB avanzado_N/A_0_8.PYMES_MINOR_5_0_75%_3</v>
          </cell>
        </row>
        <row r="15965">
          <cell r="J15965">
            <v>-5574.3</v>
          </cell>
          <cell r="AL15965" t="str">
            <v>IRB avanzado_N/A_0_8.PYMES_MINOR_5_0_75%_-1</v>
          </cell>
        </row>
        <row r="15966">
          <cell r="J15966">
            <v>0</v>
          </cell>
          <cell r="AL15966" t="str">
            <v>IRB avanzado_N/A_0_8.PYMES_MINOR_5_0_75%_3</v>
          </cell>
        </row>
        <row r="15967">
          <cell r="J15967">
            <v>-144.63999999999999</v>
          </cell>
          <cell r="AL15967" t="str">
            <v>IRB avanzado_N/A_0_8.PYMES_MINOR_5_0_75%_-1</v>
          </cell>
        </row>
        <row r="15968">
          <cell r="J15968">
            <v>-1617.03</v>
          </cell>
          <cell r="AL15968" t="str">
            <v>IRB avanzado_N/A_0_8.PYMES_MINOR_5_0_75%_-1</v>
          </cell>
        </row>
        <row r="15969">
          <cell r="J15969">
            <v>0</v>
          </cell>
          <cell r="AL15969" t="str">
            <v>IRB avanzado_N/A_0_8.PYMES_MINOR_5_0_75%_3</v>
          </cell>
        </row>
        <row r="15970">
          <cell r="J15970">
            <v>-1.88</v>
          </cell>
          <cell r="AL15970" t="str">
            <v>IRB avanzado_N/A_0_8.PYMES_MINOR_5_0_75%_-1</v>
          </cell>
        </row>
        <row r="15971">
          <cell r="J15971">
            <v>-3190.4</v>
          </cell>
          <cell r="AL15971" t="str">
            <v>IRB avanzado_N/A_0_8.PYMES_MINOR_5_0_75%_-1</v>
          </cell>
        </row>
        <row r="15972">
          <cell r="J15972">
            <v>0</v>
          </cell>
          <cell r="AL15972" t="str">
            <v>IRB avanzado_N/A_0_8.PYMES_MINOR_5_0_75%_3</v>
          </cell>
        </row>
        <row r="15973">
          <cell r="J15973">
            <v>-30452.19</v>
          </cell>
          <cell r="AL15973" t="str">
            <v>IRB avanzado_N/A_0_8.PYMES_MINOR_5_0_75%_-1</v>
          </cell>
        </row>
        <row r="15974">
          <cell r="J15974">
            <v>-865.98</v>
          </cell>
          <cell r="AL15974" t="str">
            <v>IRB avanzado_N/A_0_8.PYMES_MINOR_5_0_75%_3</v>
          </cell>
        </row>
        <row r="15975">
          <cell r="J15975">
            <v>-4732.04</v>
          </cell>
          <cell r="AL15975" t="str">
            <v>IRB avanzado_N/A_0_8.PYMES_MINOR_5_0_75%_-1</v>
          </cell>
        </row>
        <row r="15976">
          <cell r="J15976">
            <v>0</v>
          </cell>
          <cell r="AL15976" t="str">
            <v>IRB avanzado_N/A_0_8.PYMES_MINOR_5_0_75%_2</v>
          </cell>
        </row>
        <row r="15977">
          <cell r="J15977">
            <v>0</v>
          </cell>
          <cell r="AL15977" t="str">
            <v>IRB avanzado_N/A_0_8.PYMES_MINOR_5_0_75%_3</v>
          </cell>
        </row>
        <row r="15978">
          <cell r="J15978">
            <v>-233.65</v>
          </cell>
          <cell r="AL15978" t="str">
            <v>IRB avanzado_N/A_0_8.PYMES_MINOR_5_0_75%_-1</v>
          </cell>
        </row>
        <row r="15979">
          <cell r="J15979">
            <v>0</v>
          </cell>
          <cell r="AL15979" t="str">
            <v>IRB avanzado_N/A_0_8.PYMES_MINOR_5_0_75%_3</v>
          </cell>
        </row>
        <row r="15980">
          <cell r="J15980">
            <v>-4391.82</v>
          </cell>
          <cell r="AL15980" t="str">
            <v>IRB avanzado_N/A_0_8.PYMES_MINOR_5_0_75%_-1</v>
          </cell>
        </row>
        <row r="15981">
          <cell r="J15981">
            <v>0</v>
          </cell>
          <cell r="AL15981" t="str">
            <v>IRB avanzado_N/A_0_8.PYMES_MINOR_5_0_75%_3</v>
          </cell>
        </row>
        <row r="15982">
          <cell r="J15982">
            <v>0</v>
          </cell>
          <cell r="AL15982" t="str">
            <v>IRB avanzado_N/A_0_8.PYMES_MINOR_5_0_75%_-1</v>
          </cell>
        </row>
        <row r="15983">
          <cell r="J15983">
            <v>-1378.31</v>
          </cell>
          <cell r="AL15983" t="str">
            <v>IRB avanzado_N/A_0_8.PYMES_MINOR_5_0_75%_-1</v>
          </cell>
        </row>
        <row r="15984">
          <cell r="J15984">
            <v>0</v>
          </cell>
          <cell r="AL15984" t="str">
            <v>IRB avanzado_N/A_0_8.PYMES_MINOR_5_0_75%_3</v>
          </cell>
        </row>
        <row r="15985">
          <cell r="J15985">
            <v>-20.46</v>
          </cell>
          <cell r="AL15985" t="str">
            <v>IRB avanzado_N/A_0_8.PYMES_MINOR_5_0_75%_-1</v>
          </cell>
        </row>
        <row r="15986">
          <cell r="J15986">
            <v>0</v>
          </cell>
          <cell r="AL15986" t="str">
            <v>IRB avanzado_N/A_0_8.PYMES_MINOR_5_1_0%_3</v>
          </cell>
        </row>
        <row r="15987">
          <cell r="J15987">
            <v>0</v>
          </cell>
          <cell r="AL15987" t="str">
            <v>IRB avanzado_N/A_0_8.PYMES_MINOR_5_1_0%_-1</v>
          </cell>
        </row>
        <row r="15988">
          <cell r="J15988">
            <v>0</v>
          </cell>
          <cell r="AL15988" t="str">
            <v>IRB avanzado_N/A_0_8.PYMES_MINOR_5_1_0%_-1</v>
          </cell>
        </row>
        <row r="15989">
          <cell r="J15989">
            <v>0</v>
          </cell>
          <cell r="AL15989" t="str">
            <v>IRB avanzado_N/A_0_8.PYMES_MINOR_5_1_0%_-1</v>
          </cell>
        </row>
        <row r="15990">
          <cell r="J15990">
            <v>0</v>
          </cell>
          <cell r="AL15990" t="str">
            <v>IRB avanzado_N/A_0_8.PYMES_MINOR_5_1_0%_-1</v>
          </cell>
        </row>
        <row r="15991">
          <cell r="J15991">
            <v>0</v>
          </cell>
          <cell r="AL15991" t="str">
            <v>IRB avanzado_N/A_0_8.PYMES_MINOR_5_1_0%_3</v>
          </cell>
        </row>
        <row r="15992">
          <cell r="J15992">
            <v>0</v>
          </cell>
          <cell r="AL15992" t="str">
            <v>IRB avanzado_N/A_0_8.PYMES_MINOR_5_1_0%_-1</v>
          </cell>
        </row>
        <row r="15993">
          <cell r="J15993">
            <v>0</v>
          </cell>
          <cell r="AL15993" t="str">
            <v>IRB avanzado_N/A_0_8.PYMES_MINOR_5_1_0%_-1</v>
          </cell>
        </row>
        <row r="15994">
          <cell r="J15994">
            <v>0</v>
          </cell>
          <cell r="AL15994" t="str">
            <v>IRB avanzado_N/A_0_8.PYMES_MINOR_5_1_0%_3</v>
          </cell>
        </row>
        <row r="15995">
          <cell r="J15995">
            <v>0</v>
          </cell>
          <cell r="AL15995" t="str">
            <v>IRB avanzado_N/A_0_8.PYMES_MINOR_5_1_0%_-1</v>
          </cell>
        </row>
        <row r="15996">
          <cell r="J15996">
            <v>0</v>
          </cell>
          <cell r="AL15996" t="str">
            <v>IRB avanzado_N/A_0_8.PYMES_MINOR_5_1_0%_-1</v>
          </cell>
        </row>
        <row r="15997">
          <cell r="J15997">
            <v>0</v>
          </cell>
          <cell r="AL15997" t="str">
            <v>IRB avanzado_N/A_0_8.PYMES_MINOR_5_1_0%_-1</v>
          </cell>
        </row>
        <row r="15998">
          <cell r="J15998">
            <v>0</v>
          </cell>
          <cell r="AL15998" t="str">
            <v>IRB avanzado_N/A_0_8.PYMES_MINOR_5_1_0%_-1</v>
          </cell>
        </row>
        <row r="15999">
          <cell r="J15999">
            <v>0</v>
          </cell>
          <cell r="AL15999" t="str">
            <v>IRB avanzado_N/A_0_8.PYMES_MINOR_5_1_0%_-1</v>
          </cell>
        </row>
        <row r="16000">
          <cell r="J16000">
            <v>0</v>
          </cell>
          <cell r="AL16000" t="str">
            <v>IRB avanzado_N/A_0_8.PYMES_MINOR_5_1_0%_-1</v>
          </cell>
        </row>
        <row r="16001">
          <cell r="J16001">
            <v>0</v>
          </cell>
          <cell r="AL16001" t="str">
            <v>IRB avanzado_N/A_0_8.PYMES_MINOR_5_1_0%_-1</v>
          </cell>
        </row>
        <row r="16002">
          <cell r="J16002">
            <v>-3114.1</v>
          </cell>
          <cell r="AL16002" t="str">
            <v>IRB avanzado_N/A_0_8.PYMES_MINOR_5_1_100%_-1</v>
          </cell>
        </row>
        <row r="16003">
          <cell r="J16003">
            <v>-4122.21</v>
          </cell>
          <cell r="AL16003" t="str">
            <v>IRB avanzado_N/A_0_8.PYMES_MINOR_5_1_100%_-1</v>
          </cell>
        </row>
        <row r="16004">
          <cell r="J16004">
            <v>-45.2</v>
          </cell>
          <cell r="AL16004" t="str">
            <v>IRB avanzado_N/A_0_8.PYMES_MINOR_5_1_100%_-1</v>
          </cell>
        </row>
        <row r="16005">
          <cell r="J16005">
            <v>-1444.65</v>
          </cell>
          <cell r="AL16005" t="str">
            <v>IRB avanzado_N/A_0_8.PYMES_MINOR_5_1_100%_-1</v>
          </cell>
        </row>
        <row r="16006">
          <cell r="J16006">
            <v>-5561.33</v>
          </cell>
          <cell r="AL16006" t="str">
            <v>IRB avanzado_N/A_0_8.PYMES_MINOR_5_1_100%_-1</v>
          </cell>
        </row>
        <row r="16007">
          <cell r="J16007">
            <v>-53.52</v>
          </cell>
          <cell r="AL16007" t="str">
            <v>IRB avanzado_N/A_0_8.PYMES_MINOR_5_1_100%_-1</v>
          </cell>
        </row>
        <row r="16008">
          <cell r="J16008">
            <v>-305.13</v>
          </cell>
          <cell r="AL16008" t="str">
            <v>IRB avanzado_N/A_0_8.PYMES_MINOR_5_1_100%_-1</v>
          </cell>
        </row>
        <row r="16009">
          <cell r="J16009">
            <v>-20.5</v>
          </cell>
          <cell r="AL16009" t="str">
            <v>IRB avanzado_N/A_0_8.PYMES_MINOR_5_1_100%_-1</v>
          </cell>
        </row>
        <row r="16010">
          <cell r="J16010">
            <v>-601.72</v>
          </cell>
          <cell r="AL16010" t="str">
            <v>IRB avanzado_N/A_0_8.PYMES_MINOR_5_1_100%_-1</v>
          </cell>
        </row>
        <row r="16011">
          <cell r="J16011">
            <v>-1089.9749018938401</v>
          </cell>
          <cell r="AL16011" t="str">
            <v>IRB avanzado_N/A_0_8.PYMES_MINOR_5_1_100%_-1</v>
          </cell>
        </row>
        <row r="16012">
          <cell r="J16012">
            <v>-1073.8800000000001</v>
          </cell>
          <cell r="AL16012" t="str">
            <v>IRB avanzado_N/A_0_8.PYMES_MINOR_5_1_100%_-1</v>
          </cell>
        </row>
        <row r="16013">
          <cell r="J16013">
            <v>-17.03</v>
          </cell>
          <cell r="AL16013" t="str">
            <v>IRB avanzado_N/A_0_8.PYMES_MINOR_5_1_100%_-1</v>
          </cell>
        </row>
        <row r="16014">
          <cell r="J16014">
            <v>-88.69</v>
          </cell>
          <cell r="AL16014" t="str">
            <v>IRB avanzado_N/A_0_8.PYMES_MINOR_5_1_100%_-1</v>
          </cell>
        </row>
        <row r="16015">
          <cell r="J16015">
            <v>-738.08</v>
          </cell>
          <cell r="AL16015" t="str">
            <v>IRB avanzado_N/A_0_8.PYMES_MINOR_5_1_100%_-1</v>
          </cell>
        </row>
        <row r="16016">
          <cell r="J16016">
            <v>-4731.9799999999996</v>
          </cell>
          <cell r="AL16016" t="str">
            <v>IRB avanzado_N/A_0_8.PYMES_MINOR_5_1_100%_-1</v>
          </cell>
        </row>
        <row r="16017">
          <cell r="J16017">
            <v>-87.89</v>
          </cell>
          <cell r="AL16017" t="str">
            <v>IRB avanzado_N/A_0_8.PYMES_MINOR_5_1_100%_-1</v>
          </cell>
        </row>
        <row r="16018">
          <cell r="J16018">
            <v>-3073.8</v>
          </cell>
          <cell r="AL16018" t="str">
            <v>IRB avanzado_N/A_0_8.PYMES_MINOR_5_1_100%_-1</v>
          </cell>
        </row>
        <row r="16019">
          <cell r="J16019">
            <v>-122.34</v>
          </cell>
          <cell r="AL16019" t="str">
            <v>IRB avanzado_N/A_0_8.PYMES_MINOR_5_1_100%_-1</v>
          </cell>
        </row>
        <row r="16020">
          <cell r="J16020">
            <v>-288.789847148403</v>
          </cell>
          <cell r="AL16020" t="str">
            <v>IRB avanzado_N/A_0_8.PYMES_MINOR_5_1_100%_3</v>
          </cell>
        </row>
        <row r="16021">
          <cell r="J16021">
            <v>-750.3</v>
          </cell>
          <cell r="AL16021" t="str">
            <v>IRB avanzado_N/A_0_8.PYMES_MINOR_5_1_100%_-1</v>
          </cell>
        </row>
        <row r="16022">
          <cell r="J16022">
            <v>-42956.374928580997</v>
          </cell>
          <cell r="AL16022" t="str">
            <v>IRB avanzado_N/A_0_8.PYMES_MINOR_5_1_100%_-1</v>
          </cell>
        </row>
        <row r="16023">
          <cell r="J16023">
            <v>-14513.823653986001</v>
          </cell>
          <cell r="AL16023" t="str">
            <v>IRB avanzado_N/A_0_8.PYMES_MINOR_5_1_100%_-1</v>
          </cell>
        </row>
        <row r="16024">
          <cell r="J16024">
            <v>-1739.73</v>
          </cell>
          <cell r="AL16024" t="str">
            <v>IRB avanzado_N/A_0_8.PYMES_MINOR_5_1_100%_-1</v>
          </cell>
        </row>
        <row r="16025">
          <cell r="J16025">
            <v>-2354.16</v>
          </cell>
          <cell r="AL16025" t="str">
            <v>IRB avanzado_N/A_0_8.PYMES_MINOR_5_1_100%_-1</v>
          </cell>
        </row>
        <row r="16026">
          <cell r="J16026">
            <v>-3661.49</v>
          </cell>
          <cell r="AL16026" t="str">
            <v>IRB avanzado_N/A_0_8.PYMES_MINOR_5_1_100%_-1</v>
          </cell>
        </row>
        <row r="16027">
          <cell r="J16027">
            <v>-435.83</v>
          </cell>
          <cell r="AL16027" t="str">
            <v>IRB avanzado_N/A_0_8.PYMES_MINOR_5_1_100%_-1</v>
          </cell>
        </row>
        <row r="16028">
          <cell r="J16028">
            <v>-21145.19</v>
          </cell>
          <cell r="AL16028" t="str">
            <v>IRB avanzado_N/A_0_8.PYMES_MINOR_5_1_100%_-1</v>
          </cell>
        </row>
        <row r="16029">
          <cell r="J16029">
            <v>-1031.04</v>
          </cell>
          <cell r="AL16029" t="str">
            <v>IRB avanzado_N/A_0_8.PYMES_MINOR_5_1_100%_-1</v>
          </cell>
        </row>
        <row r="16030">
          <cell r="J16030">
            <v>-0.2</v>
          </cell>
          <cell r="AL16030" t="str">
            <v>IRB avanzado_N/A_0_8.PYMES_MINOR_5_1_100%_-1</v>
          </cell>
        </row>
        <row r="16031">
          <cell r="J16031">
            <v>-61.71</v>
          </cell>
          <cell r="AL16031" t="str">
            <v>IRB avanzado_N/A_0_8.PYMES_MINOR_5_1_100%_-1</v>
          </cell>
        </row>
        <row r="16032">
          <cell r="J16032">
            <v>-713.32</v>
          </cell>
          <cell r="AL16032" t="str">
            <v>IRB avanzado_N/A_0_8.PYMES_MINOR_5_1_100%_-1</v>
          </cell>
        </row>
        <row r="16033">
          <cell r="J16033">
            <v>-0.48</v>
          </cell>
          <cell r="AL16033" t="str">
            <v>IRB avanzado_N/A_0_8.PYMES_MINOR_5_1_100%_-1</v>
          </cell>
        </row>
        <row r="16034">
          <cell r="J16034">
            <v>-257.47000000000003</v>
          </cell>
          <cell r="AL16034" t="str">
            <v>IRB avanzado_N/A_0_8.PYMES_MINOR_5_1_100%_-1</v>
          </cell>
        </row>
        <row r="16035">
          <cell r="J16035">
            <v>-6.45</v>
          </cell>
          <cell r="AL16035" t="str">
            <v>IRB avanzado_N/A_0_8.PYMES_MINOR_5_1_100%_-1</v>
          </cell>
        </row>
        <row r="16036">
          <cell r="J16036">
            <v>-5.31</v>
          </cell>
          <cell r="AL16036" t="str">
            <v>IRB avanzado_N/A_0_8.PYMES_MINOR_5_1_100%_-1</v>
          </cell>
        </row>
        <row r="16037">
          <cell r="J16037">
            <v>-18.97</v>
          </cell>
          <cell r="AL16037" t="str">
            <v>IRB avanzado_N/A_0_8.PYMES_MINOR_5_1_100%_-1</v>
          </cell>
        </row>
        <row r="16038">
          <cell r="J16038">
            <v>-5.0225542932965697</v>
          </cell>
          <cell r="AL16038" t="str">
            <v>IRB avanzado_N/A_0_8.PYMES_MINOR_5_1_150%_-1</v>
          </cell>
        </row>
        <row r="16039">
          <cell r="J16039">
            <v>-338.31589072759601</v>
          </cell>
          <cell r="AL16039" t="str">
            <v>IRB avanzado_N/A_0_8.PYMES_MINOR_5_1_150%_3</v>
          </cell>
        </row>
        <row r="16040">
          <cell r="J16040">
            <v>0</v>
          </cell>
          <cell r="AL16040" t="str">
            <v>IRB avanzado_N/A_0_8.PYMES_MINOR_5_1_150%_-1</v>
          </cell>
        </row>
        <row r="16041">
          <cell r="J16041">
            <v>-837517.23018812703</v>
          </cell>
          <cell r="AL16041" t="str">
            <v>IRB avanzado_N/A_0_8.PYMES_MINOR_5_1_75%_-1</v>
          </cell>
        </row>
        <row r="16042">
          <cell r="J16042">
            <v>-184.04</v>
          </cell>
          <cell r="AL16042" t="str">
            <v>IRB avanzado_N/A_0_8.PYMES_MINOR_5_1_75%_2</v>
          </cell>
        </row>
        <row r="16043">
          <cell r="J16043">
            <v>-7912.5642540270001</v>
          </cell>
          <cell r="AL16043" t="str">
            <v>IRB avanzado_N/A_0_8.PYMES_MINOR_5_1_75%_3</v>
          </cell>
        </row>
        <row r="16044">
          <cell r="J16044">
            <v>-783890.75000000501</v>
          </cell>
          <cell r="AL16044" t="str">
            <v>IRB avanzado_N/A_0_8.PYMES_MINOR_5_1_75%_-1</v>
          </cell>
        </row>
        <row r="16045">
          <cell r="J16045">
            <v>-263.73</v>
          </cell>
          <cell r="AL16045" t="str">
            <v>IRB avanzado_N/A_0_8.PYMES_MINOR_5_1_75%_2</v>
          </cell>
        </row>
        <row r="16046">
          <cell r="J16046">
            <v>-3839.29</v>
          </cell>
          <cell r="AL16046" t="str">
            <v>IRB avanzado_N/A_0_8.PYMES_MINOR_5_1_75%_3</v>
          </cell>
        </row>
        <row r="16047">
          <cell r="J16047">
            <v>-173620.69</v>
          </cell>
          <cell r="AL16047" t="str">
            <v>IRB avanzado_N/A_0_8.PYMES_MINOR_5_1_75%_-1</v>
          </cell>
        </row>
        <row r="16048">
          <cell r="J16048">
            <v>-1213.3872200046101</v>
          </cell>
          <cell r="AL16048" t="str">
            <v>IRB avanzado_N/A_0_8.PYMES_MINOR_5_1_75%_3</v>
          </cell>
        </row>
        <row r="16049">
          <cell r="J16049">
            <v>-594835.716508565</v>
          </cell>
          <cell r="AL16049" t="str">
            <v>IRB avanzado_N/A_0_8.PYMES_MINOR_5_1_75%_-1</v>
          </cell>
        </row>
        <row r="16050">
          <cell r="J16050">
            <v>-2850.3879022173501</v>
          </cell>
          <cell r="AL16050" t="str">
            <v>IRB avanzado_N/A_0_8.PYMES_MINOR_5_1_75%_2</v>
          </cell>
        </row>
        <row r="16051">
          <cell r="J16051">
            <v>-10058.0838814948</v>
          </cell>
          <cell r="AL16051" t="str">
            <v>IRB avanzado_N/A_0_8.PYMES_MINOR_5_1_75%_3</v>
          </cell>
        </row>
        <row r="16052">
          <cell r="J16052">
            <v>-347.18000000000097</v>
          </cell>
          <cell r="AL16052" t="str">
            <v>IRB avanzado_N/A_0_8.PYMES_MINOR_5_1_75%_-1</v>
          </cell>
        </row>
        <row r="16053">
          <cell r="J16053">
            <v>-135052.056472269</v>
          </cell>
          <cell r="AL16053" t="str">
            <v>IRB avanzado_N/A_0_8.PYMES_MINOR_5_1_75%_-1</v>
          </cell>
        </row>
        <row r="16054">
          <cell r="J16054">
            <v>-6804.7812897453896</v>
          </cell>
          <cell r="AL16054" t="str">
            <v>IRB avanzado_N/A_0_8.PYMES_MINOR_5_1_75%_3</v>
          </cell>
        </row>
        <row r="16055">
          <cell r="J16055">
            <v>-101846.9</v>
          </cell>
          <cell r="AL16055" t="str">
            <v>IRB avanzado_N/A_0_8.PYMES_MINOR_5_1_75%_-1</v>
          </cell>
        </row>
        <row r="16056">
          <cell r="J16056">
            <v>0</v>
          </cell>
          <cell r="AL16056" t="str">
            <v>IRB avanzado_N/A_0_8.PYMES_MINOR_5_1_75%_2</v>
          </cell>
        </row>
        <row r="16057">
          <cell r="J16057">
            <v>-64.12</v>
          </cell>
          <cell r="AL16057" t="str">
            <v>IRB avanzado_N/A_0_8.PYMES_MINOR_5_1_75%_3</v>
          </cell>
        </row>
        <row r="16058">
          <cell r="J16058">
            <v>-34751.11</v>
          </cell>
          <cell r="AL16058" t="str">
            <v>IRB avanzado_N/A_0_8.PYMES_MINOR_5_1_75%_-1</v>
          </cell>
        </row>
        <row r="16059">
          <cell r="J16059">
            <v>-42.53</v>
          </cell>
          <cell r="AL16059" t="str">
            <v>IRB avanzado_N/A_0_8.PYMES_MINOR_5_1_75%_3</v>
          </cell>
        </row>
        <row r="16060">
          <cell r="J16060">
            <v>-94605.913215132605</v>
          </cell>
          <cell r="AL16060" t="str">
            <v>IRB avanzado_N/A_0_8.PYMES_MINOR_5_1_75%_-1</v>
          </cell>
        </row>
        <row r="16061">
          <cell r="J16061">
            <v>-2328.3916727699898</v>
          </cell>
          <cell r="AL16061" t="str">
            <v>IRB avanzado_N/A_0_8.PYMES_MINOR_5_1_75%_2</v>
          </cell>
        </row>
        <row r="16062">
          <cell r="J16062">
            <v>-821.68</v>
          </cell>
          <cell r="AL16062" t="str">
            <v>IRB avanzado_N/A_0_8.PYMES_MINOR_5_1_75%_3</v>
          </cell>
        </row>
        <row r="16063">
          <cell r="J16063">
            <v>-37.1</v>
          </cell>
          <cell r="AL16063" t="str">
            <v>IRB avanzado_N/A_0_8.PYMES_MINOR_5_1_75%_-1</v>
          </cell>
        </row>
        <row r="16064">
          <cell r="J16064">
            <v>-145431.64366957999</v>
          </cell>
          <cell r="AL16064" t="str">
            <v>IRB avanzado_N/A_0_8.PYMES_MINOR_5_1_75%_-1</v>
          </cell>
        </row>
        <row r="16065">
          <cell r="J16065">
            <v>-1223.21</v>
          </cell>
          <cell r="AL16065" t="str">
            <v>IRB avanzado_N/A_0_8.PYMES_MINOR_5_1_75%_3</v>
          </cell>
        </row>
        <row r="16066">
          <cell r="J16066">
            <v>-131681.17000000001</v>
          </cell>
          <cell r="AL16066" t="str">
            <v>IRB avanzado_N/A_0_8.PYMES_MINOR_5_1_75%_-1</v>
          </cell>
        </row>
        <row r="16067">
          <cell r="J16067">
            <v>-729.98</v>
          </cell>
          <cell r="AL16067" t="str">
            <v>IRB avanzado_N/A_0_8.PYMES_MINOR_5_1_75%_3</v>
          </cell>
        </row>
        <row r="16068">
          <cell r="J16068">
            <v>-25947.759999999998</v>
          </cell>
          <cell r="AL16068" t="str">
            <v>IRB avanzado_N/A_0_8.PYMES_MINOR_5_1_75%_-1</v>
          </cell>
        </row>
        <row r="16069">
          <cell r="J16069">
            <v>-739.58483755962402</v>
          </cell>
          <cell r="AL16069" t="str">
            <v>IRB avanzado_N/A_0_8.PYMES_MINOR_5_1_75%_2</v>
          </cell>
        </row>
        <row r="16070">
          <cell r="J16070">
            <v>-45.03</v>
          </cell>
          <cell r="AL16070" t="str">
            <v>IRB avanzado_N/A_0_8.PYMES_MINOR_5_1_75%_3</v>
          </cell>
        </row>
        <row r="16071">
          <cell r="J16071">
            <v>-82420.449999999895</v>
          </cell>
          <cell r="AL16071" t="str">
            <v>IRB avanzado_N/A_0_8.PYMES_MINOR_5_1_75%_-1</v>
          </cell>
        </row>
        <row r="16072">
          <cell r="J16072">
            <v>-1915.82</v>
          </cell>
          <cell r="AL16072" t="str">
            <v>IRB avanzado_N/A_0_8.PYMES_MINOR_5_1_75%_3</v>
          </cell>
        </row>
        <row r="16073">
          <cell r="J16073">
            <v>-81.34</v>
          </cell>
          <cell r="AL16073" t="str">
            <v>IRB avanzado_N/A_0_8.PYMES_MINOR_5_1_75%_-1</v>
          </cell>
        </row>
        <row r="16074">
          <cell r="J16074">
            <v>-223747.43000840201</v>
          </cell>
          <cell r="AL16074" t="str">
            <v>IRB avanzado_N/A_0_8.PYMES_MINOR_5_1_75%_-1</v>
          </cell>
        </row>
        <row r="16075">
          <cell r="J16075">
            <v>-118.58</v>
          </cell>
          <cell r="AL16075" t="str">
            <v>IRB avanzado_N/A_0_8.PYMES_MINOR_5_1_75%_2</v>
          </cell>
        </row>
        <row r="16076">
          <cell r="J16076">
            <v>-1902.7984166507299</v>
          </cell>
          <cell r="AL16076" t="str">
            <v>IRB avanzado_N/A_0_8.PYMES_MINOR_5_1_75%_3</v>
          </cell>
        </row>
        <row r="16077">
          <cell r="J16077">
            <v>-150388.81</v>
          </cell>
          <cell r="AL16077" t="str">
            <v>IRB avanzado_N/A_0_8.PYMES_MINOR_5_1_75%_-1</v>
          </cell>
        </row>
        <row r="16078">
          <cell r="J16078">
            <v>-2525.3200000000002</v>
          </cell>
          <cell r="AL16078" t="str">
            <v>IRB avanzado_N/A_0_8.PYMES_MINOR_5_1_75%_3</v>
          </cell>
        </row>
        <row r="16079">
          <cell r="J16079">
            <v>-43096.679999999898</v>
          </cell>
          <cell r="AL16079" t="str">
            <v>IRB avanzado_N/A_0_8.PYMES_MINOR_5_1_75%_-1</v>
          </cell>
        </row>
        <row r="16080">
          <cell r="J16080">
            <v>-117.75</v>
          </cell>
          <cell r="AL16080" t="str">
            <v>IRB avanzado_N/A_0_8.PYMES_MINOR_5_1_75%_3</v>
          </cell>
        </row>
        <row r="16081">
          <cell r="J16081">
            <v>-106980.351668237</v>
          </cell>
          <cell r="AL16081" t="str">
            <v>IRB avanzado_N/A_0_8.PYMES_MINOR_5_1_75%_-1</v>
          </cell>
        </row>
        <row r="16082">
          <cell r="J16082">
            <v>-997.67</v>
          </cell>
          <cell r="AL16082" t="str">
            <v>IRB avanzado_N/A_0_8.PYMES_MINOR_5_1_75%_2</v>
          </cell>
        </row>
        <row r="16083">
          <cell r="J16083">
            <v>-336.37</v>
          </cell>
          <cell r="AL16083" t="str">
            <v>IRB avanzado_N/A_0_8.PYMES_MINOR_5_1_75%_3</v>
          </cell>
        </row>
        <row r="16084">
          <cell r="J16084">
            <v>-72.38</v>
          </cell>
          <cell r="AL16084" t="str">
            <v>IRB avanzado_N/A_0_8.PYMES_MINOR_5_1_75%_-1</v>
          </cell>
        </row>
        <row r="16085">
          <cell r="J16085">
            <v>-45205.15</v>
          </cell>
          <cell r="AL16085" t="str">
            <v>IRB avanzado_N/A_0_8.PYMES_MINOR_5_1_75%_-1</v>
          </cell>
        </row>
        <row r="16086">
          <cell r="J16086">
            <v>-114.56</v>
          </cell>
          <cell r="AL16086" t="str">
            <v>IRB avanzado_N/A_0_8.PYMES_MINOR_5_1_75%_3</v>
          </cell>
        </row>
        <row r="16087">
          <cell r="J16087">
            <v>-50978.239999999903</v>
          </cell>
          <cell r="AL16087" t="str">
            <v>IRB avanzado_N/A_0_8.PYMES_MINOR_5_1_75%_-1</v>
          </cell>
        </row>
        <row r="16088">
          <cell r="J16088">
            <v>0</v>
          </cell>
          <cell r="AL16088" t="str">
            <v>IRB avanzado_N/A_0_8.PYMES_MINOR_5_1_75%_2</v>
          </cell>
        </row>
        <row r="16089">
          <cell r="J16089">
            <v>-107.63</v>
          </cell>
          <cell r="AL16089" t="str">
            <v>IRB avanzado_N/A_0_8.PYMES_MINOR_5_1_75%_3</v>
          </cell>
        </row>
        <row r="16090">
          <cell r="J16090">
            <v>-6394.99</v>
          </cell>
          <cell r="AL16090" t="str">
            <v>IRB avanzado_N/A_0_8.PYMES_MINOR_5_1_75%_-1</v>
          </cell>
        </row>
        <row r="16091">
          <cell r="J16091">
            <v>-20.059999999999999</v>
          </cell>
          <cell r="AL16091" t="str">
            <v>IRB avanzado_N/A_0_8.PYMES_MINOR_5_1_75%_3</v>
          </cell>
        </row>
        <row r="16092">
          <cell r="J16092">
            <v>-24608.35</v>
          </cell>
          <cell r="AL16092" t="str">
            <v>IRB avanzado_N/A_0_8.PYMES_MINOR_5_1_75%_-1</v>
          </cell>
        </row>
        <row r="16093">
          <cell r="J16093">
            <v>0</v>
          </cell>
          <cell r="AL16093" t="str">
            <v>IRB avanzado_N/A_0_8.PYMES_MINOR_5_1_75%_3</v>
          </cell>
        </row>
        <row r="16094">
          <cell r="J16094">
            <v>-11.63</v>
          </cell>
          <cell r="AL16094" t="str">
            <v>IRB avanzado_N/A_0_8.PYMES_MINOR_5_1_75%_-1</v>
          </cell>
        </row>
        <row r="16095">
          <cell r="J16095">
            <v>-239278.77689342899</v>
          </cell>
          <cell r="AL16095" t="str">
            <v>IRB avanzado_N/A_0_8.PYMES_MINOR_5_1_75%_-1</v>
          </cell>
        </row>
        <row r="16096">
          <cell r="J16096">
            <v>-1960.8110111671199</v>
          </cell>
          <cell r="AL16096" t="str">
            <v>IRB avanzado_N/A_0_8.PYMES_MINOR_5_1_75%_3</v>
          </cell>
        </row>
        <row r="16097">
          <cell r="J16097">
            <v>-207078.47</v>
          </cell>
          <cell r="AL16097" t="str">
            <v>IRB avanzado_N/A_0_8.PYMES_MINOR_5_1_75%_-1</v>
          </cell>
        </row>
        <row r="16098">
          <cell r="J16098">
            <v>-53.96</v>
          </cell>
          <cell r="AL16098" t="str">
            <v>IRB avanzado_N/A_0_8.PYMES_MINOR_5_1_75%_2</v>
          </cell>
        </row>
        <row r="16099">
          <cell r="J16099">
            <v>-636.76</v>
          </cell>
          <cell r="AL16099" t="str">
            <v>IRB avanzado_N/A_0_8.PYMES_MINOR_5_1_75%_3</v>
          </cell>
        </row>
        <row r="16100">
          <cell r="J16100">
            <v>-45521.089999999902</v>
          </cell>
          <cell r="AL16100" t="str">
            <v>IRB avanzado_N/A_0_8.PYMES_MINOR_5_1_75%_-1</v>
          </cell>
        </row>
        <row r="16101">
          <cell r="J16101">
            <v>0</v>
          </cell>
          <cell r="AL16101" t="str">
            <v>IRB avanzado_N/A_0_8.PYMES_MINOR_5_1_75%_2</v>
          </cell>
        </row>
        <row r="16102">
          <cell r="J16102">
            <v>-99.74</v>
          </cell>
          <cell r="AL16102" t="str">
            <v>IRB avanzado_N/A_0_8.PYMES_MINOR_5_1_75%_3</v>
          </cell>
        </row>
        <row r="16103">
          <cell r="J16103">
            <v>-98528.546728173998</v>
          </cell>
          <cell r="AL16103" t="str">
            <v>IRB avanzado_N/A_0_8.PYMES_MINOR_5_1_75%_-1</v>
          </cell>
        </row>
        <row r="16104">
          <cell r="J16104">
            <v>-5006.6243821202597</v>
          </cell>
          <cell r="AL16104" t="str">
            <v>IRB avanzado_N/A_0_8.PYMES_MINOR_5_1_75%_3</v>
          </cell>
        </row>
        <row r="16105">
          <cell r="J16105">
            <v>-65.669999999999902</v>
          </cell>
          <cell r="AL16105" t="str">
            <v>IRB avanzado_N/A_0_8.PYMES_MINOR_5_1_75%_-1</v>
          </cell>
        </row>
        <row r="16106">
          <cell r="J16106">
            <v>-268278.55727051001</v>
          </cell>
          <cell r="AL16106" t="str">
            <v>IRB avanzado_N/A_0_8.PYMES_MINOR_5_1_75%_-1</v>
          </cell>
        </row>
        <row r="16107">
          <cell r="J16107">
            <v>-1054.4000000000001</v>
          </cell>
          <cell r="AL16107" t="str">
            <v>IRB avanzado_N/A_0_8.PYMES_MINOR_5_1_75%_2</v>
          </cell>
        </row>
        <row r="16108">
          <cell r="J16108">
            <v>-1865.45426768776</v>
          </cell>
          <cell r="AL16108" t="str">
            <v>IRB avanzado_N/A_0_8.PYMES_MINOR_5_1_75%_3</v>
          </cell>
        </row>
        <row r="16109">
          <cell r="J16109">
            <v>-235480.837375487</v>
          </cell>
          <cell r="AL16109" t="str">
            <v>IRB avanzado_N/A_0_8.PYMES_MINOR_5_1_75%_-1</v>
          </cell>
        </row>
        <row r="16110">
          <cell r="J16110">
            <v>-1036.3499999999999</v>
          </cell>
          <cell r="AL16110" t="str">
            <v>IRB avanzado_N/A_0_8.PYMES_MINOR_5_1_75%_3</v>
          </cell>
        </row>
        <row r="16111">
          <cell r="J16111">
            <v>-56762.65</v>
          </cell>
          <cell r="AL16111" t="str">
            <v>IRB avanzado_N/A_0_8.PYMES_MINOR_5_1_75%_-1</v>
          </cell>
        </row>
        <row r="16112">
          <cell r="J16112">
            <v>-178.38</v>
          </cell>
          <cell r="AL16112" t="str">
            <v>IRB avanzado_N/A_0_8.PYMES_MINOR_5_1_75%_2</v>
          </cell>
        </row>
        <row r="16113">
          <cell r="J16113">
            <v>-167.56</v>
          </cell>
          <cell r="AL16113" t="str">
            <v>IRB avanzado_N/A_0_8.PYMES_MINOR_5_1_75%_3</v>
          </cell>
        </row>
        <row r="16114">
          <cell r="J16114">
            <v>-117387.44162918501</v>
          </cell>
          <cell r="AL16114" t="str">
            <v>IRB avanzado_N/A_0_8.PYMES_MINOR_5_1_75%_-1</v>
          </cell>
        </row>
        <row r="16115">
          <cell r="J16115">
            <v>-274.58999999999997</v>
          </cell>
          <cell r="AL16115" t="str">
            <v>IRB avanzado_N/A_0_8.PYMES_MINOR_5_1_75%_2</v>
          </cell>
        </row>
        <row r="16116">
          <cell r="J16116">
            <v>-116.65</v>
          </cell>
          <cell r="AL16116" t="str">
            <v>IRB avanzado_N/A_0_8.PYMES_MINOR_5_1_75%_3</v>
          </cell>
        </row>
        <row r="16117">
          <cell r="J16117">
            <v>-56.99</v>
          </cell>
          <cell r="AL16117" t="str">
            <v>IRB avanzado_N/A_0_8.PYMES_MINOR_5_1_75%_-1</v>
          </cell>
        </row>
        <row r="16118">
          <cell r="J16118">
            <v>-1308210.65056814</v>
          </cell>
          <cell r="AL16118" t="str">
            <v>IRB avanzado_N/A_0_8.PYMES_MINOR_5_1_75%_-1</v>
          </cell>
        </row>
        <row r="16119">
          <cell r="J16119">
            <v>-1639.4</v>
          </cell>
          <cell r="AL16119" t="str">
            <v>IRB avanzado_N/A_0_8.PYMES_MINOR_5_1_75%_2</v>
          </cell>
        </row>
        <row r="16120">
          <cell r="J16120">
            <v>-11618.3699738332</v>
          </cell>
          <cell r="AL16120" t="str">
            <v>IRB avanzado_N/A_0_8.PYMES_MINOR_5_1_75%_3</v>
          </cell>
        </row>
        <row r="16121">
          <cell r="J16121">
            <v>-1083714.88110411</v>
          </cell>
          <cell r="AL16121" t="str">
            <v>IRB avanzado_N/A_0_8.PYMES_MINOR_5_1_75%_-1</v>
          </cell>
        </row>
        <row r="16122">
          <cell r="J16122">
            <v>-1125.17</v>
          </cell>
          <cell r="AL16122" t="str">
            <v>IRB avanzado_N/A_0_8.PYMES_MINOR_5_1_75%_2</v>
          </cell>
        </row>
        <row r="16123">
          <cell r="J16123">
            <v>-19925.7151823001</v>
          </cell>
          <cell r="AL16123" t="str">
            <v>IRB avanzado_N/A_0_8.PYMES_MINOR_5_1_75%_3</v>
          </cell>
        </row>
        <row r="16124">
          <cell r="J16124">
            <v>-358243.46000000101</v>
          </cell>
          <cell r="AL16124" t="str">
            <v>IRB avanzado_N/A_0_8.PYMES_MINOR_5_1_75%_-1</v>
          </cell>
        </row>
        <row r="16125">
          <cell r="J16125">
            <v>-75.150000000000006</v>
          </cell>
          <cell r="AL16125" t="str">
            <v>IRB avanzado_N/A_0_8.PYMES_MINOR_5_1_75%_2</v>
          </cell>
        </row>
        <row r="16126">
          <cell r="J16126">
            <v>-1273.57</v>
          </cell>
          <cell r="AL16126" t="str">
            <v>IRB avanzado_N/A_0_8.PYMES_MINOR_5_1_75%_3</v>
          </cell>
        </row>
        <row r="16127">
          <cell r="J16127">
            <v>-1369029.79307049</v>
          </cell>
          <cell r="AL16127" t="str">
            <v>IRB avanzado_N/A_0_8.PYMES_MINOR_5_1_75%_-1</v>
          </cell>
        </row>
        <row r="16128">
          <cell r="J16128">
            <v>-13681.108911441401</v>
          </cell>
          <cell r="AL16128" t="str">
            <v>IRB avanzado_N/A_0_8.PYMES_MINOR_5_1_75%_2</v>
          </cell>
        </row>
        <row r="16129">
          <cell r="J16129">
            <v>-16737.997148567301</v>
          </cell>
          <cell r="AL16129" t="str">
            <v>IRB avanzado_N/A_0_8.PYMES_MINOR_5_1_75%_3</v>
          </cell>
        </row>
        <row r="16130">
          <cell r="J16130">
            <v>-441.16000000000099</v>
          </cell>
          <cell r="AL16130" t="str">
            <v>IRB avanzado_N/A_0_8.PYMES_MINOR_5_1_75%_-1</v>
          </cell>
        </row>
        <row r="16131">
          <cell r="J16131">
            <v>-1957.67</v>
          </cell>
          <cell r="AL16131" t="str">
            <v>IRB avanzado_N/A_0_8.PYMES_MINOR_5_1_75%_-1</v>
          </cell>
        </row>
        <row r="16132">
          <cell r="J16132">
            <v>-3134.87</v>
          </cell>
          <cell r="AL16132" t="str">
            <v>IRB avanzado_N/A_0_8.PYMES_MINOR_5_1_75%_-1</v>
          </cell>
        </row>
        <row r="16133">
          <cell r="J16133">
            <v>-302.51</v>
          </cell>
          <cell r="AL16133" t="str">
            <v>IRB avanzado_N/A_0_8.PYMES_MINOR_5_1_75%_-1</v>
          </cell>
        </row>
        <row r="16134">
          <cell r="J16134">
            <v>-4443.49</v>
          </cell>
          <cell r="AL16134" t="str">
            <v>IRB avanzado_N/A_0_8.PYMES_MINOR_5_1_75%_-1</v>
          </cell>
        </row>
        <row r="16135">
          <cell r="J16135">
            <v>-3.41</v>
          </cell>
          <cell r="AL16135" t="str">
            <v>IRB avanzado_N/A_0_8.PYMES_MINOR_5_1_75%_-1</v>
          </cell>
        </row>
        <row r="16136">
          <cell r="J16136">
            <v>-954490.64134423505</v>
          </cell>
          <cell r="AL16136" t="str">
            <v>IRB avanzado_N/A_0_8.PYMES_MINOR_5_1_75%_-1</v>
          </cell>
        </row>
        <row r="16137">
          <cell r="J16137">
            <v>-5782.9065794705803</v>
          </cell>
          <cell r="AL16137" t="str">
            <v>IRB avanzado_N/A_0_8.PYMES_MINOR_5_1_75%_2</v>
          </cell>
        </row>
        <row r="16138">
          <cell r="J16138">
            <v>-61497.245507581501</v>
          </cell>
          <cell r="AL16138" t="str">
            <v>IRB avanzado_N/A_0_8.PYMES_MINOR_5_1_75%_3</v>
          </cell>
        </row>
        <row r="16139">
          <cell r="J16139">
            <v>-560224.41564238397</v>
          </cell>
          <cell r="AL16139" t="str">
            <v>IRB avanzado_N/A_0_8.PYMES_MINOR_5_1_75%_-1</v>
          </cell>
        </row>
        <row r="16140">
          <cell r="J16140">
            <v>-1195.52</v>
          </cell>
          <cell r="AL16140" t="str">
            <v>IRB avanzado_N/A_0_8.PYMES_MINOR_5_1_75%_2</v>
          </cell>
        </row>
        <row r="16141">
          <cell r="J16141">
            <v>-7210.3553624931701</v>
          </cell>
          <cell r="AL16141" t="str">
            <v>IRB avanzado_N/A_0_8.PYMES_MINOR_5_1_75%_3</v>
          </cell>
        </row>
        <row r="16142">
          <cell r="J16142">
            <v>-188004.41</v>
          </cell>
          <cell r="AL16142" t="str">
            <v>IRB avanzado_N/A_0_8.PYMES_MINOR_5_1_75%_-1</v>
          </cell>
        </row>
        <row r="16143">
          <cell r="J16143">
            <v>-126.12</v>
          </cell>
          <cell r="AL16143" t="str">
            <v>IRB avanzado_N/A_0_8.PYMES_MINOR_5_1_75%_2</v>
          </cell>
        </row>
        <row r="16144">
          <cell r="J16144">
            <v>-2167.15</v>
          </cell>
          <cell r="AL16144" t="str">
            <v>IRB avanzado_N/A_0_8.PYMES_MINOR_5_1_75%_3</v>
          </cell>
        </row>
        <row r="16145">
          <cell r="J16145">
            <v>-733371.28415731096</v>
          </cell>
          <cell r="AL16145" t="str">
            <v>IRB avanzado_N/A_0_8.PYMES_MINOR_5_1_75%_-1</v>
          </cell>
        </row>
        <row r="16146">
          <cell r="J16146">
            <v>-19362.170640375101</v>
          </cell>
          <cell r="AL16146" t="str">
            <v>IRB avanzado_N/A_0_8.PYMES_MINOR_5_1_75%_2</v>
          </cell>
        </row>
        <row r="16147">
          <cell r="J16147">
            <v>-23188.912015426002</v>
          </cell>
          <cell r="AL16147" t="str">
            <v>IRB avanzado_N/A_0_8.PYMES_MINOR_5_1_75%_3</v>
          </cell>
        </row>
        <row r="16148">
          <cell r="J16148">
            <v>-359.35000000000099</v>
          </cell>
          <cell r="AL16148" t="str">
            <v>IRB avanzado_N/A_0_8.PYMES_MINOR_5_1_75%_-1</v>
          </cell>
        </row>
        <row r="16149">
          <cell r="J16149">
            <v>-152493.26490808901</v>
          </cell>
          <cell r="AL16149" t="str">
            <v>IRB avanzado_N/A_0_8.PYMES_MINOR_5_1_75%_-1</v>
          </cell>
        </row>
        <row r="16150">
          <cell r="J16150">
            <v>0</v>
          </cell>
          <cell r="AL16150" t="str">
            <v>IRB avanzado_N/A_0_8.PYMES_MINOR_5_1_75%_2</v>
          </cell>
        </row>
        <row r="16151">
          <cell r="J16151">
            <v>-118.06</v>
          </cell>
          <cell r="AL16151" t="str">
            <v>IRB avanzado_N/A_0_8.PYMES_MINOR_5_1_75%_3</v>
          </cell>
        </row>
        <row r="16152">
          <cell r="J16152">
            <v>-60062.66</v>
          </cell>
          <cell r="AL16152" t="str">
            <v>IRB avanzado_N/A_0_8.PYMES_MINOR_5_1_75%_-1</v>
          </cell>
        </row>
        <row r="16153">
          <cell r="J16153">
            <v>-149.61000000000001</v>
          </cell>
          <cell r="AL16153" t="str">
            <v>IRB avanzado_N/A_0_8.PYMES_MINOR_5_1_75%_3</v>
          </cell>
        </row>
        <row r="16154">
          <cell r="J16154">
            <v>-20661.89</v>
          </cell>
          <cell r="AL16154" t="str">
            <v>IRB avanzado_N/A_0_8.PYMES_MINOR_5_1_75%_-1</v>
          </cell>
        </row>
        <row r="16155">
          <cell r="J16155">
            <v>-81.41</v>
          </cell>
          <cell r="AL16155" t="str">
            <v>IRB avanzado_N/A_0_8.PYMES_MINOR_5_1_75%_3</v>
          </cell>
        </row>
        <row r="16156">
          <cell r="J16156">
            <v>-72669.603903648007</v>
          </cell>
          <cell r="AL16156" t="str">
            <v>IRB avanzado_N/A_0_8.PYMES_MINOR_5_1_75%_-1</v>
          </cell>
        </row>
        <row r="16157">
          <cell r="J16157">
            <v>-806.35</v>
          </cell>
          <cell r="AL16157" t="str">
            <v>IRB avanzado_N/A_0_8.PYMES_MINOR_5_1_75%_2</v>
          </cell>
        </row>
        <row r="16158">
          <cell r="J16158">
            <v>-5099.3931695577203</v>
          </cell>
          <cell r="AL16158" t="str">
            <v>IRB avanzado_N/A_0_8.PYMES_MINOR_5_1_75%_3</v>
          </cell>
        </row>
        <row r="16159">
          <cell r="J16159">
            <v>-39.159999999999997</v>
          </cell>
          <cell r="AL16159" t="str">
            <v>IRB avanzado_N/A_0_8.PYMES_MINOR_5_1_75%_-1</v>
          </cell>
        </row>
        <row r="16160">
          <cell r="J16160">
            <v>-650228.41686846805</v>
          </cell>
          <cell r="AL16160" t="str">
            <v>IRB avanzado_N/A_0_8.PYMES_MINOR_5_1_75%_-1</v>
          </cell>
        </row>
        <row r="16161">
          <cell r="J16161">
            <v>-16.440000000000001</v>
          </cell>
          <cell r="AL16161" t="str">
            <v>IRB avanzado_N/A_0_8.PYMES_MINOR_5_1_75%_2</v>
          </cell>
        </row>
        <row r="16162">
          <cell r="J16162">
            <v>-16392.163300589</v>
          </cell>
          <cell r="AL16162" t="str">
            <v>IRB avanzado_N/A_0_8.PYMES_MINOR_5_1_75%_3</v>
          </cell>
        </row>
        <row r="16163">
          <cell r="J16163">
            <v>-464497.32309457299</v>
          </cell>
          <cell r="AL16163" t="str">
            <v>IRB avanzado_N/A_0_8.PYMES_MINOR_5_1_75%_-1</v>
          </cell>
        </row>
        <row r="16164">
          <cell r="J16164">
            <v>0</v>
          </cell>
          <cell r="AL16164" t="str">
            <v>IRB avanzado_N/A_0_8.PYMES_MINOR_5_1_75%_2</v>
          </cell>
        </row>
        <row r="16165">
          <cell r="J16165">
            <v>-8830.8834543428093</v>
          </cell>
          <cell r="AL16165" t="str">
            <v>IRB avanzado_N/A_0_8.PYMES_MINOR_5_1_75%_3</v>
          </cell>
        </row>
        <row r="16166">
          <cell r="J16166">
            <v>-172956.4</v>
          </cell>
          <cell r="AL16166" t="str">
            <v>IRB avanzado_N/A_0_8.PYMES_MINOR_5_1_75%_-1</v>
          </cell>
        </row>
        <row r="16167">
          <cell r="J16167">
            <v>-3239.94</v>
          </cell>
          <cell r="AL16167" t="str">
            <v>IRB avanzado_N/A_0_8.PYMES_MINOR_5_1_75%_3</v>
          </cell>
        </row>
        <row r="16168">
          <cell r="J16168">
            <v>-371873.34797718102</v>
          </cell>
          <cell r="AL16168" t="str">
            <v>IRB avanzado_N/A_0_8.PYMES_MINOR_5_1_75%_-1</v>
          </cell>
        </row>
        <row r="16169">
          <cell r="J16169">
            <v>-3715.27</v>
          </cell>
          <cell r="AL16169" t="str">
            <v>IRB avanzado_N/A_0_8.PYMES_MINOR_5_1_75%_2</v>
          </cell>
        </row>
        <row r="16170">
          <cell r="J16170">
            <v>-38672.166842075203</v>
          </cell>
          <cell r="AL16170" t="str">
            <v>IRB avanzado_N/A_0_8.PYMES_MINOR_5_1_75%_3</v>
          </cell>
        </row>
        <row r="16171">
          <cell r="J16171">
            <v>-188.870000000001</v>
          </cell>
          <cell r="AL16171" t="str">
            <v>IRB avanzado_N/A_0_8.PYMES_MINOR_5_1_75%_-1</v>
          </cell>
        </row>
        <row r="16172">
          <cell r="J16172">
            <v>-124634.67327845099</v>
          </cell>
          <cell r="AL16172" t="str">
            <v>IRB avanzado_N/A_0_8.PYMES_MINOR_5_1_75%_-1</v>
          </cell>
        </row>
        <row r="16173">
          <cell r="J16173">
            <v>-11.13</v>
          </cell>
          <cell r="AL16173" t="str">
            <v>IRB avanzado_N/A_0_8.PYMES_MINOR_5_1_75%_3</v>
          </cell>
        </row>
        <row r="16174">
          <cell r="J16174">
            <v>-114525.89</v>
          </cell>
          <cell r="AL16174" t="str">
            <v>IRB avanzado_N/A_0_8.PYMES_MINOR_5_1_75%_-1</v>
          </cell>
        </row>
        <row r="16175">
          <cell r="J16175">
            <v>-926.27</v>
          </cell>
          <cell r="AL16175" t="str">
            <v>IRB avanzado_N/A_0_8.PYMES_MINOR_5_1_75%_3</v>
          </cell>
        </row>
        <row r="16176">
          <cell r="J16176">
            <v>-35891.620000000003</v>
          </cell>
          <cell r="AL16176" t="str">
            <v>IRB avanzado_N/A_0_8.PYMES_MINOR_5_1_75%_-1</v>
          </cell>
        </row>
        <row r="16177">
          <cell r="J16177">
            <v>0</v>
          </cell>
          <cell r="AL16177" t="str">
            <v>IRB avanzado_N/A_0_8.PYMES_MINOR_5_1_75%_3</v>
          </cell>
        </row>
        <row r="16178">
          <cell r="J16178">
            <v>-58332.893547292901</v>
          </cell>
          <cell r="AL16178" t="str">
            <v>IRB avanzado_N/A_0_8.PYMES_MINOR_5_1_75%_-1</v>
          </cell>
        </row>
        <row r="16179">
          <cell r="J16179">
            <v>-471.9</v>
          </cell>
          <cell r="AL16179" t="str">
            <v>IRB avanzado_N/A_0_8.PYMES_MINOR_5_1_75%_3</v>
          </cell>
        </row>
        <row r="16180">
          <cell r="J16180">
            <v>-33.619999999999997</v>
          </cell>
          <cell r="AL16180" t="str">
            <v>IRB avanzado_N/A_0_8.PYMES_MINOR_5_1_75%_-1</v>
          </cell>
        </row>
        <row r="16181">
          <cell r="J16181">
            <v>-214782.77</v>
          </cell>
          <cell r="AL16181" t="str">
            <v>IRB avanzado_N/A_0_8.PYMES_MINOR_5_1_75%_-1</v>
          </cell>
        </row>
        <row r="16182">
          <cell r="J16182">
            <v>-55.62</v>
          </cell>
          <cell r="AL16182" t="str">
            <v>IRB avanzado_N/A_0_8.PYMES_MINOR_5_1_75%_2</v>
          </cell>
        </row>
        <row r="16183">
          <cell r="J16183">
            <v>-3893.3975659262301</v>
          </cell>
          <cell r="AL16183" t="str">
            <v>IRB avanzado_N/A_0_8.PYMES_MINOR_5_1_75%_3</v>
          </cell>
        </row>
        <row r="16184">
          <cell r="J16184">
            <v>-267457.32999999903</v>
          </cell>
          <cell r="AL16184" t="str">
            <v>IRB avanzado_N/A_0_8.PYMES_MINOR_5_1_75%_-1</v>
          </cell>
        </row>
        <row r="16185">
          <cell r="J16185">
            <v>-70.34</v>
          </cell>
          <cell r="AL16185" t="str">
            <v>IRB avanzado_N/A_0_8.PYMES_MINOR_5_1_75%_2</v>
          </cell>
        </row>
        <row r="16186">
          <cell r="J16186">
            <v>-926.6</v>
          </cell>
          <cell r="AL16186" t="str">
            <v>IRB avanzado_N/A_0_8.PYMES_MINOR_5_1_75%_3</v>
          </cell>
        </row>
        <row r="16187">
          <cell r="J16187">
            <v>-75315.53</v>
          </cell>
          <cell r="AL16187" t="str">
            <v>IRB avanzado_N/A_0_8.PYMES_MINOR_5_1_75%_-1</v>
          </cell>
        </row>
        <row r="16188">
          <cell r="J16188">
            <v>-133.54</v>
          </cell>
          <cell r="AL16188" t="str">
            <v>IRB avanzado_N/A_0_8.PYMES_MINOR_5_1_75%_2</v>
          </cell>
        </row>
        <row r="16189">
          <cell r="J16189">
            <v>-302.57</v>
          </cell>
          <cell r="AL16189" t="str">
            <v>IRB avanzado_N/A_0_8.PYMES_MINOR_5_1_75%_3</v>
          </cell>
        </row>
        <row r="16190">
          <cell r="J16190">
            <v>-180109.340818672</v>
          </cell>
          <cell r="AL16190" t="str">
            <v>IRB avanzado_N/A_0_8.PYMES_MINOR_5_1_75%_-1</v>
          </cell>
        </row>
        <row r="16191">
          <cell r="J16191">
            <v>-240.75</v>
          </cell>
          <cell r="AL16191" t="str">
            <v>IRB avanzado_N/A_0_8.PYMES_MINOR_5_1_75%_2</v>
          </cell>
        </row>
        <row r="16192">
          <cell r="J16192">
            <v>-346.29</v>
          </cell>
          <cell r="AL16192" t="str">
            <v>IRB avanzado_N/A_0_8.PYMES_MINOR_5_1_75%_3</v>
          </cell>
        </row>
        <row r="16193">
          <cell r="J16193">
            <v>-99.98</v>
          </cell>
          <cell r="AL16193" t="str">
            <v>IRB avanzado_N/A_0_8.PYMES_MINOR_5_1_75%_-1</v>
          </cell>
        </row>
        <row r="16194">
          <cell r="J16194">
            <v>-19817.07</v>
          </cell>
          <cell r="AL16194" t="str">
            <v>IRB avanzado_N/A_0_8.PYMES_MINOR_5_1_75%_-1</v>
          </cell>
        </row>
        <row r="16195">
          <cell r="J16195">
            <v>0</v>
          </cell>
          <cell r="AL16195" t="str">
            <v>IRB avanzado_N/A_0_8.PYMES_MINOR_5_1_75%_3</v>
          </cell>
        </row>
        <row r="16196">
          <cell r="J16196">
            <v>-17252.689999999999</v>
          </cell>
          <cell r="AL16196" t="str">
            <v>IRB avanzado_N/A_0_8.PYMES_MINOR_5_1_75%_-1</v>
          </cell>
        </row>
        <row r="16197">
          <cell r="J16197">
            <v>0</v>
          </cell>
          <cell r="AL16197" t="str">
            <v>IRB avanzado_N/A_0_8.PYMES_MINOR_5_1_75%_3</v>
          </cell>
        </row>
        <row r="16198">
          <cell r="J16198">
            <v>-9012.64</v>
          </cell>
          <cell r="AL16198" t="str">
            <v>IRB avanzado_N/A_0_8.PYMES_MINOR_5_1_75%_-1</v>
          </cell>
        </row>
        <row r="16199">
          <cell r="J16199">
            <v>-13177.65</v>
          </cell>
          <cell r="AL16199" t="str">
            <v>IRB avanzado_N/A_0_8.PYMES_MINOR_5_1_75%_-1</v>
          </cell>
        </row>
        <row r="16200">
          <cell r="J16200">
            <v>-3.47</v>
          </cell>
          <cell r="AL16200" t="str">
            <v>IRB avanzado_N/A_0_8.PYMES_MINOR_5_1_75%_-1</v>
          </cell>
        </row>
        <row r="16201">
          <cell r="J16201">
            <v>-640.71</v>
          </cell>
          <cell r="AL16201" t="str">
            <v>IRB avanzado_N/A_0_8.PYMES_MINOR_5_1_75%_-1</v>
          </cell>
        </row>
        <row r="16202">
          <cell r="J16202">
            <v>-1995.58</v>
          </cell>
          <cell r="AL16202" t="str">
            <v>IRB avanzado_N/A_0_8.PYMES_MINOR_5_1_75%_-1</v>
          </cell>
        </row>
        <row r="16203">
          <cell r="J16203">
            <v>-159.41999999999999</v>
          </cell>
          <cell r="AL16203" t="str">
            <v>IRB avanzado_N/A_0_8.PYMES_MINOR_5_1_75%_-1</v>
          </cell>
        </row>
        <row r="16204">
          <cell r="J16204">
            <v>0</v>
          </cell>
          <cell r="AL16204" t="str">
            <v>IRB avanzado_N/A_0_8.PYMES_MINOR_5_1_75%_3</v>
          </cell>
        </row>
        <row r="16205">
          <cell r="J16205">
            <v>-0.12</v>
          </cell>
          <cell r="AL16205" t="str">
            <v>IRB avanzado_N/A_0_8.PYMES_MINOR_5_1_75%_-1</v>
          </cell>
        </row>
        <row r="16206">
          <cell r="J16206">
            <v>-187092.474644097</v>
          </cell>
          <cell r="AL16206" t="str">
            <v>IRB avanzado_N/A_0_8.PYMES_MINOR_5_1_75%_-1</v>
          </cell>
        </row>
        <row r="16207">
          <cell r="J16207">
            <v>-3703.5221357600299</v>
          </cell>
          <cell r="AL16207" t="str">
            <v>IRB avanzado_N/A_0_8.PYMES_MINOR_5_1_75%_2</v>
          </cell>
        </row>
        <row r="16208">
          <cell r="J16208">
            <v>-3531.6307823176599</v>
          </cell>
          <cell r="AL16208" t="str">
            <v>IRB avanzado_N/A_0_8.PYMES_MINOR_5_1_75%_3</v>
          </cell>
        </row>
        <row r="16209">
          <cell r="J16209">
            <v>-139416.92000000001</v>
          </cell>
          <cell r="AL16209" t="str">
            <v>IRB avanzado_N/A_0_8.PYMES_MINOR_5_1_75%_-1</v>
          </cell>
        </row>
        <row r="16210">
          <cell r="J16210">
            <v>-135.22</v>
          </cell>
          <cell r="AL16210" t="str">
            <v>IRB avanzado_N/A_0_8.PYMES_MINOR_5_1_75%_2</v>
          </cell>
        </row>
        <row r="16211">
          <cell r="J16211">
            <v>-596.71</v>
          </cell>
          <cell r="AL16211" t="str">
            <v>IRB avanzado_N/A_0_8.PYMES_MINOR_5_1_75%_3</v>
          </cell>
        </row>
        <row r="16212">
          <cell r="J16212">
            <v>-51304.3</v>
          </cell>
          <cell r="AL16212" t="str">
            <v>IRB avanzado_N/A_0_8.PYMES_MINOR_5_1_75%_-1</v>
          </cell>
        </row>
        <row r="16213">
          <cell r="J16213">
            <v>0</v>
          </cell>
          <cell r="AL16213" t="str">
            <v>IRB avanzado_N/A_0_8.PYMES_MINOR_5_1_75%_2</v>
          </cell>
        </row>
        <row r="16214">
          <cell r="J16214">
            <v>-176.81</v>
          </cell>
          <cell r="AL16214" t="str">
            <v>IRB avanzado_N/A_0_8.PYMES_MINOR_5_1_75%_3</v>
          </cell>
        </row>
        <row r="16215">
          <cell r="J16215">
            <v>-107035.934366954</v>
          </cell>
          <cell r="AL16215" t="str">
            <v>IRB avanzado_N/A_0_8.PYMES_MINOR_5_1_75%_-1</v>
          </cell>
        </row>
        <row r="16216">
          <cell r="J16216">
            <v>-162.30000000000001</v>
          </cell>
          <cell r="AL16216" t="str">
            <v>IRB avanzado_N/A_0_8.PYMES_MINOR_5_1_75%_2</v>
          </cell>
        </row>
        <row r="16217">
          <cell r="J16217">
            <v>-793.5</v>
          </cell>
          <cell r="AL16217" t="str">
            <v>IRB avanzado_N/A_0_8.PYMES_MINOR_5_1_75%_3</v>
          </cell>
        </row>
        <row r="16218">
          <cell r="J16218">
            <v>-141.59</v>
          </cell>
          <cell r="AL16218" t="str">
            <v>IRB avanzado_N/A_0_8.PYMES_MINOR_5_1_75%_-1</v>
          </cell>
        </row>
        <row r="16219">
          <cell r="J16219">
            <v>-109658.812589099</v>
          </cell>
          <cell r="AL16219" t="str">
            <v>IRB avanzado_N/A_0_8.PYMES_MINOR_5_1_75%_-1</v>
          </cell>
        </row>
        <row r="16220">
          <cell r="J16220">
            <v>-18891.603706457601</v>
          </cell>
          <cell r="AL16220" t="str">
            <v>IRB avanzado_N/A_0_8.PYMES_MINOR_5_1_75%_2</v>
          </cell>
        </row>
        <row r="16221">
          <cell r="J16221">
            <v>-28789.223965321398</v>
          </cell>
          <cell r="AL16221" t="str">
            <v>IRB avanzado_N/A_0_8.PYMES_MINOR_5_1_75%_3</v>
          </cell>
        </row>
        <row r="16222">
          <cell r="J16222">
            <v>-49600.32</v>
          </cell>
          <cell r="AL16222" t="str">
            <v>IRB avanzado_N/A_0_8.PYMES_MINOR_5_1_75%_-1</v>
          </cell>
        </row>
        <row r="16223">
          <cell r="J16223">
            <v>-56.68</v>
          </cell>
          <cell r="AL16223" t="str">
            <v>IRB avanzado_N/A_0_8.PYMES_MINOR_5_1_75%_3</v>
          </cell>
        </row>
        <row r="16224">
          <cell r="J16224">
            <v>-18781.47</v>
          </cell>
          <cell r="AL16224" t="str">
            <v>IRB avanzado_N/A_0_8.PYMES_MINOR_5_1_75%_-1</v>
          </cell>
        </row>
        <row r="16225">
          <cell r="J16225">
            <v>-50</v>
          </cell>
          <cell r="AL16225" t="str">
            <v>IRB avanzado_N/A_0_8.PYMES_MINOR_5_1_75%_3</v>
          </cell>
        </row>
        <row r="16226">
          <cell r="J16226">
            <v>-29603.6320652143</v>
          </cell>
          <cell r="AL16226" t="str">
            <v>IRB avanzado_N/A_0_8.PYMES_MINOR_5_1_75%_-1</v>
          </cell>
        </row>
        <row r="16227">
          <cell r="J16227">
            <v>-11519.813123100599</v>
          </cell>
          <cell r="AL16227" t="str">
            <v>IRB avanzado_N/A_0_8.PYMES_MINOR_5_1_75%_2</v>
          </cell>
        </row>
        <row r="16228">
          <cell r="J16228">
            <v>0</v>
          </cell>
          <cell r="AL16228" t="str">
            <v>IRB avanzado_N/A_0_8.PYMES_MINOR_5_1_75%_3</v>
          </cell>
        </row>
        <row r="16229">
          <cell r="J16229">
            <v>-17.03</v>
          </cell>
          <cell r="AL16229" t="str">
            <v>IRB avanzado_N/A_0_8.PYMES_MINOR_5_1_75%_-1</v>
          </cell>
        </row>
        <row r="16230">
          <cell r="J16230">
            <v>-148371.96244678801</v>
          </cell>
          <cell r="AL16230" t="str">
            <v>IRB avanzado_N/A_0_8.PYMES_MINOR_5_1_75%_-1</v>
          </cell>
        </row>
        <row r="16231">
          <cell r="J16231">
            <v>-159.29</v>
          </cell>
          <cell r="AL16231" t="str">
            <v>IRB avanzado_N/A_0_8.PYMES_MINOR_5_1_75%_2</v>
          </cell>
        </row>
        <row r="16232">
          <cell r="J16232">
            <v>-1757.5978935077501</v>
          </cell>
          <cell r="AL16232" t="str">
            <v>IRB avanzado_N/A_0_8.PYMES_MINOR_5_1_75%_3</v>
          </cell>
        </row>
        <row r="16233">
          <cell r="J16233">
            <v>-158595.70000000001</v>
          </cell>
          <cell r="AL16233" t="str">
            <v>IRB avanzado_N/A_0_8.PYMES_MINOR_5_1_75%_-1</v>
          </cell>
        </row>
        <row r="16234">
          <cell r="J16234">
            <v>-1136.53</v>
          </cell>
          <cell r="AL16234" t="str">
            <v>IRB avanzado_N/A_0_8.PYMES_MINOR_5_1_75%_3</v>
          </cell>
        </row>
        <row r="16235">
          <cell r="J16235">
            <v>-47269.105639164904</v>
          </cell>
          <cell r="AL16235" t="str">
            <v>IRB avanzado_N/A_0_8.PYMES_MINOR_5_1_75%_-1</v>
          </cell>
        </row>
        <row r="16236">
          <cell r="J16236">
            <v>0</v>
          </cell>
          <cell r="AL16236" t="str">
            <v>IRB avanzado_N/A_0_8.PYMES_MINOR_5_1_75%_2</v>
          </cell>
        </row>
        <row r="16237">
          <cell r="J16237">
            <v>-1455.13</v>
          </cell>
          <cell r="AL16237" t="str">
            <v>IRB avanzado_N/A_0_8.PYMES_MINOR_5_1_75%_3</v>
          </cell>
        </row>
        <row r="16238">
          <cell r="J16238">
            <v>-76540.247643035007</v>
          </cell>
          <cell r="AL16238" t="str">
            <v>IRB avanzado_N/A_0_8.PYMES_MINOR_5_1_75%_-1</v>
          </cell>
        </row>
        <row r="16239">
          <cell r="J16239">
            <v>-1481.49</v>
          </cell>
          <cell r="AL16239" t="str">
            <v>IRB avanzado_N/A_0_8.PYMES_MINOR_5_1_75%_3</v>
          </cell>
        </row>
        <row r="16240">
          <cell r="J16240">
            <v>-81.180000000000007</v>
          </cell>
          <cell r="AL16240" t="str">
            <v>IRB avanzado_N/A_0_8.PYMES_MINOR_5_1_75%_-1</v>
          </cell>
        </row>
        <row r="16241">
          <cell r="J16241">
            <v>-3523.02</v>
          </cell>
          <cell r="AL16241" t="str">
            <v>IRB avanzado_N/A_0_8.PYMES_MINOR_5_1_75%_-1</v>
          </cell>
        </row>
        <row r="16242">
          <cell r="J16242">
            <v>-477.93805600461701</v>
          </cell>
          <cell r="AL16242" t="str">
            <v>IRB avanzado_N/A_0_8.PYMES_MINOR_5_1_75%_3</v>
          </cell>
        </row>
        <row r="16243">
          <cell r="J16243">
            <v>-689.88700989638801</v>
          </cell>
          <cell r="AL16243" t="str">
            <v>IRB avanzado_N/A_0_8.PYMES_MINOR_5_1_75%_-1</v>
          </cell>
        </row>
        <row r="16244">
          <cell r="J16244">
            <v>-728.28</v>
          </cell>
          <cell r="AL16244" t="str">
            <v>IRB avanzado_N/A_0_8.PYMES_MINOR_5_1_75%_-1</v>
          </cell>
        </row>
        <row r="16245">
          <cell r="J16245">
            <v>0</v>
          </cell>
          <cell r="AL16245" t="str">
            <v>IRB avanzado_N/A_0_8.PYMES_MINOR_5_1_75%_3</v>
          </cell>
        </row>
        <row r="16246">
          <cell r="J16246">
            <v>-3309.27</v>
          </cell>
          <cell r="AL16246" t="str">
            <v>IRB avanzado_N/A_0_8.PYMES_MINOR_5_1_75%_-1</v>
          </cell>
        </row>
        <row r="16247">
          <cell r="J16247">
            <v>0</v>
          </cell>
          <cell r="AL16247" t="str">
            <v>IRB avanzado_N/A_0_8.PYMES_MINOR_5_1_75%_3</v>
          </cell>
        </row>
        <row r="16248">
          <cell r="J16248">
            <v>-833.86</v>
          </cell>
          <cell r="AL16248" t="str">
            <v>IRB avanzado_N/A_0_8.PYMES_MINOR_5_1_75%_-1</v>
          </cell>
        </row>
        <row r="16249">
          <cell r="J16249">
            <v>-10</v>
          </cell>
          <cell r="AL16249" t="str">
            <v>IRB avanzado_N/A_0_8.PYMES_MINOR_5_1_75%_3</v>
          </cell>
        </row>
        <row r="16250">
          <cell r="J16250">
            <v>-34.19</v>
          </cell>
          <cell r="AL16250" t="str">
            <v>IRB avanzado_N/A_0_8.PYMES_MINOR_5_1_75%_-1</v>
          </cell>
        </row>
        <row r="16251">
          <cell r="J16251">
            <v>-1983.99</v>
          </cell>
          <cell r="AL16251" t="str">
            <v>IRB avanzado_N/A_0_8.PYMES_MINOR_5_1_75%_-1</v>
          </cell>
        </row>
        <row r="16252">
          <cell r="J16252">
            <v>0</v>
          </cell>
          <cell r="AL16252" t="str">
            <v>IRB avanzado_N/A_0_8.PYMES_MINOR_6_0_0%_-1</v>
          </cell>
        </row>
        <row r="16253">
          <cell r="J16253">
            <v>0</v>
          </cell>
          <cell r="AL16253" t="str">
            <v>IRB avanzado_N/A_0_8.PYMES_MINOR_6_0_0%_-1</v>
          </cell>
        </row>
        <row r="16254">
          <cell r="J16254">
            <v>0</v>
          </cell>
          <cell r="AL16254" t="str">
            <v>IRB avanzado_N/A_0_8.PYMES_MINOR_6_0_0%_-1</v>
          </cell>
        </row>
        <row r="16255">
          <cell r="J16255">
            <v>0</v>
          </cell>
          <cell r="AL16255" t="str">
            <v>IRB avanzado_N/A_0_8.PYMES_MINOR_6_0_0%_-1</v>
          </cell>
        </row>
        <row r="16256">
          <cell r="J16256">
            <v>0</v>
          </cell>
          <cell r="AL16256" t="str">
            <v>IRB avanzado_N/A_0_8.PYMES_MINOR_6_0_0%_3</v>
          </cell>
        </row>
        <row r="16257">
          <cell r="J16257">
            <v>-808.77</v>
          </cell>
          <cell r="AL16257" t="str">
            <v>IRB avanzado_N/A_0_8.PYMES_MINOR_6_0_100%_-1</v>
          </cell>
        </row>
        <row r="16258">
          <cell r="J16258">
            <v>-729.77</v>
          </cell>
          <cell r="AL16258" t="str">
            <v>IRB avanzado_N/A_0_8.PYMES_MINOR_6_0_100%_-1</v>
          </cell>
        </row>
        <row r="16259">
          <cell r="J16259">
            <v>-2085.94</v>
          </cell>
          <cell r="AL16259" t="str">
            <v>IRB avanzado_N/A_0_8.PYMES_MINOR_6_0_100%_-1</v>
          </cell>
        </row>
        <row r="16260">
          <cell r="J16260">
            <v>0</v>
          </cell>
          <cell r="AL16260" t="str">
            <v>IRB avanzado_N/A_0_8.PYMES_MINOR_6_0_100%_-1</v>
          </cell>
        </row>
        <row r="16261">
          <cell r="J16261">
            <v>-2416.14</v>
          </cell>
          <cell r="AL16261" t="str">
            <v>IRB avanzado_N/A_0_8.PYMES_MINOR_6_0_100%_-1</v>
          </cell>
        </row>
        <row r="16262">
          <cell r="J16262">
            <v>-2003.84</v>
          </cell>
          <cell r="AL16262" t="str">
            <v>IRB avanzado_N/A_0_8.PYMES_MINOR_6_0_100%_-1</v>
          </cell>
        </row>
        <row r="16263">
          <cell r="J16263">
            <v>-782.77</v>
          </cell>
          <cell r="AL16263" t="str">
            <v>IRB avanzado_N/A_0_8.PYMES_MINOR_6_0_100%_-1</v>
          </cell>
        </row>
        <row r="16264">
          <cell r="J16264">
            <v>-2.13</v>
          </cell>
          <cell r="AL16264" t="str">
            <v>IRB avanzado_N/A_0_8.PYMES_MINOR_6_0_100%_-1</v>
          </cell>
        </row>
        <row r="16265">
          <cell r="J16265">
            <v>-3546.32</v>
          </cell>
          <cell r="AL16265" t="str">
            <v>IRB avanzado_N/A_0_8.PYMES_MINOR_6_0_150%_-1</v>
          </cell>
        </row>
        <row r="16266">
          <cell r="J16266">
            <v>0</v>
          </cell>
          <cell r="AL16266" t="str">
            <v>IRB avanzado_N/A_0_8.PYMES_MINOR_6_0_150%_-1</v>
          </cell>
        </row>
        <row r="16267">
          <cell r="J16267">
            <v>-80.33</v>
          </cell>
          <cell r="AL16267" t="str">
            <v>IRB avanzado_N/A_0_8.PYMES_MINOR_6_0_150%_-1</v>
          </cell>
        </row>
        <row r="16268">
          <cell r="J16268">
            <v>0</v>
          </cell>
          <cell r="AL16268" t="str">
            <v>IRB avanzado_N/A_0_8.PYMES_MINOR_6_0_150%_-1</v>
          </cell>
        </row>
        <row r="16269">
          <cell r="J16269">
            <v>-803.26</v>
          </cell>
          <cell r="AL16269" t="str">
            <v>IRB avanzado_N/A_0_8.PYMES_MINOR_6_0_150%_-1</v>
          </cell>
        </row>
        <row r="16270">
          <cell r="J16270">
            <v>-803.26</v>
          </cell>
          <cell r="AL16270" t="str">
            <v>IRB avanzado_N/A_0_8.PYMES_MINOR_6_0_150%_-1</v>
          </cell>
        </row>
        <row r="16271">
          <cell r="J16271">
            <v>-803.26</v>
          </cell>
          <cell r="AL16271" t="str">
            <v>IRB avanzado_N/A_0_8.PYMES_MINOR_6_0_150%_-1</v>
          </cell>
        </row>
        <row r="16272">
          <cell r="J16272">
            <v>-3716.26</v>
          </cell>
          <cell r="AL16272" t="str">
            <v>IRB avanzado_N/A_0_8.PYMES_MINOR_6_0_150%_-1</v>
          </cell>
        </row>
        <row r="16273">
          <cell r="J16273">
            <v>0</v>
          </cell>
          <cell r="AL16273" t="str">
            <v>IRB avanzado_N/A_0_8.PYMES_MINOR_6_0_150%_-1</v>
          </cell>
        </row>
        <row r="16274">
          <cell r="J16274">
            <v>-133.88</v>
          </cell>
          <cell r="AL16274" t="str">
            <v>IRB avanzado_N/A_0_8.PYMES_MINOR_6_0_150%_-1</v>
          </cell>
        </row>
        <row r="16275">
          <cell r="J16275">
            <v>0</v>
          </cell>
          <cell r="AL16275" t="str">
            <v>IRB avanzado_N/A_0_8.PYMES_MINOR_6_0_150%_-1</v>
          </cell>
        </row>
        <row r="16276">
          <cell r="J16276">
            <v>0</v>
          </cell>
          <cell r="AL16276" t="str">
            <v>IRB avanzado_N/A_0_8.PYMES_MINOR_6_0_150%_-1</v>
          </cell>
        </row>
        <row r="16277">
          <cell r="J16277">
            <v>0</v>
          </cell>
          <cell r="AL16277" t="str">
            <v>IRB avanzado_N/A_0_8.PYMES_MINOR_6_0_150%_-1</v>
          </cell>
        </row>
        <row r="16278">
          <cell r="J16278">
            <v>-401.63</v>
          </cell>
          <cell r="AL16278" t="str">
            <v>IRB avanzado_N/A_0_8.PYMES_MINOR_6_0_150%_-1</v>
          </cell>
        </row>
        <row r="16279">
          <cell r="J16279">
            <v>0</v>
          </cell>
          <cell r="AL16279" t="str">
            <v>IRB avanzado_N/A_0_8.PYMES_MINOR_6_0_150%_-1</v>
          </cell>
        </row>
        <row r="16280">
          <cell r="J16280">
            <v>0</v>
          </cell>
          <cell r="AL16280" t="str">
            <v>IRB avanzado_N/A_0_8.PYMES_MINOR_6_0_150%_-1</v>
          </cell>
        </row>
        <row r="16281">
          <cell r="J16281">
            <v>0</v>
          </cell>
          <cell r="AL16281" t="str">
            <v>IRB avanzado_N/A_0_8.PYMES_MINOR_6_0_150%_-1</v>
          </cell>
        </row>
        <row r="16282">
          <cell r="J16282">
            <v>0</v>
          </cell>
          <cell r="AL16282" t="str">
            <v>IRB avanzado_N/A_0_8.PYMES_MINOR_6_0_20%_-1</v>
          </cell>
        </row>
        <row r="16283">
          <cell r="J16283">
            <v>0</v>
          </cell>
          <cell r="AL16283" t="str">
            <v>IRB avanzado_N/A_0_8.PYMES_MINOR_6_0_20%_-1</v>
          </cell>
        </row>
        <row r="16284">
          <cell r="J16284">
            <v>0</v>
          </cell>
          <cell r="AL16284" t="str">
            <v>IRB avanzado_N/A_0_8.PYMES_MINOR_6_0_20%_-1</v>
          </cell>
        </row>
        <row r="16285">
          <cell r="J16285">
            <v>0</v>
          </cell>
          <cell r="AL16285" t="str">
            <v>IRB avanzado_N/A_0_8.PYMES_MINOR_6_0_20%_-1</v>
          </cell>
        </row>
        <row r="16286">
          <cell r="J16286">
            <v>-52136.924148997598</v>
          </cell>
          <cell r="AL16286" t="str">
            <v>IRB avanzado_N/A_0_8.PYMES_MINOR_6_0_75%_-1</v>
          </cell>
        </row>
        <row r="16287">
          <cell r="J16287">
            <v>0</v>
          </cell>
          <cell r="AL16287" t="str">
            <v>IRB avanzado_N/A_0_8.PYMES_MINOR_6_0_75%_2</v>
          </cell>
        </row>
        <row r="16288">
          <cell r="J16288">
            <v>0</v>
          </cell>
          <cell r="AL16288" t="str">
            <v>IRB avanzado_N/A_0_8.PYMES_MINOR_6_0_75%_3</v>
          </cell>
        </row>
        <row r="16289">
          <cell r="J16289">
            <v>-88627.740000000107</v>
          </cell>
          <cell r="AL16289" t="str">
            <v>IRB avanzado_N/A_0_8.PYMES_MINOR_6_0_75%_-1</v>
          </cell>
        </row>
        <row r="16290">
          <cell r="J16290">
            <v>-7.01</v>
          </cell>
          <cell r="AL16290" t="str">
            <v>IRB avanzado_N/A_0_8.PYMES_MINOR_6_0_75%_2</v>
          </cell>
        </row>
        <row r="16291">
          <cell r="J16291">
            <v>-3.27</v>
          </cell>
          <cell r="AL16291" t="str">
            <v>IRB avanzado_N/A_0_8.PYMES_MINOR_6_0_75%_3</v>
          </cell>
        </row>
        <row r="16292">
          <cell r="J16292">
            <v>-40224.79</v>
          </cell>
          <cell r="AL16292" t="str">
            <v>IRB avanzado_N/A_0_8.PYMES_MINOR_6_0_75%_-1</v>
          </cell>
        </row>
        <row r="16293">
          <cell r="J16293">
            <v>0</v>
          </cell>
          <cell r="AL16293" t="str">
            <v>IRB avanzado_N/A_0_8.PYMES_MINOR_6_0_75%_3</v>
          </cell>
        </row>
        <row r="16294">
          <cell r="J16294">
            <v>-16770.537667546701</v>
          </cell>
          <cell r="AL16294" t="str">
            <v>IRB avanzado_N/A_0_8.PYMES_MINOR_6_0_75%_-1</v>
          </cell>
        </row>
        <row r="16295">
          <cell r="J16295">
            <v>-10688.736072113699</v>
          </cell>
          <cell r="AL16295" t="str">
            <v>IRB avanzado_N/A_0_8.PYMES_MINOR_6_0_75%_3</v>
          </cell>
        </row>
        <row r="16296">
          <cell r="J16296">
            <v>-178752.542352894</v>
          </cell>
          <cell r="AL16296" t="str">
            <v>IRB avanzado_N/A_0_8.PYMES_MINOR_6_0_75%_-1</v>
          </cell>
        </row>
        <row r="16297">
          <cell r="J16297">
            <v>0</v>
          </cell>
          <cell r="AL16297" t="str">
            <v>IRB avanzado_N/A_0_8.PYMES_MINOR_6_0_75%_2</v>
          </cell>
        </row>
        <row r="16298">
          <cell r="J16298">
            <v>-463.16</v>
          </cell>
          <cell r="AL16298" t="str">
            <v>IRB avanzado_N/A_0_8.PYMES_MINOR_6_0_75%_3</v>
          </cell>
        </row>
        <row r="16299">
          <cell r="J16299">
            <v>-22.32</v>
          </cell>
          <cell r="AL16299" t="str">
            <v>IRB avanzado_N/A_0_8.PYMES_MINOR_6_0_75%_-1</v>
          </cell>
        </row>
        <row r="16300">
          <cell r="J16300">
            <v>-5307.22</v>
          </cell>
          <cell r="AL16300" t="str">
            <v>IRB avanzado_N/A_0_8.PYMES_MINOR_6_0_75%_-1</v>
          </cell>
        </row>
        <row r="16301">
          <cell r="J16301">
            <v>-12571.18</v>
          </cell>
          <cell r="AL16301" t="str">
            <v>IRB avanzado_N/A_0_8.PYMES_MINOR_6_0_75%_-1</v>
          </cell>
        </row>
        <row r="16302">
          <cell r="J16302">
            <v>0</v>
          </cell>
          <cell r="AL16302" t="str">
            <v>IRB avanzado_N/A_0_8.PYMES_MINOR_6_0_75%_2</v>
          </cell>
        </row>
        <row r="16303">
          <cell r="J16303">
            <v>0</v>
          </cell>
          <cell r="AL16303" t="str">
            <v>IRB avanzado_N/A_0_8.PYMES_MINOR_6_0_75%_3</v>
          </cell>
        </row>
        <row r="16304">
          <cell r="J16304">
            <v>-6628.93</v>
          </cell>
          <cell r="AL16304" t="str">
            <v>IRB avanzado_N/A_0_8.PYMES_MINOR_6_0_75%_-1</v>
          </cell>
        </row>
        <row r="16305">
          <cell r="J16305">
            <v>0</v>
          </cell>
          <cell r="AL16305" t="str">
            <v>IRB avanzado_N/A_0_8.PYMES_MINOR_6_0_75%_3</v>
          </cell>
        </row>
        <row r="16306">
          <cell r="J16306">
            <v>-692.23</v>
          </cell>
          <cell r="AL16306" t="str">
            <v>IRB avanzado_N/A_0_8.PYMES_MINOR_6_0_75%_-1</v>
          </cell>
        </row>
        <row r="16307">
          <cell r="J16307">
            <v>0</v>
          </cell>
          <cell r="AL16307" t="str">
            <v>IRB avanzado_N/A_0_8.PYMES_MINOR_6_0_75%_3</v>
          </cell>
        </row>
        <row r="16308">
          <cell r="J16308">
            <v>-19390.38</v>
          </cell>
          <cell r="AL16308" t="str">
            <v>IRB avanzado_N/A_0_8.PYMES_MINOR_6_0_75%_-1</v>
          </cell>
        </row>
        <row r="16309">
          <cell r="J16309">
            <v>-20398.373330729901</v>
          </cell>
          <cell r="AL16309" t="str">
            <v>IRB avanzado_N/A_0_8.PYMES_MINOR_6_0_75%_3</v>
          </cell>
        </row>
        <row r="16310">
          <cell r="J16310">
            <v>-40.19</v>
          </cell>
          <cell r="AL16310" t="str">
            <v>IRB avanzado_N/A_0_8.PYMES_MINOR_6_0_75%_-1</v>
          </cell>
        </row>
        <row r="16311">
          <cell r="J16311">
            <v>-11541.6</v>
          </cell>
          <cell r="AL16311" t="str">
            <v>IRB avanzado_N/A_0_8.PYMES_MINOR_6_0_75%_-1</v>
          </cell>
        </row>
        <row r="16312">
          <cell r="J16312">
            <v>-185.64</v>
          </cell>
          <cell r="AL16312" t="str">
            <v>IRB avanzado_N/A_0_8.PYMES_MINOR_6_0_75%_2</v>
          </cell>
        </row>
        <row r="16313">
          <cell r="J16313">
            <v>0</v>
          </cell>
          <cell r="AL16313" t="str">
            <v>IRB avanzado_N/A_0_8.PYMES_MINOR_6_0_75%_3</v>
          </cell>
        </row>
        <row r="16314">
          <cell r="J16314">
            <v>-15756.9</v>
          </cell>
          <cell r="AL16314" t="str">
            <v>IRB avanzado_N/A_0_8.PYMES_MINOR_6_0_75%_-1</v>
          </cell>
        </row>
        <row r="16315">
          <cell r="J16315">
            <v>0</v>
          </cell>
          <cell r="AL16315" t="str">
            <v>IRB avanzado_N/A_0_8.PYMES_MINOR_6_0_75%_3</v>
          </cell>
        </row>
        <row r="16316">
          <cell r="J16316">
            <v>-12295.06</v>
          </cell>
          <cell r="AL16316" t="str">
            <v>IRB avanzado_N/A_0_8.PYMES_MINOR_6_0_75%_-1</v>
          </cell>
        </row>
        <row r="16317">
          <cell r="J16317">
            <v>0</v>
          </cell>
          <cell r="AL16317" t="str">
            <v>IRB avanzado_N/A_0_8.PYMES_MINOR_6_0_75%_3</v>
          </cell>
        </row>
        <row r="16318">
          <cell r="J16318">
            <v>-148.66</v>
          </cell>
          <cell r="AL16318" t="str">
            <v>IRB avanzado_N/A_0_8.PYMES_MINOR_6_0_75%_-1</v>
          </cell>
        </row>
        <row r="16319">
          <cell r="J16319">
            <v>-209.44</v>
          </cell>
          <cell r="AL16319" t="str">
            <v>IRB avanzado_N/A_0_8.PYMES_MINOR_6_0_75%_2</v>
          </cell>
        </row>
        <row r="16320">
          <cell r="J16320">
            <v>0</v>
          </cell>
          <cell r="AL16320" t="str">
            <v>IRB avanzado_N/A_0_8.PYMES_MINOR_6_0_75%_3</v>
          </cell>
        </row>
        <row r="16321">
          <cell r="J16321">
            <v>-8733.99</v>
          </cell>
          <cell r="AL16321" t="str">
            <v>IRB avanzado_N/A_0_8.PYMES_MINOR_6_0_75%_-1</v>
          </cell>
        </row>
        <row r="16322">
          <cell r="J16322">
            <v>0</v>
          </cell>
          <cell r="AL16322" t="str">
            <v>IRB avanzado_N/A_0_8.PYMES_MINOR_6_0_75%_2</v>
          </cell>
        </row>
        <row r="16323">
          <cell r="J16323">
            <v>0</v>
          </cell>
          <cell r="AL16323" t="str">
            <v>IRB avanzado_N/A_0_8.PYMES_MINOR_6_0_75%_3</v>
          </cell>
        </row>
        <row r="16324">
          <cell r="J16324">
            <v>-4.6500000000000004</v>
          </cell>
          <cell r="AL16324" t="str">
            <v>IRB avanzado_N/A_0_8.PYMES_MINOR_6_0_75%_-1</v>
          </cell>
        </row>
        <row r="16325">
          <cell r="J16325">
            <v>-8907.61</v>
          </cell>
          <cell r="AL16325" t="str">
            <v>IRB avanzado_N/A_0_8.PYMES_MINOR_6_0_75%_-1</v>
          </cell>
        </row>
        <row r="16326">
          <cell r="J16326">
            <v>0</v>
          </cell>
          <cell r="AL16326" t="str">
            <v>IRB avanzado_N/A_0_8.PYMES_MINOR_6_0_75%_3</v>
          </cell>
        </row>
        <row r="16327">
          <cell r="J16327">
            <v>-19706.28</v>
          </cell>
          <cell r="AL16327" t="str">
            <v>IRB avanzado_N/A_0_8.PYMES_MINOR_6_0_75%_-1</v>
          </cell>
        </row>
        <row r="16328">
          <cell r="J16328">
            <v>-99.87</v>
          </cell>
          <cell r="AL16328" t="str">
            <v>IRB avanzado_N/A_0_8.PYMES_MINOR_6_0_75%_3</v>
          </cell>
        </row>
        <row r="16329">
          <cell r="J16329">
            <v>-5545.29</v>
          </cell>
          <cell r="AL16329" t="str">
            <v>IRB avanzado_N/A_0_8.PYMES_MINOR_6_0_75%_-1</v>
          </cell>
        </row>
        <row r="16330">
          <cell r="J16330">
            <v>-9.8800000000000008</v>
          </cell>
          <cell r="AL16330" t="str">
            <v>IRB avanzado_N/A_0_8.PYMES_MINOR_6_0_75%_2</v>
          </cell>
        </row>
        <row r="16331">
          <cell r="J16331">
            <v>0</v>
          </cell>
          <cell r="AL16331" t="str">
            <v>IRB avanzado_N/A_0_8.PYMES_MINOR_6_0_75%_3</v>
          </cell>
        </row>
        <row r="16332">
          <cell r="J16332">
            <v>-4466.26</v>
          </cell>
          <cell r="AL16332" t="str">
            <v>IRB avanzado_N/A_0_8.PYMES_MINOR_6_0_75%_-1</v>
          </cell>
        </row>
        <row r="16333">
          <cell r="J16333">
            <v>0</v>
          </cell>
          <cell r="AL16333" t="str">
            <v>IRB avanzado_N/A_0_8.PYMES_MINOR_6_0_75%_3</v>
          </cell>
        </row>
        <row r="16334">
          <cell r="J16334">
            <v>-60586.544629519201</v>
          </cell>
          <cell r="AL16334" t="str">
            <v>IRB avanzado_N/A_0_8.PYMES_MINOR_6_0_75%_-1</v>
          </cell>
        </row>
        <row r="16335">
          <cell r="J16335">
            <v>-17.18</v>
          </cell>
          <cell r="AL16335" t="str">
            <v>IRB avanzado_N/A_0_8.PYMES_MINOR_6_0_75%_3</v>
          </cell>
        </row>
        <row r="16336">
          <cell r="J16336">
            <v>-32.229999999999997</v>
          </cell>
          <cell r="AL16336" t="str">
            <v>IRB avanzado_N/A_0_8.PYMES_MINOR_6_0_75%_-1</v>
          </cell>
        </row>
        <row r="16337">
          <cell r="J16337">
            <v>-2591.73</v>
          </cell>
          <cell r="AL16337" t="str">
            <v>IRB avanzado_N/A_0_8.PYMES_MINOR_6_0_75%_-1</v>
          </cell>
        </row>
        <row r="16338">
          <cell r="J16338">
            <v>0</v>
          </cell>
          <cell r="AL16338" t="str">
            <v>IRB avanzado_N/A_0_8.PYMES_MINOR_6_0_75%_3</v>
          </cell>
        </row>
        <row r="16339">
          <cell r="J16339">
            <v>-7651.5</v>
          </cell>
          <cell r="AL16339" t="str">
            <v>IRB avanzado_N/A_0_8.PYMES_MINOR_6_0_75%_-1</v>
          </cell>
        </row>
        <row r="16340">
          <cell r="J16340">
            <v>0</v>
          </cell>
          <cell r="AL16340" t="str">
            <v>IRB avanzado_N/A_0_8.PYMES_MINOR_6_0_75%_3</v>
          </cell>
        </row>
        <row r="16341">
          <cell r="J16341">
            <v>-2294.7600000000002</v>
          </cell>
          <cell r="AL16341" t="str">
            <v>IRB avanzado_N/A_0_8.PYMES_MINOR_6_0_75%_-1</v>
          </cell>
        </row>
        <row r="16342">
          <cell r="J16342">
            <v>0</v>
          </cell>
          <cell r="AL16342" t="str">
            <v>IRB avanzado_N/A_0_8.PYMES_MINOR_6_0_75%_3</v>
          </cell>
        </row>
        <row r="16343">
          <cell r="J16343">
            <v>-620.4</v>
          </cell>
          <cell r="AL16343" t="str">
            <v>IRB avanzado_N/A_0_8.PYMES_MINOR_6_0_75%_-1</v>
          </cell>
        </row>
        <row r="16344">
          <cell r="J16344">
            <v>-13303.67</v>
          </cell>
          <cell r="AL16344" t="str">
            <v>IRB avanzado_N/A_0_8.PYMES_MINOR_6_0_75%_-1</v>
          </cell>
        </row>
        <row r="16345">
          <cell r="J16345">
            <v>0</v>
          </cell>
          <cell r="AL16345" t="str">
            <v>IRB avanzado_N/A_0_8.PYMES_MINOR_6_0_75%_2</v>
          </cell>
        </row>
        <row r="16346">
          <cell r="J16346">
            <v>0</v>
          </cell>
          <cell r="AL16346" t="str">
            <v>IRB avanzado_N/A_0_8.PYMES_MINOR_6_0_75%_3</v>
          </cell>
        </row>
        <row r="16347">
          <cell r="J16347">
            <v>-10507.19</v>
          </cell>
          <cell r="AL16347" t="str">
            <v>IRB avanzado_N/A_0_8.PYMES_MINOR_6_0_75%_-1</v>
          </cell>
        </row>
        <row r="16348">
          <cell r="J16348">
            <v>0</v>
          </cell>
          <cell r="AL16348" t="str">
            <v>IRB avanzado_N/A_0_8.PYMES_MINOR_6_0_75%_3</v>
          </cell>
        </row>
        <row r="16349">
          <cell r="J16349">
            <v>-20292.48</v>
          </cell>
          <cell r="AL16349" t="str">
            <v>IRB avanzado_N/A_0_8.PYMES_MINOR_6_0_75%_-1</v>
          </cell>
        </row>
        <row r="16350">
          <cell r="J16350">
            <v>-0.39</v>
          </cell>
          <cell r="AL16350" t="str">
            <v>IRB avanzado_N/A_0_8.PYMES_MINOR_6_0_75%_2</v>
          </cell>
        </row>
        <row r="16351">
          <cell r="J16351">
            <v>0</v>
          </cell>
          <cell r="AL16351" t="str">
            <v>IRB avanzado_N/A_0_8.PYMES_MINOR_6_0_75%_3</v>
          </cell>
        </row>
        <row r="16352">
          <cell r="J16352">
            <v>-12048.32</v>
          </cell>
          <cell r="AL16352" t="str">
            <v>IRB avanzado_N/A_0_8.PYMES_MINOR_6_0_75%_-1</v>
          </cell>
        </row>
        <row r="16353">
          <cell r="J16353">
            <v>0</v>
          </cell>
          <cell r="AL16353" t="str">
            <v>IRB avanzado_N/A_0_8.PYMES_MINOR_6_0_75%_3</v>
          </cell>
        </row>
        <row r="16354">
          <cell r="J16354">
            <v>-2567.35</v>
          </cell>
          <cell r="AL16354" t="str">
            <v>IRB avanzado_N/A_0_8.PYMES_MINOR_6_0_75%_-1</v>
          </cell>
        </row>
        <row r="16355">
          <cell r="J16355">
            <v>0</v>
          </cell>
          <cell r="AL16355" t="str">
            <v>IRB avanzado_N/A_0_8.PYMES_MINOR_6_0_75%_3</v>
          </cell>
        </row>
        <row r="16356">
          <cell r="J16356">
            <v>-32035.637734681099</v>
          </cell>
          <cell r="AL16356" t="str">
            <v>IRB avanzado_N/A_0_8.PYMES_MINOR_6_0_75%_-1</v>
          </cell>
        </row>
        <row r="16357">
          <cell r="J16357">
            <v>0</v>
          </cell>
          <cell r="AL16357" t="str">
            <v>IRB avanzado_N/A_0_8.PYMES_MINOR_6_0_75%_3</v>
          </cell>
        </row>
        <row r="16358">
          <cell r="J16358">
            <v>0</v>
          </cell>
          <cell r="AL16358" t="str">
            <v>IRB avanzado_N/A_0_8.PYMES_MINOR_6_0_75%_-1</v>
          </cell>
        </row>
        <row r="16359">
          <cell r="J16359">
            <v>-7919.1</v>
          </cell>
          <cell r="AL16359" t="str">
            <v>IRB avanzado_N/A_0_8.PYMES_MINOR_6_0_75%_-1</v>
          </cell>
        </row>
        <row r="16360">
          <cell r="J16360">
            <v>0</v>
          </cell>
          <cell r="AL16360" t="str">
            <v>IRB avanzado_N/A_0_8.PYMES_MINOR_6_0_75%_3</v>
          </cell>
        </row>
        <row r="16361">
          <cell r="J16361">
            <v>-20559.37</v>
          </cell>
          <cell r="AL16361" t="str">
            <v>IRB avanzado_N/A_0_8.PYMES_MINOR_6_0_75%_-1</v>
          </cell>
        </row>
        <row r="16362">
          <cell r="J16362">
            <v>0</v>
          </cell>
          <cell r="AL16362" t="str">
            <v>IRB avanzado_N/A_0_8.PYMES_MINOR_6_0_75%_3</v>
          </cell>
        </row>
        <row r="16363">
          <cell r="J16363">
            <v>-9732.69</v>
          </cell>
          <cell r="AL16363" t="str">
            <v>IRB avanzado_N/A_0_8.PYMES_MINOR_6_0_75%_-1</v>
          </cell>
        </row>
        <row r="16364">
          <cell r="J16364">
            <v>0</v>
          </cell>
          <cell r="AL16364" t="str">
            <v>IRB avanzado_N/A_0_8.PYMES_MINOR_6_0_75%_3</v>
          </cell>
        </row>
        <row r="16365">
          <cell r="J16365">
            <v>-244.38</v>
          </cell>
          <cell r="AL16365" t="str">
            <v>IRB avanzado_N/A_0_8.PYMES_MINOR_6_0_75%_-1</v>
          </cell>
        </row>
        <row r="16366">
          <cell r="J16366">
            <v>0</v>
          </cell>
          <cell r="AL16366" t="str">
            <v>IRB avanzado_N/A_0_8.PYMES_MINOR_6_0_75%_3</v>
          </cell>
        </row>
        <row r="16367">
          <cell r="J16367">
            <v>-25192.93</v>
          </cell>
          <cell r="AL16367" t="str">
            <v>IRB avanzado_N/A_0_8.PYMES_MINOR_6_0_75%_-1</v>
          </cell>
        </row>
        <row r="16368">
          <cell r="J16368">
            <v>0</v>
          </cell>
          <cell r="AL16368" t="str">
            <v>IRB avanzado_N/A_0_8.PYMES_MINOR_6_0_75%_3</v>
          </cell>
        </row>
        <row r="16369">
          <cell r="J16369">
            <v>-8.7200000000000006</v>
          </cell>
          <cell r="AL16369" t="str">
            <v>IRB avanzado_N/A_0_8.PYMES_MINOR_6_0_75%_-1</v>
          </cell>
        </row>
        <row r="16370">
          <cell r="J16370">
            <v>-95503.2200000015</v>
          </cell>
          <cell r="AL16370" t="str">
            <v>IRB avanzado_N/A_0_8.PYMES_MINOR_6_0_75%_-1</v>
          </cell>
        </row>
        <row r="16371">
          <cell r="J16371">
            <v>0</v>
          </cell>
          <cell r="AL16371" t="str">
            <v>IRB avanzado_N/A_0_8.PYMES_MINOR_6_0_75%_2</v>
          </cell>
        </row>
        <row r="16372">
          <cell r="J16372">
            <v>0</v>
          </cell>
          <cell r="AL16372" t="str">
            <v>IRB avanzado_N/A_0_8.PYMES_MINOR_6_0_75%_3</v>
          </cell>
        </row>
        <row r="16373">
          <cell r="J16373">
            <v>-133750.9</v>
          </cell>
          <cell r="AL16373" t="str">
            <v>IRB avanzado_N/A_0_8.PYMES_MINOR_6_0_75%_-1</v>
          </cell>
        </row>
        <row r="16374">
          <cell r="J16374">
            <v>-203.06</v>
          </cell>
          <cell r="AL16374" t="str">
            <v>IRB avanzado_N/A_0_8.PYMES_MINOR_6_0_75%_2</v>
          </cell>
        </row>
        <row r="16375">
          <cell r="J16375">
            <v>0</v>
          </cell>
          <cell r="AL16375" t="str">
            <v>IRB avanzado_N/A_0_8.PYMES_MINOR_6_0_75%_3</v>
          </cell>
        </row>
        <row r="16376">
          <cell r="J16376">
            <v>-83420.320000000007</v>
          </cell>
          <cell r="AL16376" t="str">
            <v>IRB avanzado_N/A_0_8.PYMES_MINOR_6_0_75%_-1</v>
          </cell>
        </row>
        <row r="16377">
          <cell r="J16377">
            <v>0</v>
          </cell>
          <cell r="AL16377" t="str">
            <v>IRB avanzado_N/A_0_8.PYMES_MINOR_6_0_75%_2</v>
          </cell>
        </row>
        <row r="16378">
          <cell r="J16378">
            <v>0</v>
          </cell>
          <cell r="AL16378" t="str">
            <v>IRB avanzado_N/A_0_8.PYMES_MINOR_6_0_75%_3</v>
          </cell>
        </row>
        <row r="16379">
          <cell r="J16379">
            <v>-19343.84</v>
          </cell>
          <cell r="AL16379" t="str">
            <v>IRB avanzado_N/A_0_8.PYMES_MINOR_6_0_75%_-1</v>
          </cell>
        </row>
        <row r="16380">
          <cell r="J16380">
            <v>0</v>
          </cell>
          <cell r="AL16380" t="str">
            <v>IRB avanzado_N/A_0_8.PYMES_MINOR_6_0_75%_3</v>
          </cell>
        </row>
        <row r="16381">
          <cell r="J16381">
            <v>-100734.101759689</v>
          </cell>
          <cell r="AL16381" t="str">
            <v>IRB avanzado_N/A_0_8.PYMES_MINOR_6_0_75%_-1</v>
          </cell>
        </row>
        <row r="16382">
          <cell r="J16382">
            <v>-3.3</v>
          </cell>
          <cell r="AL16382" t="str">
            <v>IRB avanzado_N/A_0_8.PYMES_MINOR_6_0_75%_2</v>
          </cell>
        </row>
        <row r="16383">
          <cell r="J16383">
            <v>-52.63</v>
          </cell>
          <cell r="AL16383" t="str">
            <v>IRB avanzado_N/A_0_8.PYMES_MINOR_6_0_75%_3</v>
          </cell>
        </row>
        <row r="16384">
          <cell r="J16384">
            <v>-58.36</v>
          </cell>
          <cell r="AL16384" t="str">
            <v>IRB avanzado_N/A_0_8.PYMES_MINOR_6_0_75%_-1</v>
          </cell>
        </row>
        <row r="16385">
          <cell r="J16385">
            <v>-107.97</v>
          </cell>
          <cell r="AL16385" t="str">
            <v>IRB avanzado_N/A_0_8.PYMES_MINOR_6_0_75%_-1</v>
          </cell>
        </row>
        <row r="16386">
          <cell r="J16386">
            <v>-338.32</v>
          </cell>
          <cell r="AL16386" t="str">
            <v>IRB avanzado_N/A_0_8.PYMES_MINOR_6_0_75%_-1</v>
          </cell>
        </row>
        <row r="16387">
          <cell r="J16387">
            <v>-8.1</v>
          </cell>
          <cell r="AL16387" t="str">
            <v>IRB avanzado_N/A_0_8.PYMES_MINOR_6_0_75%_-1</v>
          </cell>
        </row>
        <row r="16388">
          <cell r="J16388">
            <v>-2112.6</v>
          </cell>
          <cell r="AL16388" t="str">
            <v>IRB avanzado_N/A_0_8.PYMES_MINOR_6_0_75%_-1</v>
          </cell>
        </row>
        <row r="16389">
          <cell r="J16389">
            <v>0</v>
          </cell>
          <cell r="AL16389" t="str">
            <v>IRB avanzado_N/A_0_8.PYMES_MINOR_6_0_75%_3</v>
          </cell>
        </row>
        <row r="16390">
          <cell r="J16390">
            <v>-77446.802796037693</v>
          </cell>
          <cell r="AL16390" t="str">
            <v>IRB avanzado_N/A_0_8.PYMES_MINOR_6_0_75%_-1</v>
          </cell>
        </row>
        <row r="16391">
          <cell r="J16391">
            <v>0</v>
          </cell>
          <cell r="AL16391" t="str">
            <v>IRB avanzado_N/A_0_8.PYMES_MINOR_6_0_75%_2</v>
          </cell>
        </row>
        <row r="16392">
          <cell r="J16392">
            <v>-15273.016963932199</v>
          </cell>
          <cell r="AL16392" t="str">
            <v>IRB avanzado_N/A_0_8.PYMES_MINOR_6_0_75%_3</v>
          </cell>
        </row>
        <row r="16393">
          <cell r="J16393">
            <v>-75379.850000000093</v>
          </cell>
          <cell r="AL16393" t="str">
            <v>IRB avanzado_N/A_0_8.PYMES_MINOR_6_0_75%_-1</v>
          </cell>
        </row>
        <row r="16394">
          <cell r="J16394">
            <v>-86.28</v>
          </cell>
          <cell r="AL16394" t="str">
            <v>IRB avanzado_N/A_0_8.PYMES_MINOR_6_0_75%_2</v>
          </cell>
        </row>
        <row r="16395">
          <cell r="J16395">
            <v>0</v>
          </cell>
          <cell r="AL16395" t="str">
            <v>IRB avanzado_N/A_0_8.PYMES_MINOR_6_0_75%_3</v>
          </cell>
        </row>
        <row r="16396">
          <cell r="J16396">
            <v>-36591.6700000001</v>
          </cell>
          <cell r="AL16396" t="str">
            <v>IRB avanzado_N/A_0_8.PYMES_MINOR_6_0_75%_-1</v>
          </cell>
        </row>
        <row r="16397">
          <cell r="J16397">
            <v>-9.3699999999999992</v>
          </cell>
          <cell r="AL16397" t="str">
            <v>IRB avanzado_N/A_0_8.PYMES_MINOR_6_0_75%_2</v>
          </cell>
        </row>
        <row r="16398">
          <cell r="J16398">
            <v>0</v>
          </cell>
          <cell r="AL16398" t="str">
            <v>IRB avanzado_N/A_0_8.PYMES_MINOR_6_0_75%_3</v>
          </cell>
        </row>
        <row r="16399">
          <cell r="J16399">
            <v>-64484.817532879402</v>
          </cell>
          <cell r="AL16399" t="str">
            <v>IRB avanzado_N/A_0_8.PYMES_MINOR_6_0_75%_-1</v>
          </cell>
        </row>
        <row r="16400">
          <cell r="J16400">
            <v>-24416.456898821099</v>
          </cell>
          <cell r="AL16400" t="str">
            <v>IRB avanzado_N/A_0_8.PYMES_MINOR_6_0_75%_3</v>
          </cell>
        </row>
        <row r="16401">
          <cell r="J16401">
            <v>-136573.35500596499</v>
          </cell>
          <cell r="AL16401" t="str">
            <v>IRB avanzado_N/A_0_8.PYMES_MINOR_6_0_75%_-1</v>
          </cell>
        </row>
        <row r="16402">
          <cell r="J16402">
            <v>-89.44</v>
          </cell>
          <cell r="AL16402" t="str">
            <v>IRB avanzado_N/A_0_8.PYMES_MINOR_6_0_75%_2</v>
          </cell>
        </row>
        <row r="16403">
          <cell r="J16403">
            <v>-72757.672658592695</v>
          </cell>
          <cell r="AL16403" t="str">
            <v>IRB avanzado_N/A_0_8.PYMES_MINOR_6_0_75%_3</v>
          </cell>
        </row>
        <row r="16404">
          <cell r="J16404">
            <v>-275.55</v>
          </cell>
          <cell r="AL16404" t="str">
            <v>IRB avanzado_N/A_0_8.PYMES_MINOR_6_0_75%_-1</v>
          </cell>
        </row>
        <row r="16405">
          <cell r="J16405">
            <v>-9999.19</v>
          </cell>
          <cell r="AL16405" t="str">
            <v>IRB avanzado_N/A_0_8.PYMES_MINOR_6_0_75%_-1</v>
          </cell>
        </row>
        <row r="16406">
          <cell r="J16406">
            <v>-2360.2800000000002</v>
          </cell>
          <cell r="AL16406" t="str">
            <v>IRB avanzado_N/A_0_8.PYMES_MINOR_6_0_75%_2</v>
          </cell>
        </row>
        <row r="16407">
          <cell r="J16407">
            <v>0</v>
          </cell>
          <cell r="AL16407" t="str">
            <v>IRB avanzado_N/A_0_8.PYMES_MINOR_6_0_75%_3</v>
          </cell>
        </row>
        <row r="16408">
          <cell r="J16408">
            <v>-7136.46</v>
          </cell>
          <cell r="AL16408" t="str">
            <v>IRB avanzado_N/A_0_8.PYMES_MINOR_6_0_75%_-1</v>
          </cell>
        </row>
        <row r="16409">
          <cell r="J16409">
            <v>0</v>
          </cell>
          <cell r="AL16409" t="str">
            <v>IRB avanzado_N/A_0_8.PYMES_MINOR_6_0_75%_3</v>
          </cell>
        </row>
        <row r="16410">
          <cell r="J16410">
            <v>-2932.68</v>
          </cell>
          <cell r="AL16410" t="str">
            <v>IRB avanzado_N/A_0_8.PYMES_MINOR_6_0_75%_-1</v>
          </cell>
        </row>
        <row r="16411">
          <cell r="J16411">
            <v>0</v>
          </cell>
          <cell r="AL16411" t="str">
            <v>IRB avanzado_N/A_0_8.PYMES_MINOR_6_0_75%_3</v>
          </cell>
        </row>
        <row r="16412">
          <cell r="J16412">
            <v>-4613.3999999999996</v>
          </cell>
          <cell r="AL16412" t="str">
            <v>IRB avanzado_N/A_0_8.PYMES_MINOR_6_0_75%_-1</v>
          </cell>
        </row>
        <row r="16413">
          <cell r="J16413">
            <v>-5403.85</v>
          </cell>
          <cell r="AL16413" t="str">
            <v>IRB avanzado_N/A_0_8.PYMES_MINOR_6_0_75%_-1</v>
          </cell>
        </row>
        <row r="16414">
          <cell r="J16414">
            <v>0</v>
          </cell>
          <cell r="AL16414" t="str">
            <v>IRB avanzado_N/A_0_8.PYMES_MINOR_6_0_75%_3</v>
          </cell>
        </row>
        <row r="16415">
          <cell r="J16415">
            <v>0</v>
          </cell>
          <cell r="AL16415" t="str">
            <v>IRB avanzado_N/A_0_8.PYMES_MINOR_6_0_75%_-1</v>
          </cell>
        </row>
        <row r="16416">
          <cell r="J16416">
            <v>-26223.719999999899</v>
          </cell>
          <cell r="AL16416" t="str">
            <v>IRB avanzado_N/A_0_8.PYMES_MINOR_6_0_75%_-1</v>
          </cell>
        </row>
        <row r="16417">
          <cell r="J16417">
            <v>0</v>
          </cell>
          <cell r="AL16417" t="str">
            <v>IRB avanzado_N/A_0_8.PYMES_MINOR_6_0_75%_3</v>
          </cell>
        </row>
        <row r="16418">
          <cell r="J16418">
            <v>-49820.57</v>
          </cell>
          <cell r="AL16418" t="str">
            <v>IRB avanzado_N/A_0_8.PYMES_MINOR_6_0_75%_-1</v>
          </cell>
        </row>
        <row r="16419">
          <cell r="J16419">
            <v>-8.5</v>
          </cell>
          <cell r="AL16419" t="str">
            <v>IRB avanzado_N/A_0_8.PYMES_MINOR_6_0_75%_3</v>
          </cell>
        </row>
        <row r="16420">
          <cell r="J16420">
            <v>-25342.77</v>
          </cell>
          <cell r="AL16420" t="str">
            <v>IRB avanzado_N/A_0_8.PYMES_MINOR_6_0_75%_-1</v>
          </cell>
        </row>
        <row r="16421">
          <cell r="J16421">
            <v>0</v>
          </cell>
          <cell r="AL16421" t="str">
            <v>IRB avanzado_N/A_0_8.PYMES_MINOR_6_0_75%_3</v>
          </cell>
        </row>
        <row r="16422">
          <cell r="J16422">
            <v>-1522.45</v>
          </cell>
          <cell r="AL16422" t="str">
            <v>IRB avanzado_N/A_0_8.PYMES_MINOR_6_0_75%_-1</v>
          </cell>
        </row>
        <row r="16423">
          <cell r="J16423">
            <v>0</v>
          </cell>
          <cell r="AL16423" t="str">
            <v>IRB avanzado_N/A_0_8.PYMES_MINOR_6_0_75%_3</v>
          </cell>
        </row>
        <row r="16424">
          <cell r="J16424">
            <v>-55488.4146086951</v>
          </cell>
          <cell r="AL16424" t="str">
            <v>IRB avanzado_N/A_0_8.PYMES_MINOR_6_0_75%_-1</v>
          </cell>
        </row>
        <row r="16425">
          <cell r="J16425">
            <v>-12.69</v>
          </cell>
          <cell r="AL16425" t="str">
            <v>IRB avanzado_N/A_0_8.PYMES_MINOR_6_0_75%_2</v>
          </cell>
        </row>
        <row r="16426">
          <cell r="J16426">
            <v>-62.299999999999301</v>
          </cell>
          <cell r="AL16426" t="str">
            <v>IRB avanzado_N/A_0_8.PYMES_MINOR_6_0_75%_3</v>
          </cell>
        </row>
        <row r="16427">
          <cell r="J16427">
            <v>-43.86</v>
          </cell>
          <cell r="AL16427" t="str">
            <v>IRB avanzado_N/A_0_8.PYMES_MINOR_6_0_75%_-1</v>
          </cell>
        </row>
        <row r="16428">
          <cell r="J16428">
            <v>-3179.76</v>
          </cell>
          <cell r="AL16428" t="str">
            <v>IRB avanzado_N/A_0_8.PYMES_MINOR_6_0_75%_-1</v>
          </cell>
        </row>
        <row r="16429">
          <cell r="J16429">
            <v>0</v>
          </cell>
          <cell r="AL16429" t="str">
            <v>IRB avanzado_N/A_0_8.PYMES_MINOR_6_0_75%_3</v>
          </cell>
        </row>
        <row r="16430">
          <cell r="J16430">
            <v>-11102.54</v>
          </cell>
          <cell r="AL16430" t="str">
            <v>IRB avanzado_N/A_0_8.PYMES_MINOR_6_0_75%_-1</v>
          </cell>
        </row>
        <row r="16431">
          <cell r="J16431">
            <v>0</v>
          </cell>
          <cell r="AL16431" t="str">
            <v>IRB avanzado_N/A_0_8.PYMES_MINOR_6_0_75%_3</v>
          </cell>
        </row>
        <row r="16432">
          <cell r="J16432">
            <v>-4265.5</v>
          </cell>
          <cell r="AL16432" t="str">
            <v>IRB avanzado_N/A_0_8.PYMES_MINOR_6_0_75%_-1</v>
          </cell>
        </row>
        <row r="16433">
          <cell r="J16433">
            <v>0</v>
          </cell>
          <cell r="AL16433" t="str">
            <v>IRB avanzado_N/A_0_8.PYMES_MINOR_6_0_75%_3</v>
          </cell>
        </row>
        <row r="16434">
          <cell r="J16434">
            <v>-933.8</v>
          </cell>
          <cell r="AL16434" t="str">
            <v>IRB avanzado_N/A_0_8.PYMES_MINOR_6_0_75%_-1</v>
          </cell>
        </row>
        <row r="16435">
          <cell r="J16435">
            <v>-5341.83</v>
          </cell>
          <cell r="AL16435" t="str">
            <v>IRB avanzado_N/A_0_8.PYMES_MINOR_6_0_75%_-1</v>
          </cell>
        </row>
        <row r="16436">
          <cell r="J16436">
            <v>0</v>
          </cell>
          <cell r="AL16436" t="str">
            <v>IRB avanzado_N/A_0_8.PYMES_MINOR_6_0_75%_3</v>
          </cell>
        </row>
        <row r="16437">
          <cell r="J16437">
            <v>0</v>
          </cell>
          <cell r="AL16437" t="str">
            <v>IRB avanzado_N/A_0_8.PYMES_MINOR_6_0_75%_-1</v>
          </cell>
        </row>
        <row r="16438">
          <cell r="J16438">
            <v>-14672.35</v>
          </cell>
          <cell r="AL16438" t="str">
            <v>IRB avanzado_N/A_0_8.PYMES_MINOR_6_0_75%_-1</v>
          </cell>
        </row>
        <row r="16439">
          <cell r="J16439">
            <v>0</v>
          </cell>
          <cell r="AL16439" t="str">
            <v>IRB avanzado_N/A_0_8.PYMES_MINOR_6_0_75%_3</v>
          </cell>
        </row>
        <row r="16440">
          <cell r="J16440">
            <v>-36828.28</v>
          </cell>
          <cell r="AL16440" t="str">
            <v>IRB avanzado_N/A_0_8.PYMES_MINOR_6_0_75%_-1</v>
          </cell>
        </row>
        <row r="16441">
          <cell r="J16441">
            <v>0</v>
          </cell>
          <cell r="AL16441" t="str">
            <v>IRB avanzado_N/A_0_8.PYMES_MINOR_6_0_75%_3</v>
          </cell>
        </row>
        <row r="16442">
          <cell r="J16442">
            <v>-21347.29</v>
          </cell>
          <cell r="AL16442" t="str">
            <v>IRB avanzado_N/A_0_8.PYMES_MINOR_6_0_75%_-1</v>
          </cell>
        </row>
        <row r="16443">
          <cell r="J16443">
            <v>0</v>
          </cell>
          <cell r="AL16443" t="str">
            <v>IRB avanzado_N/A_0_8.PYMES_MINOR_6_0_75%_3</v>
          </cell>
        </row>
        <row r="16444">
          <cell r="J16444">
            <v>-18667.243707447498</v>
          </cell>
          <cell r="AL16444" t="str">
            <v>IRB avanzado_N/A_0_8.PYMES_MINOR_6_0_75%_-1</v>
          </cell>
        </row>
        <row r="16445">
          <cell r="J16445">
            <v>-24434.68</v>
          </cell>
          <cell r="AL16445" t="str">
            <v>IRB avanzado_N/A_0_8.PYMES_MINOR_6_0_75%_-1</v>
          </cell>
        </row>
        <row r="16446">
          <cell r="J16446">
            <v>0</v>
          </cell>
          <cell r="AL16446" t="str">
            <v>IRB avanzado_N/A_0_8.PYMES_MINOR_6_0_75%_3</v>
          </cell>
        </row>
        <row r="16447">
          <cell r="J16447">
            <v>0</v>
          </cell>
          <cell r="AL16447" t="str">
            <v>IRB avanzado_N/A_0_8.PYMES_MINOR_6_0_75%_-1</v>
          </cell>
        </row>
        <row r="16448">
          <cell r="J16448">
            <v>-1283.18</v>
          </cell>
          <cell r="AL16448" t="str">
            <v>IRB avanzado_N/A_0_8.PYMES_MINOR_6_0_75%_-1</v>
          </cell>
        </row>
        <row r="16449">
          <cell r="J16449">
            <v>-2808.14</v>
          </cell>
          <cell r="AL16449" t="str">
            <v>IRB avanzado_N/A_0_8.PYMES_MINOR_6_0_75%_-1</v>
          </cell>
        </row>
        <row r="16450">
          <cell r="J16450">
            <v>0</v>
          </cell>
          <cell r="AL16450" t="str">
            <v>IRB avanzado_N/A_0_8.PYMES_MINOR_6_0_75%_3</v>
          </cell>
        </row>
        <row r="16451">
          <cell r="J16451">
            <v>-1188.99</v>
          </cell>
          <cell r="AL16451" t="str">
            <v>IRB avanzado_N/A_0_8.PYMES_MINOR_6_0_75%_-1</v>
          </cell>
        </row>
        <row r="16452">
          <cell r="J16452">
            <v>0</v>
          </cell>
          <cell r="AL16452" t="str">
            <v>IRB avanzado_N/A_0_8.PYMES_MINOR_6_0_75%_3</v>
          </cell>
        </row>
        <row r="16453">
          <cell r="J16453">
            <v>-76.650000000000006</v>
          </cell>
          <cell r="AL16453" t="str">
            <v>IRB avanzado_N/A_0_8.PYMES_MINOR_6_0_75%_-1</v>
          </cell>
        </row>
        <row r="16454">
          <cell r="J16454">
            <v>-1105.42</v>
          </cell>
          <cell r="AL16454" t="str">
            <v>IRB avanzado_N/A_0_8.PYMES_MINOR_6_0_75%_-1</v>
          </cell>
        </row>
        <row r="16455">
          <cell r="J16455">
            <v>0</v>
          </cell>
          <cell r="AL16455" t="str">
            <v>IRB avanzado_N/A_0_8.PYMES_MINOR_6_0_75%_3</v>
          </cell>
        </row>
        <row r="16456">
          <cell r="J16456">
            <v>0</v>
          </cell>
          <cell r="AL16456" t="str">
            <v>IRB avanzado_N/A_0_8.PYMES_MINOR_6_0_75%_-1</v>
          </cell>
        </row>
        <row r="16457">
          <cell r="J16457">
            <v>-67.459999999999994</v>
          </cell>
          <cell r="AL16457" t="str">
            <v>IRB avanzado_N/A_0_8.PYMES_MINOR_6_0_75%_-1</v>
          </cell>
        </row>
        <row r="16458">
          <cell r="J16458">
            <v>-51.44</v>
          </cell>
          <cell r="AL16458" t="str">
            <v>IRB avanzado_N/A_0_8.PYMES_MINOR_6_0_75%_-1</v>
          </cell>
        </row>
        <row r="16459">
          <cell r="J16459">
            <v>0</v>
          </cell>
          <cell r="AL16459" t="str">
            <v>IRB avanzado_N/A_0_8.PYMES_MINOR_6_0_75%_-1</v>
          </cell>
        </row>
        <row r="16460">
          <cell r="J16460">
            <v>-16293.14</v>
          </cell>
          <cell r="AL16460" t="str">
            <v>IRB avanzado_N/A_0_8.PYMES_MINOR_6_0_75%_-1</v>
          </cell>
        </row>
        <row r="16461">
          <cell r="J16461">
            <v>0</v>
          </cell>
          <cell r="AL16461" t="str">
            <v>IRB avanzado_N/A_0_8.PYMES_MINOR_6_0_75%_2</v>
          </cell>
        </row>
        <row r="16462">
          <cell r="J16462">
            <v>0</v>
          </cell>
          <cell r="AL16462" t="str">
            <v>IRB avanzado_N/A_0_8.PYMES_MINOR_6_0_75%_3</v>
          </cell>
        </row>
        <row r="16463">
          <cell r="J16463">
            <v>-17972.150000000001</v>
          </cell>
          <cell r="AL16463" t="str">
            <v>IRB avanzado_N/A_0_8.PYMES_MINOR_6_0_75%_-1</v>
          </cell>
        </row>
        <row r="16464">
          <cell r="J16464">
            <v>0</v>
          </cell>
          <cell r="AL16464" t="str">
            <v>IRB avanzado_N/A_0_8.PYMES_MINOR_6_0_75%_3</v>
          </cell>
        </row>
        <row r="16465">
          <cell r="J16465">
            <v>-5263.52</v>
          </cell>
          <cell r="AL16465" t="str">
            <v>IRB avanzado_N/A_0_8.PYMES_MINOR_6_0_75%_-1</v>
          </cell>
        </row>
        <row r="16466">
          <cell r="J16466">
            <v>0</v>
          </cell>
          <cell r="AL16466" t="str">
            <v>IRB avanzado_N/A_0_8.PYMES_MINOR_6_0_75%_3</v>
          </cell>
        </row>
        <row r="16467">
          <cell r="J16467">
            <v>-1693.04</v>
          </cell>
          <cell r="AL16467" t="str">
            <v>IRB avanzado_N/A_0_8.PYMES_MINOR_6_0_75%_-1</v>
          </cell>
        </row>
        <row r="16468">
          <cell r="J16468">
            <v>0</v>
          </cell>
          <cell r="AL16468" t="str">
            <v>IRB avanzado_N/A_0_8.PYMES_MINOR_6_0_75%_3</v>
          </cell>
        </row>
        <row r="16469">
          <cell r="J16469">
            <v>-23392.01</v>
          </cell>
          <cell r="AL16469" t="str">
            <v>IRB avanzado_N/A_0_8.PYMES_MINOR_6_0_75%_-1</v>
          </cell>
        </row>
        <row r="16470">
          <cell r="J16470">
            <v>0</v>
          </cell>
          <cell r="AL16470" t="str">
            <v>IRB avanzado_N/A_0_8.PYMES_MINOR_6_0_75%_3</v>
          </cell>
        </row>
        <row r="16471">
          <cell r="J16471">
            <v>-1.8</v>
          </cell>
          <cell r="AL16471" t="str">
            <v>IRB avanzado_N/A_0_8.PYMES_MINOR_6_0_75%_-1</v>
          </cell>
        </row>
        <row r="16472">
          <cell r="J16472">
            <v>-2735.74</v>
          </cell>
          <cell r="AL16472" t="str">
            <v>IRB avanzado_N/A_0_8.PYMES_MINOR_6_0_75%_-1</v>
          </cell>
        </row>
        <row r="16473">
          <cell r="J16473">
            <v>-8658.18</v>
          </cell>
          <cell r="AL16473" t="str">
            <v>IRB avanzado_N/A_0_8.PYMES_MINOR_6_0_75%_-1</v>
          </cell>
        </row>
        <row r="16474">
          <cell r="J16474">
            <v>0</v>
          </cell>
          <cell r="AL16474" t="str">
            <v>IRB avanzado_N/A_0_8.PYMES_MINOR_6_0_75%_3</v>
          </cell>
        </row>
        <row r="16475">
          <cell r="J16475">
            <v>-6960.64</v>
          </cell>
          <cell r="AL16475" t="str">
            <v>IRB avanzado_N/A_0_8.PYMES_MINOR_6_0_75%_-1</v>
          </cell>
        </row>
        <row r="16476">
          <cell r="J16476">
            <v>-146</v>
          </cell>
          <cell r="AL16476" t="str">
            <v>IRB avanzado_N/A_0_8.PYMES_MINOR_6_0_75%_-1</v>
          </cell>
        </row>
        <row r="16477">
          <cell r="J16477">
            <v>-2917.93</v>
          </cell>
          <cell r="AL16477" t="str">
            <v>IRB avanzado_N/A_0_8.PYMES_MINOR_6_0_75%_-1</v>
          </cell>
        </row>
        <row r="16478">
          <cell r="J16478">
            <v>0</v>
          </cell>
          <cell r="AL16478" t="str">
            <v>IRB avanzado_N/A_0_8.PYMES_MINOR_6_0_75%_3</v>
          </cell>
        </row>
        <row r="16479">
          <cell r="J16479">
            <v>-4.66</v>
          </cell>
          <cell r="AL16479" t="str">
            <v>IRB avanzado_N/A_0_8.PYMES_MINOR_6_0_75%_-1</v>
          </cell>
        </row>
        <row r="16480">
          <cell r="J16480">
            <v>-5653.97</v>
          </cell>
          <cell r="AL16480" t="str">
            <v>IRB avanzado_N/A_0_8.PYMES_MINOR_6_0_75%_-1</v>
          </cell>
        </row>
        <row r="16481">
          <cell r="J16481">
            <v>0</v>
          </cell>
          <cell r="AL16481" t="str">
            <v>IRB avanzado_N/A_0_8.PYMES_MINOR_6_0_75%_3</v>
          </cell>
        </row>
        <row r="16482">
          <cell r="J16482">
            <v>-15349.46</v>
          </cell>
          <cell r="AL16482" t="str">
            <v>IRB avanzado_N/A_0_8.PYMES_MINOR_6_0_75%_-1</v>
          </cell>
        </row>
        <row r="16483">
          <cell r="J16483">
            <v>0</v>
          </cell>
          <cell r="AL16483" t="str">
            <v>IRB avanzado_N/A_0_8.PYMES_MINOR_6_0_75%_3</v>
          </cell>
        </row>
        <row r="16484">
          <cell r="J16484">
            <v>-7580.14</v>
          </cell>
          <cell r="AL16484" t="str">
            <v>IRB avanzado_N/A_0_8.PYMES_MINOR_6_0_75%_-1</v>
          </cell>
        </row>
        <row r="16485">
          <cell r="J16485">
            <v>-1.63</v>
          </cell>
          <cell r="AL16485" t="str">
            <v>IRB avanzado_N/A_0_8.PYMES_MINOR_6_0_75%_2</v>
          </cell>
        </row>
        <row r="16486">
          <cell r="J16486">
            <v>0</v>
          </cell>
          <cell r="AL16486" t="str">
            <v>IRB avanzado_N/A_0_8.PYMES_MINOR_6_0_75%_3</v>
          </cell>
        </row>
        <row r="16487">
          <cell r="J16487">
            <v>-425.15</v>
          </cell>
          <cell r="AL16487" t="str">
            <v>IRB avanzado_N/A_0_8.PYMES_MINOR_6_0_75%_-1</v>
          </cell>
        </row>
        <row r="16488">
          <cell r="J16488">
            <v>0</v>
          </cell>
          <cell r="AL16488" t="str">
            <v>IRB avanzado_N/A_0_8.PYMES_MINOR_6_0_75%_3</v>
          </cell>
        </row>
        <row r="16489">
          <cell r="J16489">
            <v>-20325.259999999998</v>
          </cell>
          <cell r="AL16489" t="str">
            <v>IRB avanzado_N/A_0_8.PYMES_MINOR_6_0_75%_-1</v>
          </cell>
        </row>
        <row r="16490">
          <cell r="J16490">
            <v>-130.08000000000001</v>
          </cell>
          <cell r="AL16490" t="str">
            <v>IRB avanzado_N/A_0_8.PYMES_MINOR_6_0_75%_3</v>
          </cell>
        </row>
        <row r="16491">
          <cell r="J16491">
            <v>-37.26</v>
          </cell>
          <cell r="AL16491" t="str">
            <v>IRB avanzado_N/A_0_8.PYMES_MINOR_6_0_75%_-1</v>
          </cell>
        </row>
        <row r="16492">
          <cell r="J16492">
            <v>0</v>
          </cell>
          <cell r="AL16492" t="str">
            <v>IRB avanzado_N/A_0_8.PYMES_MINOR_6_0_75%_3</v>
          </cell>
        </row>
        <row r="16493">
          <cell r="J16493">
            <v>-10.34</v>
          </cell>
          <cell r="AL16493" t="str">
            <v>IRB avanzado_N/A_0_8.PYMES_MINOR_6_0_75%_-1</v>
          </cell>
        </row>
        <row r="16494">
          <cell r="J16494">
            <v>0</v>
          </cell>
          <cell r="AL16494" t="str">
            <v>IRB avanzado_N/A_0_8.PYMES_MINOR_6_0_75%_3</v>
          </cell>
        </row>
        <row r="16495">
          <cell r="J16495">
            <v>0</v>
          </cell>
          <cell r="AL16495" t="str">
            <v>IRB avanzado_N/A_0_8.PYMES_MINOR_6_1_0%_-1</v>
          </cell>
        </row>
        <row r="16496">
          <cell r="J16496">
            <v>0</v>
          </cell>
          <cell r="AL16496" t="str">
            <v>IRB avanzado_N/A_0_8.PYMES_MINOR_6_1_0%_-1</v>
          </cell>
        </row>
        <row r="16497">
          <cell r="J16497">
            <v>0</v>
          </cell>
          <cell r="AL16497" t="str">
            <v>IRB avanzado_N/A_0_8.PYMES_MINOR_6_1_0%_-1</v>
          </cell>
        </row>
        <row r="16498">
          <cell r="J16498">
            <v>0</v>
          </cell>
          <cell r="AL16498" t="str">
            <v>IRB avanzado_N/A_0_8.PYMES_MINOR_6_1_0%_-1</v>
          </cell>
        </row>
        <row r="16499">
          <cell r="J16499">
            <v>0</v>
          </cell>
          <cell r="AL16499" t="str">
            <v>IRB avanzado_N/A_0_8.PYMES_MINOR_6_1_0%_-1</v>
          </cell>
        </row>
        <row r="16500">
          <cell r="J16500">
            <v>0</v>
          </cell>
          <cell r="AL16500" t="str">
            <v>IRB avanzado_N/A_0_8.PYMES_MINOR_6_1_0%_3</v>
          </cell>
        </row>
        <row r="16501">
          <cell r="J16501">
            <v>0</v>
          </cell>
          <cell r="AL16501" t="str">
            <v>IRB avanzado_N/A_0_8.PYMES_MINOR_6_1_0%_-1</v>
          </cell>
        </row>
        <row r="16502">
          <cell r="J16502">
            <v>0</v>
          </cell>
          <cell r="AL16502" t="str">
            <v>IRB avanzado_N/A_0_8.PYMES_MINOR_6_1_0%_-1</v>
          </cell>
        </row>
        <row r="16503">
          <cell r="J16503">
            <v>0</v>
          </cell>
          <cell r="AL16503" t="str">
            <v>IRB avanzado_N/A_0_8.PYMES_MINOR_6_1_0%_-1</v>
          </cell>
        </row>
        <row r="16504">
          <cell r="J16504">
            <v>0</v>
          </cell>
          <cell r="AL16504" t="str">
            <v>IRB avanzado_N/A_0_8.PYMES_MINOR_6_1_0%_-1</v>
          </cell>
        </row>
        <row r="16505">
          <cell r="J16505">
            <v>0</v>
          </cell>
          <cell r="AL16505" t="str">
            <v>IRB avanzado_N/A_0_8.PYMES_MINOR_6_1_0%_-1</v>
          </cell>
        </row>
        <row r="16506">
          <cell r="J16506">
            <v>-45087.606381371901</v>
          </cell>
          <cell r="AL16506" t="str">
            <v>IRB avanzado_N/A_0_8.PYMES_MINOR_6_1_100%_-1</v>
          </cell>
        </row>
        <row r="16507">
          <cell r="J16507">
            <v>-13907.03</v>
          </cell>
          <cell r="AL16507" t="str">
            <v>IRB avanzado_N/A_0_8.PYMES_MINOR_6_1_100%_-1</v>
          </cell>
        </row>
        <row r="16508">
          <cell r="J16508">
            <v>-6456.29</v>
          </cell>
          <cell r="AL16508" t="str">
            <v>IRB avanzado_N/A_0_8.PYMES_MINOR_6_1_100%_-1</v>
          </cell>
        </row>
        <row r="16509">
          <cell r="J16509">
            <v>-17232.13</v>
          </cell>
          <cell r="AL16509" t="str">
            <v>IRB avanzado_N/A_0_8.PYMES_MINOR_6_1_100%_-1</v>
          </cell>
        </row>
        <row r="16510">
          <cell r="J16510">
            <v>-60146.239999999998</v>
          </cell>
          <cell r="AL16510" t="str">
            <v>IRB avanzado_N/A_0_8.PYMES_MINOR_6_1_100%_-1</v>
          </cell>
        </row>
        <row r="16511">
          <cell r="J16511">
            <v>-108.38</v>
          </cell>
          <cell r="AL16511" t="str">
            <v>IRB avanzado_N/A_0_8.PYMES_MINOR_6_1_100%_-1</v>
          </cell>
        </row>
        <row r="16512">
          <cell r="J16512">
            <v>-5.44</v>
          </cell>
          <cell r="AL16512" t="str">
            <v>IRB avanzado_N/A_0_8.PYMES_MINOR_6_1_100%_-1</v>
          </cell>
        </row>
        <row r="16513">
          <cell r="J16513">
            <v>-6991.86</v>
          </cell>
          <cell r="AL16513" t="str">
            <v>IRB avanzado_N/A_0_8.PYMES_MINOR_6_1_100%_-1</v>
          </cell>
        </row>
        <row r="16514">
          <cell r="J16514">
            <v>-21163.5188525505</v>
          </cell>
          <cell r="AL16514" t="str">
            <v>IRB avanzado_N/A_0_8.PYMES_MINOR_6_1_100%_-1</v>
          </cell>
        </row>
        <row r="16515">
          <cell r="J16515">
            <v>-161.78</v>
          </cell>
          <cell r="AL16515" t="str">
            <v>IRB avanzado_N/A_0_8.PYMES_MINOR_6_1_100%_-1</v>
          </cell>
        </row>
        <row r="16516">
          <cell r="J16516">
            <v>-22858.576965325301</v>
          </cell>
          <cell r="AL16516" t="str">
            <v>IRB avanzado_N/A_0_8.PYMES_MINOR_6_1_100%_-1</v>
          </cell>
        </row>
        <row r="16517">
          <cell r="J16517">
            <v>-15348.08</v>
          </cell>
          <cell r="AL16517" t="str">
            <v>IRB avanzado_N/A_0_8.PYMES_MINOR_6_1_100%_-1</v>
          </cell>
        </row>
        <row r="16518">
          <cell r="J16518">
            <v>-1076.05</v>
          </cell>
          <cell r="AL16518" t="str">
            <v>IRB avanzado_N/A_0_8.PYMES_MINOR_6_1_100%_-1</v>
          </cell>
        </row>
        <row r="16519">
          <cell r="J16519">
            <v>-77.349999999999994</v>
          </cell>
          <cell r="AL16519" t="str">
            <v>IRB avanzado_N/A_0_8.PYMES_MINOR_6_1_100%_-1</v>
          </cell>
        </row>
        <row r="16520">
          <cell r="J16520">
            <v>-30.39</v>
          </cell>
          <cell r="AL16520" t="str">
            <v>IRB avanzado_N/A_0_8.PYMES_MINOR_6_1_100%_-1</v>
          </cell>
        </row>
        <row r="16521">
          <cell r="J16521">
            <v>-63140.7</v>
          </cell>
          <cell r="AL16521" t="str">
            <v>IRB avanzado_N/A_0_8.PYMES_MINOR_6_1_100%_-1</v>
          </cell>
        </row>
        <row r="16522">
          <cell r="J16522">
            <v>-4962.8100000000004</v>
          </cell>
          <cell r="AL16522" t="str">
            <v>IRB avanzado_N/A_0_8.PYMES_MINOR_6_1_100%_-1</v>
          </cell>
        </row>
        <row r="16523">
          <cell r="J16523">
            <v>-30.49</v>
          </cell>
          <cell r="AL16523" t="str">
            <v>IRB avanzado_N/A_0_8.PYMES_MINOR_6_1_100%_-1</v>
          </cell>
        </row>
        <row r="16524">
          <cell r="J16524">
            <v>-2790.01</v>
          </cell>
          <cell r="AL16524" t="str">
            <v>IRB avanzado_N/A_0_8.PYMES_MINOR_6_1_100%_-1</v>
          </cell>
        </row>
        <row r="16525">
          <cell r="J16525">
            <v>-12751.43</v>
          </cell>
          <cell r="AL16525" t="str">
            <v>IRB avanzado_N/A_0_8.PYMES_MINOR_6_1_100%_-1</v>
          </cell>
        </row>
        <row r="16526">
          <cell r="J16526">
            <v>-20.3</v>
          </cell>
          <cell r="AL16526" t="str">
            <v>IRB avanzado_N/A_0_8.PYMES_MINOR_6_1_100%_-1</v>
          </cell>
        </row>
        <row r="16527">
          <cell r="J16527">
            <v>-132.97</v>
          </cell>
          <cell r="AL16527" t="str">
            <v>IRB avanzado_N/A_0_8.PYMES_MINOR_6_1_100%_-1</v>
          </cell>
        </row>
        <row r="16528">
          <cell r="J16528">
            <v>-12403.37</v>
          </cell>
          <cell r="AL16528" t="str">
            <v>IRB avanzado_N/A_0_8.PYMES_MINOR_6_1_100%_-1</v>
          </cell>
        </row>
        <row r="16529">
          <cell r="J16529">
            <v>-14902.17</v>
          </cell>
          <cell r="AL16529" t="str">
            <v>IRB avanzado_N/A_0_8.PYMES_MINOR_6_1_100%_-1</v>
          </cell>
        </row>
        <row r="16530">
          <cell r="J16530">
            <v>-224.55</v>
          </cell>
          <cell r="AL16530" t="str">
            <v>IRB avanzado_N/A_0_8.PYMES_MINOR_6_1_100%_-1</v>
          </cell>
        </row>
        <row r="16531">
          <cell r="J16531">
            <v>-11580.11</v>
          </cell>
          <cell r="AL16531" t="str">
            <v>IRB avanzado_N/A_0_8.PYMES_MINOR_6_1_100%_-1</v>
          </cell>
        </row>
        <row r="16532">
          <cell r="J16532">
            <v>-64801</v>
          </cell>
          <cell r="AL16532" t="str">
            <v>IRB avanzado_N/A_0_8.PYMES_MINOR_6_1_100%_-1</v>
          </cell>
        </row>
        <row r="16533">
          <cell r="J16533">
            <v>-13739.59</v>
          </cell>
          <cell r="AL16533" t="str">
            <v>IRB avanzado_N/A_0_8.PYMES_MINOR_6_1_100%_-1</v>
          </cell>
        </row>
        <row r="16534">
          <cell r="J16534">
            <v>-1104.57225890308</v>
          </cell>
          <cell r="AL16534" t="str">
            <v>IRB avanzado_N/A_0_8.PYMES_MINOR_6_1_100%_-1</v>
          </cell>
        </row>
        <row r="16535">
          <cell r="J16535">
            <v>-36290.57</v>
          </cell>
          <cell r="AL16535" t="str">
            <v>IRB avanzado_N/A_0_8.PYMES_MINOR_6_1_100%_-1</v>
          </cell>
        </row>
        <row r="16536">
          <cell r="J16536">
            <v>-62909.830000000104</v>
          </cell>
          <cell r="AL16536" t="str">
            <v>IRB avanzado_N/A_0_8.PYMES_MINOR_6_1_100%_-1</v>
          </cell>
        </row>
        <row r="16537">
          <cell r="J16537">
            <v>-19.940000000000001</v>
          </cell>
          <cell r="AL16537" t="str">
            <v>IRB avanzado_N/A_0_8.PYMES_MINOR_6_1_100%_-1</v>
          </cell>
        </row>
        <row r="16538">
          <cell r="J16538">
            <v>-36.1</v>
          </cell>
          <cell r="AL16538" t="str">
            <v>IRB avanzado_N/A_0_8.PYMES_MINOR_6_1_100%_-1</v>
          </cell>
        </row>
        <row r="16539">
          <cell r="J16539">
            <v>-61010.5930209609</v>
          </cell>
          <cell r="AL16539" t="str">
            <v>IRB avanzado_N/A_0_8.PYMES_MINOR_6_1_100%_-1</v>
          </cell>
        </row>
        <row r="16540">
          <cell r="J16540">
            <v>-2409.3000000000002</v>
          </cell>
          <cell r="AL16540" t="str">
            <v>IRB avanzado_N/A_0_8.PYMES_MINOR_6_1_100%_-1</v>
          </cell>
        </row>
        <row r="16541">
          <cell r="J16541">
            <v>-13015.12</v>
          </cell>
          <cell r="AL16541" t="str">
            <v>IRB avanzado_N/A_0_8.PYMES_MINOR_6_1_100%_-1</v>
          </cell>
        </row>
        <row r="16542">
          <cell r="J16542">
            <v>-65860.28</v>
          </cell>
          <cell r="AL16542" t="str">
            <v>IRB avanzado_N/A_0_8.PYMES_MINOR_6_1_100%_-1</v>
          </cell>
        </row>
        <row r="16543">
          <cell r="J16543">
            <v>-13029.29</v>
          </cell>
          <cell r="AL16543" t="str">
            <v>IRB avanzado_N/A_0_8.PYMES_MINOR_6_1_100%_-1</v>
          </cell>
        </row>
        <row r="16544">
          <cell r="J16544">
            <v>-33934.998328536698</v>
          </cell>
          <cell r="AL16544" t="str">
            <v>IRB avanzado_N/A_0_8.PYMES_MINOR_6_1_100%_-1</v>
          </cell>
        </row>
        <row r="16545">
          <cell r="J16545">
            <v>-415.27</v>
          </cell>
          <cell r="AL16545" t="str">
            <v>IRB avanzado_N/A_0_8.PYMES_MINOR_6_1_100%_-1</v>
          </cell>
        </row>
        <row r="16546">
          <cell r="J16546">
            <v>-13025.67</v>
          </cell>
          <cell r="AL16546" t="str">
            <v>IRB avanzado_N/A_0_8.PYMES_MINOR_6_1_100%_-1</v>
          </cell>
        </row>
        <row r="16547">
          <cell r="J16547">
            <v>-13938.27</v>
          </cell>
          <cell r="AL16547" t="str">
            <v>IRB avanzado_N/A_0_8.PYMES_MINOR_6_1_100%_-1</v>
          </cell>
        </row>
        <row r="16548">
          <cell r="J16548">
            <v>-65.81</v>
          </cell>
          <cell r="AL16548" t="str">
            <v>IRB avanzado_N/A_0_8.PYMES_MINOR_6_1_100%_-1</v>
          </cell>
        </row>
        <row r="16549">
          <cell r="J16549">
            <v>-2094.15</v>
          </cell>
          <cell r="AL16549" t="str">
            <v>IRB avanzado_N/A_0_8.PYMES_MINOR_6_1_100%_-1</v>
          </cell>
        </row>
        <row r="16550">
          <cell r="J16550">
            <v>-5765.5</v>
          </cell>
          <cell r="AL16550" t="str">
            <v>IRB avanzado_N/A_0_8.PYMES_MINOR_6_1_100%_-1</v>
          </cell>
        </row>
        <row r="16551">
          <cell r="J16551">
            <v>-31579.25</v>
          </cell>
          <cell r="AL16551" t="str">
            <v>IRB avanzado_N/A_0_8.PYMES_MINOR_6_1_100%_-1</v>
          </cell>
        </row>
        <row r="16552">
          <cell r="J16552">
            <v>-23396.400000000001</v>
          </cell>
          <cell r="AL16552" t="str">
            <v>IRB avanzado_N/A_0_8.PYMES_MINOR_6_1_100%_-1</v>
          </cell>
        </row>
        <row r="16553">
          <cell r="J16553">
            <v>-24.11</v>
          </cell>
          <cell r="AL16553" t="str">
            <v>IRB avanzado_N/A_0_8.PYMES_MINOR_6_1_100%_-1</v>
          </cell>
        </row>
        <row r="16554">
          <cell r="J16554">
            <v>-4079.36</v>
          </cell>
          <cell r="AL16554" t="str">
            <v>IRB avanzado_N/A_0_8.PYMES_MINOR_6_1_100%_-1</v>
          </cell>
        </row>
        <row r="16555">
          <cell r="J16555">
            <v>-13647.88</v>
          </cell>
          <cell r="AL16555" t="str">
            <v>IRB avanzado_N/A_0_8.PYMES_MINOR_6_1_100%_-1</v>
          </cell>
        </row>
        <row r="16556">
          <cell r="J16556">
            <v>-9458.86</v>
          </cell>
          <cell r="AL16556" t="str">
            <v>IRB avanzado_N/A_0_8.PYMES_MINOR_6_1_100%_-1</v>
          </cell>
        </row>
        <row r="16557">
          <cell r="J16557">
            <v>-7.71</v>
          </cell>
          <cell r="AL16557" t="str">
            <v>IRB avanzado_N/A_0_8.PYMES_MINOR_6_1_100%_-1</v>
          </cell>
        </row>
        <row r="16558">
          <cell r="J16558">
            <v>-24604.37</v>
          </cell>
          <cell r="AL16558" t="str">
            <v>IRB avanzado_N/A_0_8.PYMES_MINOR_6_1_100%_-1</v>
          </cell>
        </row>
        <row r="16559">
          <cell r="J16559">
            <v>-47.59</v>
          </cell>
          <cell r="AL16559" t="str">
            <v>IRB avanzado_N/A_0_8.PYMES_MINOR_6_1_100%_-1</v>
          </cell>
        </row>
        <row r="16560">
          <cell r="J16560">
            <v>-1369.44</v>
          </cell>
          <cell r="AL16560" t="str">
            <v>IRB avanzado_N/A_0_8.PYMES_MINOR_6_1_100%_-1</v>
          </cell>
        </row>
        <row r="16561">
          <cell r="J16561">
            <v>-7033.49</v>
          </cell>
          <cell r="AL16561" t="str">
            <v>IRB avanzado_N/A_0_8.PYMES_MINOR_6_1_100%_-1</v>
          </cell>
        </row>
        <row r="16562">
          <cell r="J16562">
            <v>-12632.53</v>
          </cell>
          <cell r="AL16562" t="str">
            <v>IRB avanzado_N/A_0_8.PYMES_MINOR_6_1_100%_-1</v>
          </cell>
        </row>
        <row r="16563">
          <cell r="J16563">
            <v>-235.24</v>
          </cell>
          <cell r="AL16563" t="str">
            <v>IRB avanzado_N/A_0_8.PYMES_MINOR_6_1_100%_-1</v>
          </cell>
        </row>
        <row r="16564">
          <cell r="J16564">
            <v>-12957.19</v>
          </cell>
          <cell r="AL16564" t="str">
            <v>IRB avanzado_N/A_0_8.PYMES_MINOR_6_1_100%_-1</v>
          </cell>
        </row>
        <row r="16565">
          <cell r="J16565">
            <v>-285.08999999999997</v>
          </cell>
          <cell r="AL16565" t="str">
            <v>IRB avanzado_N/A_0_8.PYMES_MINOR_6_1_100%_-1</v>
          </cell>
        </row>
        <row r="16566">
          <cell r="J16566">
            <v>-2430.41</v>
          </cell>
          <cell r="AL16566" t="str">
            <v>IRB avanzado_N/A_0_8.PYMES_MINOR_6_1_100%_-1</v>
          </cell>
        </row>
        <row r="16567">
          <cell r="J16567">
            <v>-5610.25</v>
          </cell>
          <cell r="AL16567" t="str">
            <v>IRB avanzado_N/A_0_8.PYMES_MINOR_6_1_100%_-1</v>
          </cell>
        </row>
        <row r="16568">
          <cell r="J16568">
            <v>-6472.36</v>
          </cell>
          <cell r="AL16568" t="str">
            <v>IRB avanzado_N/A_0_8.PYMES_MINOR_6_1_100%_-1</v>
          </cell>
        </row>
        <row r="16569">
          <cell r="J16569">
            <v>0</v>
          </cell>
          <cell r="AL16569" t="str">
            <v>IRB avanzado_N/A_0_8.PYMES_MINOR_6_1_150%_-1</v>
          </cell>
        </row>
        <row r="16570">
          <cell r="J16570">
            <v>-1218.9374168346201</v>
          </cell>
          <cell r="AL16570" t="str">
            <v>IRB avanzado_N/A_0_8.PYMES_MINOR_6_1_150%_-1</v>
          </cell>
        </row>
        <row r="16571">
          <cell r="J16571">
            <v>0</v>
          </cell>
          <cell r="AL16571" t="str">
            <v>IRB avanzado_N/A_0_8.PYMES_MINOR_6_1_150%_-1</v>
          </cell>
        </row>
        <row r="16572">
          <cell r="J16572">
            <v>0</v>
          </cell>
          <cell r="AL16572" t="str">
            <v>IRB avanzado_N/A_0_8.PYMES_MINOR_6_1_150%_-1</v>
          </cell>
        </row>
        <row r="16573">
          <cell r="J16573">
            <v>0</v>
          </cell>
          <cell r="AL16573" t="str">
            <v>IRB avanzado_N/A_0_8.PYMES_MINOR_6_1_150%_-1</v>
          </cell>
        </row>
        <row r="16574">
          <cell r="J16574">
            <v>0</v>
          </cell>
          <cell r="AL16574" t="str">
            <v>IRB avanzado_N/A_0_8.PYMES_MINOR_6_1_150%_-1</v>
          </cell>
        </row>
        <row r="16575">
          <cell r="J16575">
            <v>0</v>
          </cell>
          <cell r="AL16575" t="str">
            <v>IRB avanzado_N/A_0_8.PYMES_MINOR_6_1_150%_-1</v>
          </cell>
        </row>
        <row r="16576">
          <cell r="J16576">
            <v>0</v>
          </cell>
          <cell r="AL16576" t="str">
            <v>IRB avanzado_N/A_0_8.PYMES_MINOR_6_1_20%_-1</v>
          </cell>
        </row>
        <row r="16577">
          <cell r="J16577">
            <v>0</v>
          </cell>
          <cell r="AL16577" t="str">
            <v>IRB avanzado_N/A_0_8.PYMES_MINOR_6_1_20%_-1</v>
          </cell>
        </row>
        <row r="16578">
          <cell r="J16578">
            <v>-893912.09570310498</v>
          </cell>
          <cell r="AL16578" t="str">
            <v>IRB avanzado_N/A_0_8.PYMES_MINOR_6_1_75%_-1</v>
          </cell>
        </row>
        <row r="16579">
          <cell r="J16579">
            <v>-457.51</v>
          </cell>
          <cell r="AL16579" t="str">
            <v>IRB avanzado_N/A_0_8.PYMES_MINOR_6_1_75%_2</v>
          </cell>
        </row>
        <row r="16580">
          <cell r="J16580">
            <v>-5327.6776799178897</v>
          </cell>
          <cell r="AL16580" t="str">
            <v>IRB avanzado_N/A_0_8.PYMES_MINOR_6_1_75%_3</v>
          </cell>
        </row>
        <row r="16581">
          <cell r="J16581">
            <v>-439355.554285575</v>
          </cell>
          <cell r="AL16581" t="str">
            <v>IRB avanzado_N/A_0_8.PYMES_MINOR_6_1_75%_-1</v>
          </cell>
        </row>
        <row r="16582">
          <cell r="J16582">
            <v>-178.44</v>
          </cell>
          <cell r="AL16582" t="str">
            <v>IRB avanzado_N/A_0_8.PYMES_MINOR_6_1_75%_2</v>
          </cell>
        </row>
        <row r="16583">
          <cell r="J16583">
            <v>-1618.1</v>
          </cell>
          <cell r="AL16583" t="str">
            <v>IRB avanzado_N/A_0_8.PYMES_MINOR_6_1_75%_3</v>
          </cell>
        </row>
        <row r="16584">
          <cell r="J16584">
            <v>-204577.97</v>
          </cell>
          <cell r="AL16584" t="str">
            <v>IRB avanzado_N/A_0_8.PYMES_MINOR_6_1_75%_-1</v>
          </cell>
        </row>
        <row r="16585">
          <cell r="J16585">
            <v>-805.19</v>
          </cell>
          <cell r="AL16585" t="str">
            <v>IRB avanzado_N/A_0_8.PYMES_MINOR_6_1_75%_3</v>
          </cell>
        </row>
        <row r="16586">
          <cell r="J16586">
            <v>-525651.95676407602</v>
          </cell>
          <cell r="AL16586" t="str">
            <v>IRB avanzado_N/A_0_8.PYMES_MINOR_6_1_75%_-1</v>
          </cell>
        </row>
        <row r="16587">
          <cell r="J16587">
            <v>-281.17</v>
          </cell>
          <cell r="AL16587" t="str">
            <v>IRB avanzado_N/A_0_8.PYMES_MINOR_6_1_75%_2</v>
          </cell>
        </row>
        <row r="16588">
          <cell r="J16588">
            <v>-3175.7953492596598</v>
          </cell>
          <cell r="AL16588" t="str">
            <v>IRB avanzado_N/A_0_8.PYMES_MINOR_6_1_75%_3</v>
          </cell>
        </row>
        <row r="16589">
          <cell r="J16589">
            <v>-6985.7800000002499</v>
          </cell>
          <cell r="AL16589" t="str">
            <v>IRB avanzado_N/A_0_8.PYMES_MINOR_6_1_75%_-1</v>
          </cell>
        </row>
        <row r="16590">
          <cell r="J16590">
            <v>-92824.737306179697</v>
          </cell>
          <cell r="AL16590" t="str">
            <v>IRB avanzado_N/A_0_8.PYMES_MINOR_6_1_75%_-1</v>
          </cell>
        </row>
        <row r="16591">
          <cell r="J16591">
            <v>-292.85000000000002</v>
          </cell>
          <cell r="AL16591" t="str">
            <v>IRB avanzado_N/A_0_8.PYMES_MINOR_6_1_75%_3</v>
          </cell>
        </row>
        <row r="16592">
          <cell r="J16592">
            <v>-65615.789999999906</v>
          </cell>
          <cell r="AL16592" t="str">
            <v>IRB avanzado_N/A_0_8.PYMES_MINOR_6_1_75%_-1</v>
          </cell>
        </row>
        <row r="16593">
          <cell r="J16593">
            <v>-512.1</v>
          </cell>
          <cell r="AL16593" t="str">
            <v>IRB avanzado_N/A_0_8.PYMES_MINOR_6_1_75%_3</v>
          </cell>
        </row>
        <row r="16594">
          <cell r="J16594">
            <v>-32595.614439997698</v>
          </cell>
          <cell r="AL16594" t="str">
            <v>IRB avanzado_N/A_0_8.PYMES_MINOR_6_1_75%_-1</v>
          </cell>
        </row>
        <row r="16595">
          <cell r="J16595">
            <v>-785.39</v>
          </cell>
          <cell r="AL16595" t="str">
            <v>IRB avanzado_N/A_0_8.PYMES_MINOR_6_1_75%_3</v>
          </cell>
        </row>
        <row r="16596">
          <cell r="J16596">
            <v>-30380.9431159126</v>
          </cell>
          <cell r="AL16596" t="str">
            <v>IRB avanzado_N/A_0_8.PYMES_MINOR_6_1_75%_-1</v>
          </cell>
        </row>
        <row r="16597">
          <cell r="J16597">
            <v>-523.39744119561396</v>
          </cell>
          <cell r="AL16597" t="str">
            <v>IRB avanzado_N/A_0_8.PYMES_MINOR_6_1_75%_3</v>
          </cell>
        </row>
        <row r="16598">
          <cell r="J16598">
            <v>-440.97999999999797</v>
          </cell>
          <cell r="AL16598" t="str">
            <v>IRB avanzado_N/A_0_8.PYMES_MINOR_6_1_75%_-1</v>
          </cell>
        </row>
        <row r="16599">
          <cell r="J16599">
            <v>-132179.17088726399</v>
          </cell>
          <cell r="AL16599" t="str">
            <v>IRB avanzado_N/A_0_8.PYMES_MINOR_6_1_75%_-1</v>
          </cell>
        </row>
        <row r="16600">
          <cell r="J16600">
            <v>-1108.1209709342199</v>
          </cell>
          <cell r="AL16600" t="str">
            <v>IRB avanzado_N/A_0_8.PYMES_MINOR_6_1_75%_2</v>
          </cell>
        </row>
        <row r="16601">
          <cell r="J16601">
            <v>-574.87</v>
          </cell>
          <cell r="AL16601" t="str">
            <v>IRB avanzado_N/A_0_8.PYMES_MINOR_6_1_75%_3</v>
          </cell>
        </row>
        <row r="16602">
          <cell r="J16602">
            <v>-89318.080000000002</v>
          </cell>
          <cell r="AL16602" t="str">
            <v>IRB avanzado_N/A_0_8.PYMES_MINOR_6_1_75%_-1</v>
          </cell>
        </row>
        <row r="16603">
          <cell r="J16603">
            <v>0</v>
          </cell>
          <cell r="AL16603" t="str">
            <v>IRB avanzado_N/A_0_8.PYMES_MINOR_6_1_75%_2</v>
          </cell>
        </row>
        <row r="16604">
          <cell r="J16604">
            <v>-1495.1329170260501</v>
          </cell>
          <cell r="AL16604" t="str">
            <v>IRB avanzado_N/A_0_8.PYMES_MINOR_6_1_75%_3</v>
          </cell>
        </row>
        <row r="16605">
          <cell r="J16605">
            <v>-48347.81</v>
          </cell>
          <cell r="AL16605" t="str">
            <v>IRB avanzado_N/A_0_8.PYMES_MINOR_6_1_75%_-1</v>
          </cell>
        </row>
        <row r="16606">
          <cell r="J16606">
            <v>-78.47</v>
          </cell>
          <cell r="AL16606" t="str">
            <v>IRB avanzado_N/A_0_8.PYMES_MINOR_6_1_75%_3</v>
          </cell>
        </row>
        <row r="16607">
          <cell r="J16607">
            <v>-29275.59</v>
          </cell>
          <cell r="AL16607" t="str">
            <v>IRB avanzado_N/A_0_8.PYMES_MINOR_6_1_75%_-1</v>
          </cell>
        </row>
        <row r="16608">
          <cell r="J16608">
            <v>0</v>
          </cell>
          <cell r="AL16608" t="str">
            <v>IRB avanzado_N/A_0_8.PYMES_MINOR_6_1_75%_3</v>
          </cell>
        </row>
        <row r="16609">
          <cell r="J16609">
            <v>-2387.2800000000202</v>
          </cell>
          <cell r="AL16609" t="str">
            <v>IRB avanzado_N/A_0_8.PYMES_MINOR_6_1_75%_-1</v>
          </cell>
        </row>
        <row r="16610">
          <cell r="J16610">
            <v>-218385.89748893501</v>
          </cell>
          <cell r="AL16610" t="str">
            <v>IRB avanzado_N/A_0_8.PYMES_MINOR_6_1_75%_-1</v>
          </cell>
        </row>
        <row r="16611">
          <cell r="J16611">
            <v>-651.13</v>
          </cell>
          <cell r="AL16611" t="str">
            <v>IRB avanzado_N/A_0_8.PYMES_MINOR_6_1_75%_2</v>
          </cell>
        </row>
        <row r="16612">
          <cell r="J16612">
            <v>-505.21</v>
          </cell>
          <cell r="AL16612" t="str">
            <v>IRB avanzado_N/A_0_8.PYMES_MINOR_6_1_75%_3</v>
          </cell>
        </row>
        <row r="16613">
          <cell r="J16613">
            <v>-83279.7602783209</v>
          </cell>
          <cell r="AL16613" t="str">
            <v>IRB avanzado_N/A_0_8.PYMES_MINOR_6_1_75%_-1</v>
          </cell>
        </row>
        <row r="16614">
          <cell r="J16614">
            <v>0</v>
          </cell>
          <cell r="AL16614" t="str">
            <v>IRB avanzado_N/A_0_8.PYMES_MINOR_6_1_75%_2</v>
          </cell>
        </row>
        <row r="16615">
          <cell r="J16615">
            <v>-827.51</v>
          </cell>
          <cell r="AL16615" t="str">
            <v>IRB avanzado_N/A_0_8.PYMES_MINOR_6_1_75%_3</v>
          </cell>
        </row>
        <row r="16616">
          <cell r="J16616">
            <v>-40238.720000000001</v>
          </cell>
          <cell r="AL16616" t="str">
            <v>IRB avanzado_N/A_0_8.PYMES_MINOR_6_1_75%_-1</v>
          </cell>
        </row>
        <row r="16617">
          <cell r="J16617">
            <v>-87.44</v>
          </cell>
          <cell r="AL16617" t="str">
            <v>IRB avanzado_N/A_0_8.PYMES_MINOR_6_1_75%_2</v>
          </cell>
        </row>
        <row r="16618">
          <cell r="J16618">
            <v>-327.45111950683003</v>
          </cell>
          <cell r="AL16618" t="str">
            <v>IRB avanzado_N/A_0_8.PYMES_MINOR_6_1_75%_3</v>
          </cell>
        </row>
        <row r="16619">
          <cell r="J16619">
            <v>-60408.378806239001</v>
          </cell>
          <cell r="AL16619" t="str">
            <v>IRB avanzado_N/A_0_8.PYMES_MINOR_6_1_75%_-1</v>
          </cell>
        </row>
        <row r="16620">
          <cell r="J16620">
            <v>0</v>
          </cell>
          <cell r="AL16620" t="str">
            <v>IRB avanzado_N/A_0_8.PYMES_MINOR_6_1_75%_2</v>
          </cell>
        </row>
        <row r="16621">
          <cell r="J16621">
            <v>0</v>
          </cell>
          <cell r="AL16621" t="str">
            <v>IRB avanzado_N/A_0_8.PYMES_MINOR_6_1_75%_3</v>
          </cell>
        </row>
        <row r="16622">
          <cell r="J16622">
            <v>-2594.7600000000298</v>
          </cell>
          <cell r="AL16622" t="str">
            <v>IRB avanzado_N/A_0_8.PYMES_MINOR_6_1_75%_-1</v>
          </cell>
        </row>
        <row r="16623">
          <cell r="J16623">
            <v>-63382.33</v>
          </cell>
          <cell r="AL16623" t="str">
            <v>IRB avanzado_N/A_0_8.PYMES_MINOR_6_1_75%_-1</v>
          </cell>
        </row>
        <row r="16624">
          <cell r="J16624">
            <v>-99.31</v>
          </cell>
          <cell r="AL16624" t="str">
            <v>IRB avanzado_N/A_0_8.PYMES_MINOR_6_1_75%_3</v>
          </cell>
        </row>
        <row r="16625">
          <cell r="J16625">
            <v>-24720.26</v>
          </cell>
          <cell r="AL16625" t="str">
            <v>IRB avanzado_N/A_0_8.PYMES_MINOR_6_1_75%_-1</v>
          </cell>
        </row>
        <row r="16626">
          <cell r="J16626">
            <v>-45</v>
          </cell>
          <cell r="AL16626" t="str">
            <v>IRB avanzado_N/A_0_8.PYMES_MINOR_6_1_75%_3</v>
          </cell>
        </row>
        <row r="16627">
          <cell r="J16627">
            <v>-11544.38</v>
          </cell>
          <cell r="AL16627" t="str">
            <v>IRB avanzado_N/A_0_8.PYMES_MINOR_6_1_75%_-1</v>
          </cell>
        </row>
        <row r="16628">
          <cell r="J16628">
            <v>0</v>
          </cell>
          <cell r="AL16628" t="str">
            <v>IRB avanzado_N/A_0_8.PYMES_MINOR_6_1_75%_3</v>
          </cell>
        </row>
        <row r="16629">
          <cell r="J16629">
            <v>-10516.85</v>
          </cell>
          <cell r="AL16629" t="str">
            <v>IRB avanzado_N/A_0_8.PYMES_MINOR_6_1_75%_-1</v>
          </cell>
        </row>
        <row r="16630">
          <cell r="J16630">
            <v>0</v>
          </cell>
          <cell r="AL16630" t="str">
            <v>IRB avanzado_N/A_0_8.PYMES_MINOR_6_1_75%_3</v>
          </cell>
        </row>
        <row r="16631">
          <cell r="J16631">
            <v>-797.88</v>
          </cell>
          <cell r="AL16631" t="str">
            <v>IRB avanzado_N/A_0_8.PYMES_MINOR_6_1_75%_-1</v>
          </cell>
        </row>
        <row r="16632">
          <cell r="J16632">
            <v>-159053.112483559</v>
          </cell>
          <cell r="AL16632" t="str">
            <v>IRB avanzado_N/A_0_8.PYMES_MINOR_6_1_75%_-1</v>
          </cell>
        </row>
        <row r="16633">
          <cell r="J16633">
            <v>-261.96179828334101</v>
          </cell>
          <cell r="AL16633" t="str">
            <v>IRB avanzado_N/A_0_8.PYMES_MINOR_6_1_75%_2</v>
          </cell>
        </row>
        <row r="16634">
          <cell r="J16634">
            <v>-1796.9750271486</v>
          </cell>
          <cell r="AL16634" t="str">
            <v>IRB avanzado_N/A_0_8.PYMES_MINOR_6_1_75%_3</v>
          </cell>
        </row>
        <row r="16635">
          <cell r="J16635">
            <v>-108189.38</v>
          </cell>
          <cell r="AL16635" t="str">
            <v>IRB avanzado_N/A_0_8.PYMES_MINOR_6_1_75%_-1</v>
          </cell>
        </row>
        <row r="16636">
          <cell r="J16636">
            <v>-44.84</v>
          </cell>
          <cell r="AL16636" t="str">
            <v>IRB avanzado_N/A_0_8.PYMES_MINOR_6_1_75%_2</v>
          </cell>
        </row>
        <row r="16637">
          <cell r="J16637">
            <v>-22.5</v>
          </cell>
          <cell r="AL16637" t="str">
            <v>IRB avanzado_N/A_0_8.PYMES_MINOR_6_1_75%_3</v>
          </cell>
        </row>
        <row r="16638">
          <cell r="J16638">
            <v>-63876.72</v>
          </cell>
          <cell r="AL16638" t="str">
            <v>IRB avanzado_N/A_0_8.PYMES_MINOR_6_1_75%_-1</v>
          </cell>
        </row>
        <row r="16639">
          <cell r="J16639">
            <v>-12.11</v>
          </cell>
          <cell r="AL16639" t="str">
            <v>IRB avanzado_N/A_0_8.PYMES_MINOR_6_1_75%_3</v>
          </cell>
        </row>
        <row r="16640">
          <cell r="J16640">
            <v>-105590.32386100299</v>
          </cell>
          <cell r="AL16640" t="str">
            <v>IRB avanzado_N/A_0_8.PYMES_MINOR_6_1_75%_-1</v>
          </cell>
        </row>
        <row r="16641">
          <cell r="J16641">
            <v>-3813.16140374312</v>
          </cell>
          <cell r="AL16641" t="str">
            <v>IRB avanzado_N/A_0_8.PYMES_MINOR_6_1_75%_3</v>
          </cell>
        </row>
        <row r="16642">
          <cell r="J16642">
            <v>-1075.8899999999901</v>
          </cell>
          <cell r="AL16642" t="str">
            <v>IRB avanzado_N/A_0_8.PYMES_MINOR_6_1_75%_-1</v>
          </cell>
        </row>
        <row r="16643">
          <cell r="J16643">
            <v>-198638.37380653599</v>
          </cell>
          <cell r="AL16643" t="str">
            <v>IRB avanzado_N/A_0_8.PYMES_MINOR_6_1_75%_-1</v>
          </cell>
        </row>
        <row r="16644">
          <cell r="J16644">
            <v>0</v>
          </cell>
          <cell r="AL16644" t="str">
            <v>IRB avanzado_N/A_0_8.PYMES_MINOR_6_1_75%_2</v>
          </cell>
        </row>
        <row r="16645">
          <cell r="J16645">
            <v>-2238.3949522974699</v>
          </cell>
          <cell r="AL16645" t="str">
            <v>IRB avanzado_N/A_0_8.PYMES_MINOR_6_1_75%_3</v>
          </cell>
        </row>
        <row r="16646">
          <cell r="J16646">
            <v>-114446.509230279</v>
          </cell>
          <cell r="AL16646" t="str">
            <v>IRB avanzado_N/A_0_8.PYMES_MINOR_6_1_75%_-1</v>
          </cell>
        </row>
        <row r="16647">
          <cell r="J16647">
            <v>-1304.23</v>
          </cell>
          <cell r="AL16647" t="str">
            <v>IRB avanzado_N/A_0_8.PYMES_MINOR_6_1_75%_3</v>
          </cell>
        </row>
        <row r="16648">
          <cell r="J16648">
            <v>-73185.259999999893</v>
          </cell>
          <cell r="AL16648" t="str">
            <v>IRB avanzado_N/A_0_8.PYMES_MINOR_6_1_75%_-1</v>
          </cell>
        </row>
        <row r="16649">
          <cell r="J16649">
            <v>-474.78</v>
          </cell>
          <cell r="AL16649" t="str">
            <v>IRB avanzado_N/A_0_8.PYMES_MINOR_6_1_75%_3</v>
          </cell>
        </row>
        <row r="16650">
          <cell r="J16650">
            <v>-54207.17</v>
          </cell>
          <cell r="AL16650" t="str">
            <v>IRB avanzado_N/A_0_8.PYMES_MINOR_6_1_75%_-1</v>
          </cell>
        </row>
        <row r="16651">
          <cell r="J16651">
            <v>0</v>
          </cell>
          <cell r="AL16651" t="str">
            <v>IRB avanzado_N/A_0_8.PYMES_MINOR_6_1_75%_2</v>
          </cell>
        </row>
        <row r="16652">
          <cell r="J16652">
            <v>0</v>
          </cell>
          <cell r="AL16652" t="str">
            <v>IRB avanzado_N/A_0_8.PYMES_MINOR_6_1_75%_3</v>
          </cell>
        </row>
        <row r="16653">
          <cell r="J16653">
            <v>-1148.02999999999</v>
          </cell>
          <cell r="AL16653" t="str">
            <v>IRB avanzado_N/A_0_8.PYMES_MINOR_6_1_75%_-1</v>
          </cell>
        </row>
        <row r="16654">
          <cell r="J16654">
            <v>-1506569.5049422099</v>
          </cell>
          <cell r="AL16654" t="str">
            <v>IRB avanzado_N/A_0_8.PYMES_MINOR_6_1_75%_-1</v>
          </cell>
        </row>
        <row r="16655">
          <cell r="J16655">
            <v>-3692.56</v>
          </cell>
          <cell r="AL16655" t="str">
            <v>IRB avanzado_N/A_0_8.PYMES_MINOR_6_1_75%_2</v>
          </cell>
        </row>
        <row r="16656">
          <cell r="J16656">
            <v>-15630.43</v>
          </cell>
          <cell r="AL16656" t="str">
            <v>IRB avanzado_N/A_0_8.PYMES_MINOR_6_1_75%_3</v>
          </cell>
        </row>
        <row r="16657">
          <cell r="J16657">
            <v>-641148.38000000303</v>
          </cell>
          <cell r="AL16657" t="str">
            <v>IRB avanzado_N/A_0_8.PYMES_MINOR_6_1_75%_-1</v>
          </cell>
        </row>
        <row r="16658">
          <cell r="J16658">
            <v>-2540.0300000000002</v>
          </cell>
          <cell r="AL16658" t="str">
            <v>IRB avanzado_N/A_0_8.PYMES_MINOR_6_1_75%_2</v>
          </cell>
        </row>
        <row r="16659">
          <cell r="J16659">
            <v>-6655.96</v>
          </cell>
          <cell r="AL16659" t="str">
            <v>IRB avanzado_N/A_0_8.PYMES_MINOR_6_1_75%_3</v>
          </cell>
        </row>
        <row r="16660">
          <cell r="J16660">
            <v>-320774.03000000102</v>
          </cell>
          <cell r="AL16660" t="str">
            <v>IRB avanzado_N/A_0_8.PYMES_MINOR_6_1_75%_-1</v>
          </cell>
        </row>
        <row r="16661">
          <cell r="J16661">
            <v>-25</v>
          </cell>
          <cell r="AL16661" t="str">
            <v>IRB avanzado_N/A_0_8.PYMES_MINOR_6_1_75%_2</v>
          </cell>
        </row>
        <row r="16662">
          <cell r="J16662">
            <v>-3526.73</v>
          </cell>
          <cell r="AL16662" t="str">
            <v>IRB avanzado_N/A_0_8.PYMES_MINOR_6_1_75%_3</v>
          </cell>
        </row>
        <row r="16663">
          <cell r="J16663">
            <v>-546264.84</v>
          </cell>
          <cell r="AL16663" t="str">
            <v>IRB avanzado_N/A_0_8.PYMES_MINOR_6_1_75%_-1</v>
          </cell>
        </row>
        <row r="16664">
          <cell r="J16664">
            <v>-67990.672581611201</v>
          </cell>
          <cell r="AL16664" t="str">
            <v>IRB avanzado_N/A_0_8.PYMES_MINOR_6_1_75%_2</v>
          </cell>
        </row>
        <row r="16665">
          <cell r="J16665">
            <v>-8731.34</v>
          </cell>
          <cell r="AL16665" t="str">
            <v>IRB avanzado_N/A_0_8.PYMES_MINOR_6_1_75%_3</v>
          </cell>
        </row>
        <row r="16666">
          <cell r="J16666">
            <v>-11110.9000000008</v>
          </cell>
          <cell r="AL16666" t="str">
            <v>IRB avanzado_N/A_0_8.PYMES_MINOR_6_1_75%_-1</v>
          </cell>
        </row>
        <row r="16667">
          <cell r="J16667">
            <v>-5311.05</v>
          </cell>
          <cell r="AL16667" t="str">
            <v>IRB avanzado_N/A_0_8.PYMES_MINOR_6_1_75%_-1</v>
          </cell>
        </row>
        <row r="16668">
          <cell r="J16668">
            <v>-2145.84</v>
          </cell>
          <cell r="AL16668" t="str">
            <v>IRB avanzado_N/A_0_8.PYMES_MINOR_6_1_75%_-1</v>
          </cell>
        </row>
        <row r="16669">
          <cell r="J16669">
            <v>-43.28</v>
          </cell>
          <cell r="AL16669" t="str">
            <v>IRB avanzado_N/A_0_8.PYMES_MINOR_6_1_75%_3</v>
          </cell>
        </row>
        <row r="16670">
          <cell r="J16670">
            <v>-627.34</v>
          </cell>
          <cell r="AL16670" t="str">
            <v>IRB avanzado_N/A_0_8.PYMES_MINOR_6_1_75%_-1</v>
          </cell>
        </row>
        <row r="16671">
          <cell r="J16671">
            <v>-25.93</v>
          </cell>
          <cell r="AL16671" t="str">
            <v>IRB avanzado_N/A_0_8.PYMES_MINOR_6_1_75%_3</v>
          </cell>
        </row>
        <row r="16672">
          <cell r="J16672">
            <v>-660.69</v>
          </cell>
          <cell r="AL16672" t="str">
            <v>IRB avanzado_N/A_0_8.PYMES_MINOR_6_1_75%_-1</v>
          </cell>
        </row>
        <row r="16673">
          <cell r="J16673">
            <v>-27.45</v>
          </cell>
          <cell r="AL16673" t="str">
            <v>IRB avanzado_N/A_0_8.PYMES_MINOR_6_1_75%_-1</v>
          </cell>
        </row>
        <row r="16674">
          <cell r="J16674">
            <v>-1159150.56095966</v>
          </cell>
          <cell r="AL16674" t="str">
            <v>IRB avanzado_N/A_0_8.PYMES_MINOR_6_1_75%_-1</v>
          </cell>
        </row>
        <row r="16675">
          <cell r="J16675">
            <v>-6311.16401403696</v>
          </cell>
          <cell r="AL16675" t="str">
            <v>IRB avanzado_N/A_0_8.PYMES_MINOR_6_1_75%_2</v>
          </cell>
        </row>
        <row r="16676">
          <cell r="J16676">
            <v>-42394.113396888002</v>
          </cell>
          <cell r="AL16676" t="str">
            <v>IRB avanzado_N/A_0_8.PYMES_MINOR_6_1_75%_3</v>
          </cell>
        </row>
        <row r="16677">
          <cell r="J16677">
            <v>-423182.60326192598</v>
          </cell>
          <cell r="AL16677" t="str">
            <v>IRB avanzado_N/A_0_8.PYMES_MINOR_6_1_75%_-1</v>
          </cell>
        </row>
        <row r="16678">
          <cell r="J16678">
            <v>-564</v>
          </cell>
          <cell r="AL16678" t="str">
            <v>IRB avanzado_N/A_0_8.PYMES_MINOR_6_1_75%_2</v>
          </cell>
        </row>
        <row r="16679">
          <cell r="J16679">
            <v>-3104.77</v>
          </cell>
          <cell r="AL16679" t="str">
            <v>IRB avanzado_N/A_0_8.PYMES_MINOR_6_1_75%_3</v>
          </cell>
        </row>
        <row r="16680">
          <cell r="J16680">
            <v>-201876.96</v>
          </cell>
          <cell r="AL16680" t="str">
            <v>IRB avanzado_N/A_0_8.PYMES_MINOR_6_1_75%_-1</v>
          </cell>
        </row>
        <row r="16681">
          <cell r="J16681">
            <v>-256.57</v>
          </cell>
          <cell r="AL16681" t="str">
            <v>IRB avanzado_N/A_0_8.PYMES_MINOR_6_1_75%_2</v>
          </cell>
        </row>
        <row r="16682">
          <cell r="J16682">
            <v>-2441.0100000000002</v>
          </cell>
          <cell r="AL16682" t="str">
            <v>IRB avanzado_N/A_0_8.PYMES_MINOR_6_1_75%_3</v>
          </cell>
        </row>
        <row r="16683">
          <cell r="J16683">
            <v>-384650.33823965897</v>
          </cell>
          <cell r="AL16683" t="str">
            <v>IRB avanzado_N/A_0_8.PYMES_MINOR_6_1_75%_-1</v>
          </cell>
        </row>
        <row r="16684">
          <cell r="J16684">
            <v>0</v>
          </cell>
          <cell r="AL16684" t="str">
            <v>IRB avanzado_N/A_0_8.PYMES_MINOR_6_1_75%_2</v>
          </cell>
        </row>
        <row r="16685">
          <cell r="J16685">
            <v>-14715.1582824093</v>
          </cell>
          <cell r="AL16685" t="str">
            <v>IRB avanzado_N/A_0_8.PYMES_MINOR_6_1_75%_3</v>
          </cell>
        </row>
        <row r="16686">
          <cell r="J16686">
            <v>-7893.3900000002204</v>
          </cell>
          <cell r="AL16686" t="str">
            <v>IRB avanzado_N/A_0_8.PYMES_MINOR_6_1_75%_-1</v>
          </cell>
        </row>
        <row r="16687">
          <cell r="J16687">
            <v>-143374.822682194</v>
          </cell>
          <cell r="AL16687" t="str">
            <v>IRB avanzado_N/A_0_8.PYMES_MINOR_6_1_75%_-1</v>
          </cell>
        </row>
        <row r="16688">
          <cell r="J16688">
            <v>-2436.9412016502101</v>
          </cell>
          <cell r="AL16688" t="str">
            <v>IRB avanzado_N/A_0_8.PYMES_MINOR_6_1_75%_2</v>
          </cell>
        </row>
        <row r="16689">
          <cell r="J16689">
            <v>-176.67</v>
          </cell>
          <cell r="AL16689" t="str">
            <v>IRB avanzado_N/A_0_8.PYMES_MINOR_6_1_75%_3</v>
          </cell>
        </row>
        <row r="16690">
          <cell r="J16690">
            <v>-46451.79</v>
          </cell>
          <cell r="AL16690" t="str">
            <v>IRB avanzado_N/A_0_8.PYMES_MINOR_6_1_75%_-1</v>
          </cell>
        </row>
        <row r="16691">
          <cell r="J16691">
            <v>-399.04</v>
          </cell>
          <cell r="AL16691" t="str">
            <v>IRB avanzado_N/A_0_8.PYMES_MINOR_6_1_75%_3</v>
          </cell>
        </row>
        <row r="16692">
          <cell r="J16692">
            <v>-20918.37</v>
          </cell>
          <cell r="AL16692" t="str">
            <v>IRB avanzado_N/A_0_8.PYMES_MINOR_6_1_75%_-1</v>
          </cell>
        </row>
        <row r="16693">
          <cell r="J16693">
            <v>0</v>
          </cell>
          <cell r="AL16693" t="str">
            <v>IRB avanzado_N/A_0_8.PYMES_MINOR_6_1_75%_3</v>
          </cell>
        </row>
        <row r="16694">
          <cell r="J16694">
            <v>-68280.438382599605</v>
          </cell>
          <cell r="AL16694" t="str">
            <v>IRB avanzado_N/A_0_8.PYMES_MINOR_6_1_75%_-1</v>
          </cell>
        </row>
        <row r="16695">
          <cell r="J16695">
            <v>-137.46</v>
          </cell>
          <cell r="AL16695" t="str">
            <v>IRB avanzado_N/A_0_8.PYMES_MINOR_6_1_75%_3</v>
          </cell>
        </row>
        <row r="16696">
          <cell r="J16696">
            <v>-1467.6599999999901</v>
          </cell>
          <cell r="AL16696" t="str">
            <v>IRB avanzado_N/A_0_8.PYMES_MINOR_6_1_75%_-1</v>
          </cell>
        </row>
        <row r="16697">
          <cell r="J16697">
            <v>-562492.91561303497</v>
          </cell>
          <cell r="AL16697" t="str">
            <v>IRB avanzado_N/A_0_8.PYMES_MINOR_6_1_75%_-1</v>
          </cell>
        </row>
        <row r="16698">
          <cell r="J16698">
            <v>0</v>
          </cell>
          <cell r="AL16698" t="str">
            <v>IRB avanzado_N/A_0_8.PYMES_MINOR_6_1_75%_2</v>
          </cell>
        </row>
        <row r="16699">
          <cell r="J16699">
            <v>-1814.22</v>
          </cell>
          <cell r="AL16699" t="str">
            <v>IRB avanzado_N/A_0_8.PYMES_MINOR_6_1_75%_3</v>
          </cell>
        </row>
        <row r="16700">
          <cell r="J16700">
            <v>-272155.88035073201</v>
          </cell>
          <cell r="AL16700" t="str">
            <v>IRB avanzado_N/A_0_8.PYMES_MINOR_6_1_75%_-1</v>
          </cell>
        </row>
        <row r="16701">
          <cell r="J16701">
            <v>-7.68</v>
          </cell>
          <cell r="AL16701" t="str">
            <v>IRB avanzado_N/A_0_8.PYMES_MINOR_6_1_75%_2</v>
          </cell>
        </row>
        <row r="16702">
          <cell r="J16702">
            <v>-1721.96</v>
          </cell>
          <cell r="AL16702" t="str">
            <v>IRB avanzado_N/A_0_8.PYMES_MINOR_6_1_75%_3</v>
          </cell>
        </row>
        <row r="16703">
          <cell r="J16703">
            <v>-158265.66</v>
          </cell>
          <cell r="AL16703" t="str">
            <v>IRB avanzado_N/A_0_8.PYMES_MINOR_6_1_75%_-1</v>
          </cell>
        </row>
        <row r="16704">
          <cell r="J16704">
            <v>-3159.46</v>
          </cell>
          <cell r="AL16704" t="str">
            <v>IRB avanzado_N/A_0_8.PYMES_MINOR_6_1_75%_3</v>
          </cell>
        </row>
        <row r="16705">
          <cell r="J16705">
            <v>-289400.90782848798</v>
          </cell>
          <cell r="AL16705" t="str">
            <v>IRB avanzado_N/A_0_8.PYMES_MINOR_6_1_75%_-1</v>
          </cell>
        </row>
        <row r="16706">
          <cell r="J16706">
            <v>-2145.8359136193499</v>
          </cell>
          <cell r="AL16706" t="str">
            <v>IRB avanzado_N/A_0_8.PYMES_MINOR_6_1_75%_2</v>
          </cell>
        </row>
        <row r="16707">
          <cell r="J16707">
            <v>-21630.578521476498</v>
          </cell>
          <cell r="AL16707" t="str">
            <v>IRB avanzado_N/A_0_8.PYMES_MINOR_6_1_75%_3</v>
          </cell>
        </row>
        <row r="16708">
          <cell r="J16708">
            <v>-3233.8500000001</v>
          </cell>
          <cell r="AL16708" t="str">
            <v>IRB avanzado_N/A_0_8.PYMES_MINOR_6_1_75%_-1</v>
          </cell>
        </row>
        <row r="16709">
          <cell r="J16709">
            <v>-123223.71604487499</v>
          </cell>
          <cell r="AL16709" t="str">
            <v>IRB avanzado_N/A_0_8.PYMES_MINOR_6_1_75%_-1</v>
          </cell>
        </row>
        <row r="16710">
          <cell r="J16710">
            <v>-159.63</v>
          </cell>
          <cell r="AL16710" t="str">
            <v>IRB avanzado_N/A_0_8.PYMES_MINOR_6_1_75%_3</v>
          </cell>
        </row>
        <row r="16711">
          <cell r="J16711">
            <v>-63696.809999999903</v>
          </cell>
          <cell r="AL16711" t="str">
            <v>IRB avanzado_N/A_0_8.PYMES_MINOR_6_1_75%_-1</v>
          </cell>
        </row>
        <row r="16712">
          <cell r="J16712">
            <v>-31.68</v>
          </cell>
          <cell r="AL16712" t="str">
            <v>IRB avanzado_N/A_0_8.PYMES_MINOR_6_1_75%_3</v>
          </cell>
        </row>
        <row r="16713">
          <cell r="J16713">
            <v>-30081.81</v>
          </cell>
          <cell r="AL16713" t="str">
            <v>IRB avanzado_N/A_0_8.PYMES_MINOR_6_1_75%_-1</v>
          </cell>
        </row>
        <row r="16714">
          <cell r="J16714">
            <v>-13.13</v>
          </cell>
          <cell r="AL16714" t="str">
            <v>IRB avanzado_N/A_0_8.PYMES_MINOR_6_1_75%_3</v>
          </cell>
        </row>
        <row r="16715">
          <cell r="J16715">
            <v>-31123.285147328301</v>
          </cell>
          <cell r="AL16715" t="str">
            <v>IRB avanzado_N/A_0_8.PYMES_MINOR_6_1_75%_-1</v>
          </cell>
        </row>
        <row r="16716">
          <cell r="J16716">
            <v>-223.85</v>
          </cell>
          <cell r="AL16716" t="str">
            <v>IRB avanzado_N/A_0_8.PYMES_MINOR_6_1_75%_3</v>
          </cell>
        </row>
        <row r="16717">
          <cell r="J16717">
            <v>-374.86999999999898</v>
          </cell>
          <cell r="AL16717" t="str">
            <v>IRB avanzado_N/A_0_8.PYMES_MINOR_6_1_75%_-1</v>
          </cell>
        </row>
        <row r="16718">
          <cell r="J16718">
            <v>-203319.99224636701</v>
          </cell>
          <cell r="AL16718" t="str">
            <v>IRB avanzado_N/A_0_8.PYMES_MINOR_6_1_75%_-1</v>
          </cell>
        </row>
        <row r="16719">
          <cell r="J16719">
            <v>-28.34</v>
          </cell>
          <cell r="AL16719" t="str">
            <v>IRB avanzado_N/A_0_8.PYMES_MINOR_6_1_75%_2</v>
          </cell>
        </row>
        <row r="16720">
          <cell r="J16720">
            <v>-1210.3190358709101</v>
          </cell>
          <cell r="AL16720" t="str">
            <v>IRB avanzado_N/A_0_8.PYMES_MINOR_6_1_75%_3</v>
          </cell>
        </row>
        <row r="16721">
          <cell r="J16721">
            <v>-161418.22</v>
          </cell>
          <cell r="AL16721" t="str">
            <v>IRB avanzado_N/A_0_8.PYMES_MINOR_6_1_75%_-1</v>
          </cell>
        </row>
        <row r="16722">
          <cell r="J16722">
            <v>-270.58999999999997</v>
          </cell>
          <cell r="AL16722" t="str">
            <v>IRB avanzado_N/A_0_8.PYMES_MINOR_6_1_75%_3</v>
          </cell>
        </row>
        <row r="16723">
          <cell r="J16723">
            <v>-96515.600000000093</v>
          </cell>
          <cell r="AL16723" t="str">
            <v>IRB avanzado_N/A_0_8.PYMES_MINOR_6_1_75%_-1</v>
          </cell>
        </row>
        <row r="16724">
          <cell r="J16724">
            <v>-49.52</v>
          </cell>
          <cell r="AL16724" t="str">
            <v>IRB avanzado_N/A_0_8.PYMES_MINOR_6_1_75%_3</v>
          </cell>
        </row>
        <row r="16725">
          <cell r="J16725">
            <v>-105817.24400738299</v>
          </cell>
          <cell r="AL16725" t="str">
            <v>IRB avanzado_N/A_0_8.PYMES_MINOR_6_1_75%_-1</v>
          </cell>
        </row>
        <row r="16726">
          <cell r="J16726">
            <v>0</v>
          </cell>
          <cell r="AL16726" t="str">
            <v>IRB avanzado_N/A_0_8.PYMES_MINOR_6_1_75%_3</v>
          </cell>
        </row>
        <row r="16727">
          <cell r="J16727">
            <v>-2449.8200000000302</v>
          </cell>
          <cell r="AL16727" t="str">
            <v>IRB avanzado_N/A_0_8.PYMES_MINOR_6_1_75%_-1</v>
          </cell>
        </row>
        <row r="16728">
          <cell r="J16728">
            <v>-22642.2880776973</v>
          </cell>
          <cell r="AL16728" t="str">
            <v>IRB avanzado_N/A_0_8.PYMES_MINOR_6_1_75%_-1</v>
          </cell>
        </row>
        <row r="16729">
          <cell r="J16729">
            <v>-38.07</v>
          </cell>
          <cell r="AL16729" t="str">
            <v>IRB avanzado_N/A_0_8.PYMES_MINOR_6_1_75%_3</v>
          </cell>
        </row>
        <row r="16730">
          <cell r="J16730">
            <v>-12944.2</v>
          </cell>
          <cell r="AL16730" t="str">
            <v>IRB avanzado_N/A_0_8.PYMES_MINOR_6_1_75%_-1</v>
          </cell>
        </row>
        <row r="16731">
          <cell r="J16731">
            <v>0</v>
          </cell>
          <cell r="AL16731" t="str">
            <v>IRB avanzado_N/A_0_8.PYMES_MINOR_6_1_75%_3</v>
          </cell>
        </row>
        <row r="16732">
          <cell r="J16732">
            <v>-7323.6443407271299</v>
          </cell>
          <cell r="AL16732" t="str">
            <v>IRB avanzado_N/A_0_8.PYMES_MINOR_6_1_75%_-1</v>
          </cell>
        </row>
        <row r="16733">
          <cell r="J16733">
            <v>0</v>
          </cell>
          <cell r="AL16733" t="str">
            <v>IRB avanzado_N/A_0_8.PYMES_MINOR_6_1_75%_3</v>
          </cell>
        </row>
        <row r="16734">
          <cell r="J16734">
            <v>-3495.42</v>
          </cell>
          <cell r="AL16734" t="str">
            <v>IRB avanzado_N/A_0_8.PYMES_MINOR_6_1_75%_-1</v>
          </cell>
        </row>
        <row r="16735">
          <cell r="J16735">
            <v>-1878.13</v>
          </cell>
          <cell r="AL16735" t="str">
            <v>IRB avanzado_N/A_0_8.PYMES_MINOR_6_1_75%_2</v>
          </cell>
        </row>
        <row r="16736">
          <cell r="J16736">
            <v>0</v>
          </cell>
          <cell r="AL16736" t="str">
            <v>IRB avanzado_N/A_0_8.PYMES_MINOR_6_1_75%_3</v>
          </cell>
        </row>
        <row r="16737">
          <cell r="J16737">
            <v>-181.69</v>
          </cell>
          <cell r="AL16737" t="str">
            <v>IRB avanzado_N/A_0_8.PYMES_MINOR_6_1_75%_-1</v>
          </cell>
        </row>
        <row r="16738">
          <cell r="J16738">
            <v>-3889.67</v>
          </cell>
          <cell r="AL16738" t="str">
            <v>IRB avanzado_N/A_0_8.PYMES_MINOR_6_1_75%_-1</v>
          </cell>
        </row>
        <row r="16739">
          <cell r="J16739">
            <v>-709.44</v>
          </cell>
          <cell r="AL16739" t="str">
            <v>IRB avanzado_N/A_0_8.PYMES_MINOR_6_1_75%_-1</v>
          </cell>
        </row>
        <row r="16740">
          <cell r="J16740">
            <v>-102.21</v>
          </cell>
          <cell r="AL16740" t="str">
            <v>IRB avanzado_N/A_0_8.PYMES_MINOR_6_1_75%_-1</v>
          </cell>
        </row>
        <row r="16741">
          <cell r="J16741">
            <v>-144.24</v>
          </cell>
          <cell r="AL16741" t="str">
            <v>IRB avanzado_N/A_0_8.PYMES_MINOR_6_1_75%_-1</v>
          </cell>
        </row>
        <row r="16742">
          <cell r="J16742">
            <v>-196152.49</v>
          </cell>
          <cell r="AL16742" t="str">
            <v>IRB avanzado_N/A_0_8.PYMES_MINOR_6_1_75%_-1</v>
          </cell>
        </row>
        <row r="16743">
          <cell r="J16743">
            <v>0</v>
          </cell>
          <cell r="AL16743" t="str">
            <v>IRB avanzado_N/A_0_8.PYMES_MINOR_6_1_75%_2</v>
          </cell>
        </row>
        <row r="16744">
          <cell r="J16744">
            <v>-819.047368441863</v>
          </cell>
          <cell r="AL16744" t="str">
            <v>IRB avanzado_N/A_0_8.PYMES_MINOR_6_1_75%_3</v>
          </cell>
        </row>
        <row r="16745">
          <cell r="J16745">
            <v>-92520.429999999906</v>
          </cell>
          <cell r="AL16745" t="str">
            <v>IRB avanzado_N/A_0_8.PYMES_MINOR_6_1_75%_-1</v>
          </cell>
        </row>
        <row r="16746">
          <cell r="J16746">
            <v>-1272.92582595217</v>
          </cell>
          <cell r="AL16746" t="str">
            <v>IRB avanzado_N/A_0_8.PYMES_MINOR_6_1_75%_3</v>
          </cell>
        </row>
        <row r="16747">
          <cell r="J16747">
            <v>-49132.33</v>
          </cell>
          <cell r="AL16747" t="str">
            <v>IRB avanzado_N/A_0_8.PYMES_MINOR_6_1_75%_-1</v>
          </cell>
        </row>
        <row r="16748">
          <cell r="J16748">
            <v>-338.17</v>
          </cell>
          <cell r="AL16748" t="str">
            <v>IRB avanzado_N/A_0_8.PYMES_MINOR_6_1_75%_3</v>
          </cell>
        </row>
        <row r="16749">
          <cell r="J16749">
            <v>-123029.647438413</v>
          </cell>
          <cell r="AL16749" t="str">
            <v>IRB avanzado_N/A_0_8.PYMES_MINOR_6_1_75%_-1</v>
          </cell>
        </row>
        <row r="16750">
          <cell r="J16750">
            <v>-1751.81</v>
          </cell>
          <cell r="AL16750" t="str">
            <v>IRB avanzado_N/A_0_8.PYMES_MINOR_6_1_75%_3</v>
          </cell>
        </row>
        <row r="16751">
          <cell r="J16751">
            <v>-2362.8700000000199</v>
          </cell>
          <cell r="AL16751" t="str">
            <v>IRB avanzado_N/A_0_8.PYMES_MINOR_6_1_75%_-1</v>
          </cell>
        </row>
        <row r="16752">
          <cell r="J16752">
            <v>-73988.0407562498</v>
          </cell>
          <cell r="AL16752" t="str">
            <v>IRB avanzado_N/A_0_8.PYMES_MINOR_6_1_75%_-1</v>
          </cell>
        </row>
        <row r="16753">
          <cell r="J16753">
            <v>-15204.8971267616</v>
          </cell>
          <cell r="AL16753" t="str">
            <v>IRB avanzado_N/A_0_8.PYMES_MINOR_6_1_75%_3</v>
          </cell>
        </row>
        <row r="16754">
          <cell r="J16754">
            <v>-32163.83</v>
          </cell>
          <cell r="AL16754" t="str">
            <v>IRB avanzado_N/A_0_8.PYMES_MINOR_6_1_75%_-1</v>
          </cell>
        </row>
        <row r="16755">
          <cell r="J16755">
            <v>-31.94</v>
          </cell>
          <cell r="AL16755" t="str">
            <v>IRB avanzado_N/A_0_8.PYMES_MINOR_6_1_75%_3</v>
          </cell>
        </row>
        <row r="16756">
          <cell r="J16756">
            <v>-13231.3</v>
          </cell>
          <cell r="AL16756" t="str">
            <v>IRB avanzado_N/A_0_8.PYMES_MINOR_6_1_75%_-1</v>
          </cell>
        </row>
        <row r="16757">
          <cell r="J16757">
            <v>-12974.99</v>
          </cell>
          <cell r="AL16757" t="str">
            <v>IRB avanzado_N/A_0_8.PYMES_MINOR_6_1_75%_-1</v>
          </cell>
        </row>
        <row r="16758">
          <cell r="J16758">
            <v>-1831.54834053788</v>
          </cell>
          <cell r="AL16758" t="str">
            <v>IRB avanzado_N/A_0_8.PYMES_MINOR_6_1_75%_3</v>
          </cell>
        </row>
        <row r="16759">
          <cell r="J16759">
            <v>-338.99999999999898</v>
          </cell>
          <cell r="AL16759" t="str">
            <v>IRB avanzado_N/A_0_8.PYMES_MINOR_6_1_75%_-1</v>
          </cell>
        </row>
        <row r="16760">
          <cell r="J16760">
            <v>-149530.57722858799</v>
          </cell>
          <cell r="AL16760" t="str">
            <v>IRB avanzado_N/A_0_8.PYMES_MINOR_6_1_75%_-1</v>
          </cell>
        </row>
        <row r="16761">
          <cell r="J16761">
            <v>-10.89</v>
          </cell>
          <cell r="AL16761" t="str">
            <v>IRB avanzado_N/A_0_8.PYMES_MINOR_6_1_75%_2</v>
          </cell>
        </row>
        <row r="16762">
          <cell r="J16762">
            <v>-419.85</v>
          </cell>
          <cell r="AL16762" t="str">
            <v>IRB avanzado_N/A_0_8.PYMES_MINOR_6_1_75%_3</v>
          </cell>
        </row>
        <row r="16763">
          <cell r="J16763">
            <v>-96030.028474362203</v>
          </cell>
          <cell r="AL16763" t="str">
            <v>IRB avanzado_N/A_0_8.PYMES_MINOR_6_1_75%_-1</v>
          </cell>
        </row>
        <row r="16764">
          <cell r="J16764">
            <v>-194.12</v>
          </cell>
          <cell r="AL16764" t="str">
            <v>IRB avanzado_N/A_0_8.PYMES_MINOR_6_1_75%_3</v>
          </cell>
        </row>
        <row r="16765">
          <cell r="J16765">
            <v>-26995.8</v>
          </cell>
          <cell r="AL16765" t="str">
            <v>IRB avanzado_N/A_0_8.PYMES_MINOR_6_1_75%_-1</v>
          </cell>
        </row>
        <row r="16766">
          <cell r="J16766">
            <v>-28.97</v>
          </cell>
          <cell r="AL16766" t="str">
            <v>IRB avanzado_N/A_0_8.PYMES_MINOR_6_1_75%_2</v>
          </cell>
        </row>
        <row r="16767">
          <cell r="J16767">
            <v>-101.23</v>
          </cell>
          <cell r="AL16767" t="str">
            <v>IRB avanzado_N/A_0_8.PYMES_MINOR_6_1_75%_3</v>
          </cell>
        </row>
        <row r="16768">
          <cell r="J16768">
            <v>-112475.97009543701</v>
          </cell>
          <cell r="AL16768" t="str">
            <v>IRB avanzado_N/A_0_8.PYMES_MINOR_6_1_75%_-1</v>
          </cell>
        </row>
        <row r="16769">
          <cell r="J16769">
            <v>-324.79000000000002</v>
          </cell>
          <cell r="AL16769" t="str">
            <v>IRB avanzado_N/A_0_8.PYMES_MINOR_6_1_75%_2</v>
          </cell>
        </row>
        <row r="16770">
          <cell r="J16770">
            <v>-1310.44</v>
          </cell>
          <cell r="AL16770" t="str">
            <v>IRB avanzado_N/A_0_8.PYMES_MINOR_6_1_75%_3</v>
          </cell>
        </row>
        <row r="16771">
          <cell r="J16771">
            <v>-1875.72999999997</v>
          </cell>
          <cell r="AL16771" t="str">
            <v>IRB avanzado_N/A_0_8.PYMES_MINOR_6_1_75%_-1</v>
          </cell>
        </row>
        <row r="16772">
          <cell r="J16772">
            <v>-759.2</v>
          </cell>
          <cell r="AL16772" t="str">
            <v>IRB avanzado_N/A_0_8.PYMES_MINOR_6_1_75%_-1</v>
          </cell>
        </row>
        <row r="16773">
          <cell r="J16773">
            <v>-153.47</v>
          </cell>
          <cell r="AL16773" t="str">
            <v>IRB avanzado_N/A_0_8.PYMES_MINOR_6_1_75%_-1</v>
          </cell>
        </row>
        <row r="16774">
          <cell r="J16774">
            <v>-44.49</v>
          </cell>
          <cell r="AL16774" t="str">
            <v>IRB avanzado_N/A_0_8.PYMES_MINOR_6_1_75%_-1</v>
          </cell>
        </row>
        <row r="16775">
          <cell r="J16775">
            <v>-106.78</v>
          </cell>
          <cell r="AL16775" t="str">
            <v>IRB avanzado_N/A_0_8.PYMES_MINOR_6_1_75%_-1</v>
          </cell>
        </row>
        <row r="16776">
          <cell r="J16776">
            <v>-161.66999999999999</v>
          </cell>
          <cell r="AL16776" t="str">
            <v>IRB avanzado_N/A_0_8.PYMES_MINOR_6_1_75%_-1</v>
          </cell>
        </row>
        <row r="16777">
          <cell r="J16777">
            <v>-0.02</v>
          </cell>
          <cell r="AL16777" t="str">
            <v>IRB avanzado_N/A_0_8.PYMES_MINOR_6_1_75%_-1</v>
          </cell>
        </row>
        <row r="16778">
          <cell r="J16778">
            <v>0</v>
          </cell>
          <cell r="AL16778" t="str">
            <v>IRB avanzado_N/A_0_8.PYMES_MINOR_6_1_75%_3</v>
          </cell>
        </row>
        <row r="16779">
          <cell r="J16779">
            <v>-2237.1799999999998</v>
          </cell>
          <cell r="AL16779" t="str">
            <v>IRB avanzado_N/A_0_8.PYMES_MINOR_6_1_75%_-1</v>
          </cell>
        </row>
        <row r="16780">
          <cell r="J16780">
            <v>0</v>
          </cell>
          <cell r="AL16780" t="str">
            <v>IRB avanzado_N/A_0_8.PYMES_MINOR_6_1_75%_3</v>
          </cell>
        </row>
        <row r="16781">
          <cell r="J16781">
            <v>0</v>
          </cell>
          <cell r="AL16781" t="str">
            <v>IRB avanzado_N/A_0_8.PYMES_MINOR_7_0_0%_-1</v>
          </cell>
        </row>
        <row r="16782">
          <cell r="J16782">
            <v>0</v>
          </cell>
          <cell r="AL16782" t="str">
            <v>IRB avanzado_N/A_0_8.PYMES_MINOR_7_0_0%_-1</v>
          </cell>
        </row>
        <row r="16783">
          <cell r="J16783">
            <v>0</v>
          </cell>
          <cell r="AL16783" t="str">
            <v>IRB avanzado_N/A_0_8.PYMES_MINOR_7_0_0%_-1</v>
          </cell>
        </row>
        <row r="16784">
          <cell r="J16784">
            <v>-5291.58</v>
          </cell>
          <cell r="AL16784" t="str">
            <v>IRB avanzado_N/A_0_8.PYMES_MINOR_7_0_100%_-1</v>
          </cell>
        </row>
        <row r="16785">
          <cell r="J16785">
            <v>0</v>
          </cell>
          <cell r="AL16785" t="str">
            <v>IRB avanzado_N/A_0_8.PYMES_MINOR_7_0_100%_-1</v>
          </cell>
        </row>
        <row r="16786">
          <cell r="J16786">
            <v>-368.68</v>
          </cell>
          <cell r="AL16786" t="str">
            <v>IRB avanzado_N/A_0_8.PYMES_MINOR_7_0_100%_-1</v>
          </cell>
        </row>
        <row r="16787">
          <cell r="J16787">
            <v>-601.88</v>
          </cell>
          <cell r="AL16787" t="str">
            <v>IRB avanzado_N/A_0_8.PYMES_MINOR_7_0_100%_-1</v>
          </cell>
        </row>
        <row r="16788">
          <cell r="J16788">
            <v>-533.55999999999995</v>
          </cell>
          <cell r="AL16788" t="str">
            <v>IRB avanzado_N/A_0_8.PYMES_MINOR_7_0_100%_-1</v>
          </cell>
        </row>
        <row r="16789">
          <cell r="J16789">
            <v>-130.38</v>
          </cell>
          <cell r="AL16789" t="str">
            <v>IRB avanzado_N/A_0_8.PYMES_MINOR_7_0_100%_-1</v>
          </cell>
        </row>
        <row r="16790">
          <cell r="J16790">
            <v>-803.26</v>
          </cell>
          <cell r="AL16790" t="str">
            <v>IRB avanzado_N/A_0_8.PYMES_MINOR_7_0_150%_-1</v>
          </cell>
        </row>
        <row r="16791">
          <cell r="J16791">
            <v>0</v>
          </cell>
          <cell r="AL16791" t="str">
            <v>IRB avanzado_N/A_0_8.PYMES_MINOR_7_0_150%_-1</v>
          </cell>
        </row>
        <row r="16792">
          <cell r="J16792">
            <v>0</v>
          </cell>
          <cell r="AL16792" t="str">
            <v>IRB avanzado_N/A_0_8.PYMES_MINOR_7_0_20%_-1</v>
          </cell>
        </row>
        <row r="16793">
          <cell r="J16793">
            <v>0</v>
          </cell>
          <cell r="AL16793" t="str">
            <v>IRB avanzado_N/A_0_8.PYMES_MINOR_7_0_20%_-1</v>
          </cell>
        </row>
        <row r="16794">
          <cell r="J16794">
            <v>-14692.02</v>
          </cell>
          <cell r="AL16794" t="str">
            <v>IRB avanzado_N/A_0_8.PYMES_MINOR_7_0_75%_-1</v>
          </cell>
        </row>
        <row r="16795">
          <cell r="J16795">
            <v>0</v>
          </cell>
          <cell r="AL16795" t="str">
            <v>IRB avanzado_N/A_0_8.PYMES_MINOR_7_0_75%_3</v>
          </cell>
        </row>
        <row r="16796">
          <cell r="J16796">
            <v>-37848.69</v>
          </cell>
          <cell r="AL16796" t="str">
            <v>IRB avanzado_N/A_0_8.PYMES_MINOR_7_0_75%_-1</v>
          </cell>
        </row>
        <row r="16797">
          <cell r="J16797">
            <v>-7.92</v>
          </cell>
          <cell r="AL16797" t="str">
            <v>IRB avanzado_N/A_0_8.PYMES_MINOR_7_0_75%_3</v>
          </cell>
        </row>
        <row r="16798">
          <cell r="J16798">
            <v>-14842.97</v>
          </cell>
          <cell r="AL16798" t="str">
            <v>IRB avanzado_N/A_0_8.PYMES_MINOR_7_0_75%_-1</v>
          </cell>
        </row>
        <row r="16799">
          <cell r="J16799">
            <v>-0.76</v>
          </cell>
          <cell r="AL16799" t="str">
            <v>IRB avanzado_N/A_0_8.PYMES_MINOR_7_0_75%_3</v>
          </cell>
        </row>
        <row r="16800">
          <cell r="J16800">
            <v>-2415.81</v>
          </cell>
          <cell r="AL16800" t="str">
            <v>IRB avanzado_N/A_0_8.PYMES_MINOR_7_0_75%_-1</v>
          </cell>
        </row>
        <row r="16801">
          <cell r="J16801">
            <v>0</v>
          </cell>
          <cell r="AL16801" t="str">
            <v>IRB avanzado_N/A_0_8.PYMES_MINOR_7_0_75%_3</v>
          </cell>
        </row>
        <row r="16802">
          <cell r="J16802">
            <v>-115034.94918163</v>
          </cell>
          <cell r="AL16802" t="str">
            <v>IRB avanzado_N/A_0_8.PYMES_MINOR_7_0_75%_-1</v>
          </cell>
        </row>
        <row r="16803">
          <cell r="J16803">
            <v>0</v>
          </cell>
          <cell r="AL16803" t="str">
            <v>IRB avanzado_N/A_0_8.PYMES_MINOR_7_0_75%_3</v>
          </cell>
        </row>
        <row r="16804">
          <cell r="J16804">
            <v>-140.47999999999999</v>
          </cell>
          <cell r="AL16804" t="str">
            <v>IRB avanzado_N/A_0_8.PYMES_MINOR_7_0_75%_-1</v>
          </cell>
        </row>
        <row r="16805">
          <cell r="J16805">
            <v>-1759.46</v>
          </cell>
          <cell r="AL16805" t="str">
            <v>IRB avanzado_N/A_0_8.PYMES_MINOR_7_0_75%_-1</v>
          </cell>
        </row>
        <row r="16806">
          <cell r="J16806">
            <v>-3903.11</v>
          </cell>
          <cell r="AL16806" t="str">
            <v>IRB avanzado_N/A_0_8.PYMES_MINOR_7_0_75%_-1</v>
          </cell>
        </row>
        <row r="16807">
          <cell r="J16807">
            <v>0</v>
          </cell>
          <cell r="AL16807" t="str">
            <v>IRB avanzado_N/A_0_8.PYMES_MINOR_7_0_75%_3</v>
          </cell>
        </row>
        <row r="16808">
          <cell r="J16808">
            <v>-2113.4699999999998</v>
          </cell>
          <cell r="AL16808" t="str">
            <v>IRB avanzado_N/A_0_8.PYMES_MINOR_7_0_75%_-1</v>
          </cell>
        </row>
        <row r="16809">
          <cell r="J16809">
            <v>0</v>
          </cell>
          <cell r="AL16809" t="str">
            <v>IRB avanzado_N/A_0_8.PYMES_MINOR_7_0_75%_2</v>
          </cell>
        </row>
        <row r="16810">
          <cell r="J16810">
            <v>0</v>
          </cell>
          <cell r="AL16810" t="str">
            <v>IRB avanzado_N/A_0_8.PYMES_MINOR_7_0_75%_3</v>
          </cell>
        </row>
        <row r="16811">
          <cell r="J16811">
            <v>-794.85</v>
          </cell>
          <cell r="AL16811" t="str">
            <v>IRB avanzado_N/A_0_8.PYMES_MINOR_7_0_75%_-1</v>
          </cell>
        </row>
        <row r="16812">
          <cell r="J16812">
            <v>-2160.16</v>
          </cell>
          <cell r="AL16812" t="str">
            <v>IRB avanzado_N/A_0_8.PYMES_MINOR_7_0_75%_-1</v>
          </cell>
        </row>
        <row r="16813">
          <cell r="J16813">
            <v>0</v>
          </cell>
          <cell r="AL16813" t="str">
            <v>IRB avanzado_N/A_0_8.PYMES_MINOR_7_0_75%_3</v>
          </cell>
        </row>
        <row r="16814">
          <cell r="J16814">
            <v>0</v>
          </cell>
          <cell r="AL16814" t="str">
            <v>IRB avanzado_N/A_0_8.PYMES_MINOR_7_0_75%_-1</v>
          </cell>
        </row>
        <row r="16815">
          <cell r="J16815">
            <v>-2149.12</v>
          </cell>
          <cell r="AL16815" t="str">
            <v>IRB avanzado_N/A_0_8.PYMES_MINOR_7_0_75%_-1</v>
          </cell>
        </row>
        <row r="16816">
          <cell r="J16816">
            <v>0</v>
          </cell>
          <cell r="AL16816" t="str">
            <v>IRB avanzado_N/A_0_8.PYMES_MINOR_7_0_75%_3</v>
          </cell>
        </row>
        <row r="16817">
          <cell r="J16817">
            <v>-4587.76</v>
          </cell>
          <cell r="AL16817" t="str">
            <v>IRB avanzado_N/A_0_8.PYMES_MINOR_7_0_75%_-1</v>
          </cell>
        </row>
        <row r="16818">
          <cell r="J16818">
            <v>0</v>
          </cell>
          <cell r="AL16818" t="str">
            <v>IRB avanzado_N/A_0_8.PYMES_MINOR_7_0_75%_3</v>
          </cell>
        </row>
        <row r="16819">
          <cell r="J16819">
            <v>-3583.76</v>
          </cell>
          <cell r="AL16819" t="str">
            <v>IRB avanzado_N/A_0_8.PYMES_MINOR_7_0_75%_-1</v>
          </cell>
        </row>
        <row r="16820">
          <cell r="J16820">
            <v>0</v>
          </cell>
          <cell r="AL16820" t="str">
            <v>IRB avanzado_N/A_0_8.PYMES_MINOR_7_0_75%_3</v>
          </cell>
        </row>
        <row r="16821">
          <cell r="J16821">
            <v>-127.61</v>
          </cell>
          <cell r="AL16821" t="str">
            <v>IRB avanzado_N/A_0_8.PYMES_MINOR_7_0_75%_-1</v>
          </cell>
        </row>
        <row r="16822">
          <cell r="J16822">
            <v>0</v>
          </cell>
          <cell r="AL16822" t="str">
            <v>IRB avanzado_N/A_0_8.PYMES_MINOR_7_0_75%_3</v>
          </cell>
        </row>
        <row r="16823">
          <cell r="J16823">
            <v>-1753.64</v>
          </cell>
          <cell r="AL16823" t="str">
            <v>IRB avanzado_N/A_0_8.PYMES_MINOR_7_0_75%_-1</v>
          </cell>
        </row>
        <row r="16824">
          <cell r="J16824">
            <v>0</v>
          </cell>
          <cell r="AL16824" t="str">
            <v>IRB avanzado_N/A_0_8.PYMES_MINOR_7_0_75%_3</v>
          </cell>
        </row>
        <row r="16825">
          <cell r="J16825">
            <v>-1442.44</v>
          </cell>
          <cell r="AL16825" t="str">
            <v>IRB avanzado_N/A_0_8.PYMES_MINOR_7_0_75%_-1</v>
          </cell>
        </row>
        <row r="16826">
          <cell r="J16826">
            <v>-9156.77</v>
          </cell>
          <cell r="AL16826" t="str">
            <v>IRB avanzado_N/A_0_8.PYMES_MINOR_7_0_75%_-1</v>
          </cell>
        </row>
        <row r="16827">
          <cell r="J16827">
            <v>0</v>
          </cell>
          <cell r="AL16827" t="str">
            <v>IRB avanzado_N/A_0_8.PYMES_MINOR_7_0_75%_3</v>
          </cell>
        </row>
        <row r="16828">
          <cell r="J16828">
            <v>-9261.99</v>
          </cell>
          <cell r="AL16828" t="str">
            <v>IRB avanzado_N/A_0_8.PYMES_MINOR_7_0_75%_-1</v>
          </cell>
        </row>
        <row r="16829">
          <cell r="J16829">
            <v>0</v>
          </cell>
          <cell r="AL16829" t="str">
            <v>IRB avanzado_N/A_0_8.PYMES_MINOR_7_0_75%_3</v>
          </cell>
        </row>
        <row r="16830">
          <cell r="J16830">
            <v>-191.03</v>
          </cell>
          <cell r="AL16830" t="str">
            <v>IRB avanzado_N/A_0_8.PYMES_MINOR_7_0_75%_-1</v>
          </cell>
        </row>
        <row r="16831">
          <cell r="J16831">
            <v>0</v>
          </cell>
          <cell r="AL16831" t="str">
            <v>IRB avanzado_N/A_0_8.PYMES_MINOR_7_0_75%_3</v>
          </cell>
        </row>
        <row r="16832">
          <cell r="J16832">
            <v>-20480.11</v>
          </cell>
          <cell r="AL16832" t="str">
            <v>IRB avanzado_N/A_0_8.PYMES_MINOR_7_0_75%_-1</v>
          </cell>
        </row>
        <row r="16833">
          <cell r="J16833">
            <v>0</v>
          </cell>
          <cell r="AL16833" t="str">
            <v>IRB avanzado_N/A_0_8.PYMES_MINOR_7_0_75%_3</v>
          </cell>
        </row>
        <row r="16834">
          <cell r="J16834">
            <v>0</v>
          </cell>
          <cell r="AL16834" t="str">
            <v>IRB avanzado_N/A_0_8.PYMES_MINOR_7_0_75%_-1</v>
          </cell>
        </row>
        <row r="16835">
          <cell r="J16835">
            <v>-357.64</v>
          </cell>
          <cell r="AL16835" t="str">
            <v>IRB avanzado_N/A_0_8.PYMES_MINOR_7_0_75%_-1</v>
          </cell>
        </row>
        <row r="16836">
          <cell r="J16836">
            <v>-1210.81</v>
          </cell>
          <cell r="AL16836" t="str">
            <v>IRB avanzado_N/A_0_8.PYMES_MINOR_7_0_75%_-1</v>
          </cell>
        </row>
        <row r="16837">
          <cell r="J16837">
            <v>-498.37</v>
          </cell>
          <cell r="AL16837" t="str">
            <v>IRB avanzado_N/A_0_8.PYMES_MINOR_7_0_75%_-1</v>
          </cell>
        </row>
        <row r="16838">
          <cell r="J16838">
            <v>0</v>
          </cell>
          <cell r="AL16838" t="str">
            <v>IRB avanzado_N/A_0_8.PYMES_MINOR_7_0_75%_3</v>
          </cell>
        </row>
        <row r="16839">
          <cell r="J16839">
            <v>-1130.6400000000001</v>
          </cell>
          <cell r="AL16839" t="str">
            <v>IRB avanzado_N/A_0_8.PYMES_MINOR_7_0_75%_-1</v>
          </cell>
        </row>
        <row r="16840">
          <cell r="J16840">
            <v>0</v>
          </cell>
          <cell r="AL16840" t="str">
            <v>IRB avanzado_N/A_0_8.PYMES_MINOR_7_0_75%_3</v>
          </cell>
        </row>
        <row r="16841">
          <cell r="J16841">
            <v>-2350.48</v>
          </cell>
          <cell r="AL16841" t="str">
            <v>IRB avanzado_N/A_0_8.PYMES_MINOR_7_0_75%_-1</v>
          </cell>
        </row>
        <row r="16842">
          <cell r="J16842">
            <v>-9741.02</v>
          </cell>
          <cell r="AL16842" t="str">
            <v>IRB avanzado_N/A_0_8.PYMES_MINOR_7_0_75%_-1</v>
          </cell>
        </row>
        <row r="16843">
          <cell r="J16843">
            <v>-361.44</v>
          </cell>
          <cell r="AL16843" t="str">
            <v>IRB avanzado_N/A_0_8.PYMES_MINOR_7_0_75%_3</v>
          </cell>
        </row>
        <row r="16844">
          <cell r="J16844">
            <v>-3305.49</v>
          </cell>
          <cell r="AL16844" t="str">
            <v>IRB avanzado_N/A_0_8.PYMES_MINOR_7_0_75%_-1</v>
          </cell>
        </row>
        <row r="16845">
          <cell r="J16845">
            <v>-166.45</v>
          </cell>
          <cell r="AL16845" t="str">
            <v>IRB avanzado_N/A_0_8.PYMES_MINOR_7_0_75%_-1</v>
          </cell>
        </row>
        <row r="16846">
          <cell r="J16846">
            <v>-12651.13</v>
          </cell>
          <cell r="AL16846" t="str">
            <v>IRB avanzado_N/A_0_8.PYMES_MINOR_7_0_75%_-1</v>
          </cell>
        </row>
        <row r="16847">
          <cell r="J16847">
            <v>0</v>
          </cell>
          <cell r="AL16847" t="str">
            <v>IRB avanzado_N/A_0_8.PYMES_MINOR_7_0_75%_3</v>
          </cell>
        </row>
        <row r="16848">
          <cell r="J16848">
            <v>-39.82</v>
          </cell>
          <cell r="AL16848" t="str">
            <v>IRB avanzado_N/A_0_8.PYMES_MINOR_7_0_75%_-1</v>
          </cell>
        </row>
        <row r="16849">
          <cell r="J16849">
            <v>-2423.29</v>
          </cell>
          <cell r="AL16849" t="str">
            <v>IRB avanzado_N/A_0_8.PYMES_MINOR_7_0_75%_-1</v>
          </cell>
        </row>
        <row r="16850">
          <cell r="J16850">
            <v>-10502.85</v>
          </cell>
          <cell r="AL16850" t="str">
            <v>IRB avanzado_N/A_0_8.PYMES_MINOR_7_0_75%_-1</v>
          </cell>
        </row>
        <row r="16851">
          <cell r="J16851">
            <v>0</v>
          </cell>
          <cell r="AL16851" t="str">
            <v>IRB avanzado_N/A_0_8.PYMES_MINOR_7_0_75%_3</v>
          </cell>
        </row>
        <row r="16852">
          <cell r="J16852">
            <v>-3124.15</v>
          </cell>
          <cell r="AL16852" t="str">
            <v>IRB avanzado_N/A_0_8.PYMES_MINOR_7_0_75%_-1</v>
          </cell>
        </row>
        <row r="16853">
          <cell r="J16853">
            <v>0</v>
          </cell>
          <cell r="AL16853" t="str">
            <v>IRB avanzado_N/A_0_8.PYMES_MINOR_7_0_75%_3</v>
          </cell>
        </row>
        <row r="16854">
          <cell r="J16854">
            <v>-154.31</v>
          </cell>
          <cell r="AL16854" t="str">
            <v>IRB avanzado_N/A_0_8.PYMES_MINOR_7_0_75%_-1</v>
          </cell>
        </row>
        <row r="16855">
          <cell r="J16855">
            <v>-12314.172418317999</v>
          </cell>
          <cell r="AL16855" t="str">
            <v>IRB avanzado_N/A_0_8.PYMES_MINOR_7_0_75%_-1</v>
          </cell>
        </row>
        <row r="16856">
          <cell r="J16856">
            <v>-110</v>
          </cell>
          <cell r="AL16856" t="str">
            <v>IRB avanzado_N/A_0_8.PYMES_MINOR_7_0_75%_3</v>
          </cell>
        </row>
        <row r="16857">
          <cell r="J16857">
            <v>-13330.7</v>
          </cell>
          <cell r="AL16857" t="str">
            <v>IRB avanzado_N/A_0_8.PYMES_MINOR_7_0_75%_-1</v>
          </cell>
        </row>
        <row r="16858">
          <cell r="J16858">
            <v>-19.45</v>
          </cell>
          <cell r="AL16858" t="str">
            <v>IRB avanzado_N/A_0_8.PYMES_MINOR_7_0_75%_2</v>
          </cell>
        </row>
        <row r="16859">
          <cell r="J16859">
            <v>0</v>
          </cell>
          <cell r="AL16859" t="str">
            <v>IRB avanzado_N/A_0_8.PYMES_MINOR_7_0_75%_3</v>
          </cell>
        </row>
        <row r="16860">
          <cell r="J16860">
            <v>-46928.12</v>
          </cell>
          <cell r="AL16860" t="str">
            <v>IRB avanzado_N/A_0_8.PYMES_MINOR_7_0_75%_-1</v>
          </cell>
        </row>
        <row r="16861">
          <cell r="J16861">
            <v>0</v>
          </cell>
          <cell r="AL16861" t="str">
            <v>IRB avanzado_N/A_0_8.PYMES_MINOR_7_0_75%_3</v>
          </cell>
        </row>
        <row r="16862">
          <cell r="J16862">
            <v>-22994.65</v>
          </cell>
          <cell r="AL16862" t="str">
            <v>IRB avanzado_N/A_0_8.PYMES_MINOR_7_0_75%_-1</v>
          </cell>
        </row>
        <row r="16863">
          <cell r="J16863">
            <v>0</v>
          </cell>
          <cell r="AL16863" t="str">
            <v>IRB avanzado_N/A_0_8.PYMES_MINOR_7_0_75%_3</v>
          </cell>
        </row>
        <row r="16864">
          <cell r="J16864">
            <v>-1351.58</v>
          </cell>
          <cell r="AL16864" t="str">
            <v>IRB avanzado_N/A_0_8.PYMES_MINOR_7_0_75%_-1</v>
          </cell>
        </row>
        <row r="16865">
          <cell r="J16865">
            <v>-36453.86</v>
          </cell>
          <cell r="AL16865" t="str">
            <v>IRB avanzado_N/A_0_8.PYMES_MINOR_7_0_75%_-1</v>
          </cell>
        </row>
        <row r="16866">
          <cell r="J16866">
            <v>-22.9</v>
          </cell>
          <cell r="AL16866" t="str">
            <v>IRB avanzado_N/A_0_8.PYMES_MINOR_7_0_75%_2</v>
          </cell>
        </row>
        <row r="16867">
          <cell r="J16867">
            <v>-38.369999999999997</v>
          </cell>
          <cell r="AL16867" t="str">
            <v>IRB avanzado_N/A_0_8.PYMES_MINOR_7_0_75%_3</v>
          </cell>
        </row>
        <row r="16868">
          <cell r="J16868">
            <v>-4.59</v>
          </cell>
          <cell r="AL16868" t="str">
            <v>IRB avanzado_N/A_0_8.PYMES_MINOR_7_0_75%_-1</v>
          </cell>
        </row>
        <row r="16869">
          <cell r="J16869">
            <v>-3.19</v>
          </cell>
          <cell r="AL16869" t="str">
            <v>IRB avanzado_N/A_0_8.PYMES_MINOR_7_0_75%_-1</v>
          </cell>
        </row>
        <row r="16870">
          <cell r="J16870">
            <v>-827.55</v>
          </cell>
          <cell r="AL16870" t="str">
            <v>IRB avanzado_N/A_0_8.PYMES_MINOR_7_0_75%_-1</v>
          </cell>
        </row>
        <row r="16871">
          <cell r="J16871">
            <v>-8497.7199999999993</v>
          </cell>
          <cell r="AL16871" t="str">
            <v>IRB avanzado_N/A_0_8.PYMES_MINOR_7_0_75%_-1</v>
          </cell>
        </row>
        <row r="16872">
          <cell r="J16872">
            <v>0</v>
          </cell>
          <cell r="AL16872" t="str">
            <v>IRB avanzado_N/A_0_8.PYMES_MINOR_7_0_75%_3</v>
          </cell>
        </row>
        <row r="16873">
          <cell r="J16873">
            <v>-26817.13</v>
          </cell>
          <cell r="AL16873" t="str">
            <v>IRB avanzado_N/A_0_8.PYMES_MINOR_7_0_75%_-1</v>
          </cell>
        </row>
        <row r="16874">
          <cell r="J16874">
            <v>0</v>
          </cell>
          <cell r="AL16874" t="str">
            <v>IRB avanzado_N/A_0_8.PYMES_MINOR_7_0_75%_2</v>
          </cell>
        </row>
        <row r="16875">
          <cell r="J16875">
            <v>0</v>
          </cell>
          <cell r="AL16875" t="str">
            <v>IRB avanzado_N/A_0_8.PYMES_MINOR_7_0_75%_3</v>
          </cell>
        </row>
        <row r="16876">
          <cell r="J16876">
            <v>-9412.35</v>
          </cell>
          <cell r="AL16876" t="str">
            <v>IRB avanzado_N/A_0_8.PYMES_MINOR_7_0_75%_-1</v>
          </cell>
        </row>
        <row r="16877">
          <cell r="J16877">
            <v>0</v>
          </cell>
          <cell r="AL16877" t="str">
            <v>IRB avanzado_N/A_0_8.PYMES_MINOR_7_0_75%_3</v>
          </cell>
        </row>
        <row r="16878">
          <cell r="J16878">
            <v>-718.86</v>
          </cell>
          <cell r="AL16878" t="str">
            <v>IRB avanzado_N/A_0_8.PYMES_MINOR_7_0_75%_-1</v>
          </cell>
        </row>
        <row r="16879">
          <cell r="J16879">
            <v>-9978.3710831023891</v>
          </cell>
          <cell r="AL16879" t="str">
            <v>IRB avanzado_N/A_0_8.PYMES_MINOR_7_0_75%_3</v>
          </cell>
        </row>
        <row r="16880">
          <cell r="J16880">
            <v>-26694.36</v>
          </cell>
          <cell r="AL16880" t="str">
            <v>IRB avanzado_N/A_0_8.PYMES_MINOR_7_0_75%_-1</v>
          </cell>
        </row>
        <row r="16881">
          <cell r="J16881">
            <v>0</v>
          </cell>
          <cell r="AL16881" t="str">
            <v>IRB avanzado_N/A_0_8.PYMES_MINOR_7_0_75%_3</v>
          </cell>
        </row>
        <row r="16882">
          <cell r="J16882">
            <v>-38.31</v>
          </cell>
          <cell r="AL16882" t="str">
            <v>IRB avanzado_N/A_0_8.PYMES_MINOR_7_0_75%_-1</v>
          </cell>
        </row>
        <row r="16883">
          <cell r="J16883">
            <v>-1604.97</v>
          </cell>
          <cell r="AL16883" t="str">
            <v>IRB avanzado_N/A_0_8.PYMES_MINOR_7_0_75%_-1</v>
          </cell>
        </row>
        <row r="16884">
          <cell r="J16884">
            <v>0</v>
          </cell>
          <cell r="AL16884" t="str">
            <v>IRB avanzado_N/A_0_8.PYMES_MINOR_7_0_75%_3</v>
          </cell>
        </row>
        <row r="16885">
          <cell r="J16885">
            <v>-5493.79</v>
          </cell>
          <cell r="AL16885" t="str">
            <v>IRB avanzado_N/A_0_8.PYMES_MINOR_7_0_75%_-1</v>
          </cell>
        </row>
        <row r="16886">
          <cell r="J16886">
            <v>0</v>
          </cell>
          <cell r="AL16886" t="str">
            <v>IRB avanzado_N/A_0_8.PYMES_MINOR_7_0_75%_3</v>
          </cell>
        </row>
        <row r="16887">
          <cell r="J16887">
            <v>-1176.29</v>
          </cell>
          <cell r="AL16887" t="str">
            <v>IRB avanzado_N/A_0_8.PYMES_MINOR_7_0_75%_-1</v>
          </cell>
        </row>
        <row r="16888">
          <cell r="J16888">
            <v>-1872.91</v>
          </cell>
          <cell r="AL16888" t="str">
            <v>IRB avanzado_N/A_0_8.PYMES_MINOR_7_0_75%_-1</v>
          </cell>
        </row>
        <row r="16889">
          <cell r="J16889">
            <v>-16540.36</v>
          </cell>
          <cell r="AL16889" t="str">
            <v>IRB avanzado_N/A_0_8.PYMES_MINOR_7_0_75%_-1</v>
          </cell>
        </row>
        <row r="16890">
          <cell r="J16890">
            <v>0</v>
          </cell>
          <cell r="AL16890" t="str">
            <v>IRB avanzado_N/A_0_8.PYMES_MINOR_7_0_75%_3</v>
          </cell>
        </row>
        <row r="16891">
          <cell r="J16891">
            <v>-6947.84</v>
          </cell>
          <cell r="AL16891" t="str">
            <v>IRB avanzado_N/A_0_8.PYMES_MINOR_7_0_75%_-1</v>
          </cell>
        </row>
        <row r="16892">
          <cell r="J16892">
            <v>0</v>
          </cell>
          <cell r="AL16892" t="str">
            <v>IRB avanzado_N/A_0_8.PYMES_MINOR_7_0_75%_3</v>
          </cell>
        </row>
        <row r="16893">
          <cell r="J16893">
            <v>-15575.38</v>
          </cell>
          <cell r="AL16893" t="str">
            <v>IRB avanzado_N/A_0_8.PYMES_MINOR_7_0_75%_-1</v>
          </cell>
        </row>
        <row r="16894">
          <cell r="J16894">
            <v>0</v>
          </cell>
          <cell r="AL16894" t="str">
            <v>IRB avanzado_N/A_0_8.PYMES_MINOR_7_0_75%_3</v>
          </cell>
        </row>
        <row r="16895">
          <cell r="J16895">
            <v>-9575.5</v>
          </cell>
          <cell r="AL16895" t="str">
            <v>IRB avanzado_N/A_0_8.PYMES_MINOR_7_0_75%_-1</v>
          </cell>
        </row>
        <row r="16896">
          <cell r="J16896">
            <v>0</v>
          </cell>
          <cell r="AL16896" t="str">
            <v>IRB avanzado_N/A_0_8.PYMES_MINOR_7_0_75%_3</v>
          </cell>
        </row>
        <row r="16897">
          <cell r="J16897">
            <v>-2187.0500000000002</v>
          </cell>
          <cell r="AL16897" t="str">
            <v>IRB avanzado_N/A_0_8.PYMES_MINOR_7_0_75%_-1</v>
          </cell>
        </row>
        <row r="16898">
          <cell r="J16898">
            <v>0</v>
          </cell>
          <cell r="AL16898" t="str">
            <v>IRB avanzado_N/A_0_8.PYMES_MINOR_7_0_75%_3</v>
          </cell>
        </row>
        <row r="16899">
          <cell r="J16899">
            <v>-19662.11</v>
          </cell>
          <cell r="AL16899" t="str">
            <v>IRB avanzado_N/A_0_8.PYMES_MINOR_7_0_75%_-1</v>
          </cell>
        </row>
        <row r="16900">
          <cell r="J16900">
            <v>0</v>
          </cell>
          <cell r="AL16900" t="str">
            <v>IRB avanzado_N/A_0_8.PYMES_MINOR_7_0_75%_3</v>
          </cell>
        </row>
        <row r="16901">
          <cell r="J16901">
            <v>-975.23</v>
          </cell>
          <cell r="AL16901" t="str">
            <v>IRB avanzado_N/A_0_8.PYMES_MINOR_7_0_75%_-1</v>
          </cell>
        </row>
        <row r="16902">
          <cell r="J16902">
            <v>-9227.8700000000008</v>
          </cell>
          <cell r="AL16902" t="str">
            <v>IRB avanzado_N/A_0_8.PYMES_MINOR_7_0_75%_-1</v>
          </cell>
        </row>
        <row r="16903">
          <cell r="J16903">
            <v>0</v>
          </cell>
          <cell r="AL16903" t="str">
            <v>IRB avanzado_N/A_0_8.PYMES_MINOR_7_0_75%_3</v>
          </cell>
        </row>
        <row r="16904">
          <cell r="J16904">
            <v>-1627.43</v>
          </cell>
          <cell r="AL16904" t="str">
            <v>IRB avanzado_N/A_0_8.PYMES_MINOR_7_0_75%_-1</v>
          </cell>
        </row>
        <row r="16905">
          <cell r="J16905">
            <v>0</v>
          </cell>
          <cell r="AL16905" t="str">
            <v>IRB avanzado_N/A_0_8.PYMES_MINOR_7_0_75%_3</v>
          </cell>
        </row>
        <row r="16906">
          <cell r="J16906">
            <v>-3502.96</v>
          </cell>
          <cell r="AL16906" t="str">
            <v>IRB avanzado_N/A_0_8.PYMES_MINOR_7_0_75%_-1</v>
          </cell>
        </row>
        <row r="16907">
          <cell r="J16907">
            <v>-4168.8999999999996</v>
          </cell>
          <cell r="AL16907" t="str">
            <v>IRB avanzado_N/A_0_8.PYMES_MINOR_7_0_75%_-1</v>
          </cell>
        </row>
        <row r="16908">
          <cell r="J16908">
            <v>-9716.4800000000105</v>
          </cell>
          <cell r="AL16908" t="str">
            <v>IRB avanzado_N/A_0_8.PYMES_MINOR_7_0_75%_-1</v>
          </cell>
        </row>
        <row r="16909">
          <cell r="J16909">
            <v>-2.4700000000000002</v>
          </cell>
          <cell r="AL16909" t="str">
            <v>IRB avanzado_N/A_0_8.PYMES_MINOR_7_0_75%_3</v>
          </cell>
        </row>
        <row r="16910">
          <cell r="J16910">
            <v>-7463.31</v>
          </cell>
          <cell r="AL16910" t="str">
            <v>IRB avanzado_N/A_0_8.PYMES_MINOR_7_0_75%_-1</v>
          </cell>
        </row>
        <row r="16911">
          <cell r="J16911">
            <v>0</v>
          </cell>
          <cell r="AL16911" t="str">
            <v>IRB avanzado_N/A_0_8.PYMES_MINOR_7_0_75%_3</v>
          </cell>
        </row>
        <row r="16912">
          <cell r="J16912">
            <v>-1005.07</v>
          </cell>
          <cell r="AL16912" t="str">
            <v>IRB avanzado_N/A_0_8.PYMES_MINOR_7_0_75%_-1</v>
          </cell>
        </row>
        <row r="16913">
          <cell r="J16913">
            <v>-11737.22</v>
          </cell>
          <cell r="AL16913" t="str">
            <v>IRB avanzado_N/A_0_8.PYMES_MINOR_7_0_75%_-1</v>
          </cell>
        </row>
        <row r="16914">
          <cell r="J16914">
            <v>-923.31</v>
          </cell>
          <cell r="AL16914" t="str">
            <v>IRB avanzado_N/A_0_8.PYMES_MINOR_7_0_75%_3</v>
          </cell>
        </row>
        <row r="16915">
          <cell r="J16915">
            <v>-263.13</v>
          </cell>
          <cell r="AL16915" t="str">
            <v>IRB avanzado_N/A_0_8.PYMES_MINOR_7_0_75%_-1</v>
          </cell>
        </row>
        <row r="16916">
          <cell r="J16916">
            <v>-720.24</v>
          </cell>
          <cell r="AL16916" t="str">
            <v>IRB avanzado_N/A_0_8.PYMES_MINOR_7_0_75%_-1</v>
          </cell>
        </row>
        <row r="16917">
          <cell r="J16917">
            <v>-5027.59</v>
          </cell>
          <cell r="AL16917" t="str">
            <v>IRB avanzado_N/A_0_8.PYMES_MINOR_7_0_75%_-1</v>
          </cell>
        </row>
        <row r="16918">
          <cell r="J16918">
            <v>-255.83</v>
          </cell>
          <cell r="AL16918" t="str">
            <v>IRB avanzado_N/A_0_8.PYMES_MINOR_7_0_75%_3</v>
          </cell>
        </row>
        <row r="16919">
          <cell r="J16919">
            <v>-21.96</v>
          </cell>
          <cell r="AL16919" t="str">
            <v>IRB avanzado_N/A_0_8.PYMES_MINOR_7_0_75%_-1</v>
          </cell>
        </row>
        <row r="16920">
          <cell r="J16920">
            <v>-65.48</v>
          </cell>
          <cell r="AL16920" t="str">
            <v>IRB avanzado_N/A_0_8.PYMES_MINOR_7_0_75%_-1</v>
          </cell>
        </row>
        <row r="16921">
          <cell r="J16921">
            <v>0</v>
          </cell>
          <cell r="AL16921" t="str">
            <v>IRB avanzado_N/A_0_8.PYMES_MINOR_7_0_75%_-1</v>
          </cell>
        </row>
        <row r="16922">
          <cell r="J16922">
            <v>-3.99</v>
          </cell>
          <cell r="AL16922" t="str">
            <v>IRB avanzado_N/A_0_8.PYMES_MINOR_7_0_75%_-1</v>
          </cell>
        </row>
        <row r="16923">
          <cell r="J16923">
            <v>0</v>
          </cell>
          <cell r="AL16923" t="str">
            <v>IRB avanzado_N/A_0_8.PYMES_MINOR_7_0_75%_-1</v>
          </cell>
        </row>
        <row r="16924">
          <cell r="J16924">
            <v>-2975.77</v>
          </cell>
          <cell r="AL16924" t="str">
            <v>IRB avanzado_N/A_0_8.PYMES_MINOR_7_0_75%_-1</v>
          </cell>
        </row>
        <row r="16925">
          <cell r="J16925">
            <v>-4917.32</v>
          </cell>
          <cell r="AL16925" t="str">
            <v>IRB avanzado_N/A_0_8.PYMES_MINOR_7_0_75%_-1</v>
          </cell>
        </row>
        <row r="16926">
          <cell r="J16926">
            <v>0</v>
          </cell>
          <cell r="AL16926" t="str">
            <v>IRB avanzado_N/A_0_8.PYMES_MINOR_7_0_75%_3</v>
          </cell>
        </row>
        <row r="16927">
          <cell r="J16927">
            <v>-2607.48</v>
          </cell>
          <cell r="AL16927" t="str">
            <v>IRB avanzado_N/A_0_8.PYMES_MINOR_7_0_75%_-1</v>
          </cell>
        </row>
        <row r="16928">
          <cell r="J16928">
            <v>-1127.79</v>
          </cell>
          <cell r="AL16928" t="str">
            <v>IRB avanzado_N/A_0_8.PYMES_MINOR_7_0_75%_-1</v>
          </cell>
        </row>
        <row r="16929">
          <cell r="J16929">
            <v>-28848.2711953742</v>
          </cell>
          <cell r="AL16929" t="str">
            <v>IRB avanzado_N/A_0_8.PYMES_MINOR_7_0_75%_-1</v>
          </cell>
        </row>
        <row r="16930">
          <cell r="J16930">
            <v>0</v>
          </cell>
          <cell r="AL16930" t="str">
            <v>IRB avanzado_N/A_0_8.PYMES_MINOR_7_0_75%_3</v>
          </cell>
        </row>
        <row r="16931">
          <cell r="J16931">
            <v>-627.97</v>
          </cell>
          <cell r="AL16931" t="str">
            <v>IRB avanzado_N/A_0_8.PYMES_MINOR_7_0_75%_-1</v>
          </cell>
        </row>
        <row r="16932">
          <cell r="J16932">
            <v>-1413.51</v>
          </cell>
          <cell r="AL16932" t="str">
            <v>IRB avanzado_N/A_0_8.PYMES_MINOR_7_0_75%_-1</v>
          </cell>
        </row>
        <row r="16933">
          <cell r="J16933">
            <v>-1526.57</v>
          </cell>
          <cell r="AL16933" t="str">
            <v>IRB avanzado_N/A_0_8.PYMES_MINOR_7_0_75%_-1</v>
          </cell>
        </row>
        <row r="16934">
          <cell r="J16934">
            <v>0</v>
          </cell>
          <cell r="AL16934" t="str">
            <v>IRB avanzado_N/A_0_8.PYMES_MINOR_7_0_75%_-1</v>
          </cell>
        </row>
        <row r="16935">
          <cell r="J16935">
            <v>-731.76</v>
          </cell>
          <cell r="AL16935" t="str">
            <v>IRB avanzado_N/A_0_8.PYMES_MINOR_7_0_75%_-1</v>
          </cell>
        </row>
        <row r="16936">
          <cell r="J16936">
            <v>-829.71</v>
          </cell>
          <cell r="AL16936" t="str">
            <v>IRB avanzado_N/A_0_8.PYMES_MINOR_7_0_75%_-1</v>
          </cell>
        </row>
        <row r="16937">
          <cell r="J16937">
            <v>-4566.88</v>
          </cell>
          <cell r="AL16937" t="str">
            <v>IRB avanzado_N/A_0_8.PYMES_MINOR_7_0_75%_-1</v>
          </cell>
        </row>
        <row r="16938">
          <cell r="J16938">
            <v>0</v>
          </cell>
          <cell r="AL16938" t="str">
            <v>IRB avanzado_N/A_0_8.PYMES_MINOR_7_0_75%_3</v>
          </cell>
        </row>
        <row r="16939">
          <cell r="J16939">
            <v>-3356.8</v>
          </cell>
          <cell r="AL16939" t="str">
            <v>IRB avanzado_N/A_0_8.PYMES_MINOR_7_0_75%_-1</v>
          </cell>
        </row>
        <row r="16940">
          <cell r="J16940">
            <v>-190.34</v>
          </cell>
          <cell r="AL16940" t="str">
            <v>IRB avanzado_N/A_0_8.PYMES_MINOR_7_0_75%_-1</v>
          </cell>
        </row>
        <row r="16941">
          <cell r="J16941">
            <v>-6730.47</v>
          </cell>
          <cell r="AL16941" t="str">
            <v>IRB avanzado_N/A_0_8.PYMES_MINOR_7_0_75%_-1</v>
          </cell>
        </row>
        <row r="16942">
          <cell r="J16942">
            <v>0</v>
          </cell>
          <cell r="AL16942" t="str">
            <v>IRB avanzado_N/A_0_8.PYMES_MINOR_7_0_75%_3</v>
          </cell>
        </row>
        <row r="16943">
          <cell r="J16943">
            <v>0</v>
          </cell>
          <cell r="AL16943" t="str">
            <v>IRB avanzado_N/A_0_8.PYMES_MINOR_7_0_75%_-1</v>
          </cell>
        </row>
        <row r="16944">
          <cell r="J16944">
            <v>-1.35</v>
          </cell>
          <cell r="AL16944" t="str">
            <v>IRB avanzado_N/A_0_8.PYMES_MINOR_7_0_75%_-1</v>
          </cell>
        </row>
        <row r="16945">
          <cell r="J16945">
            <v>0</v>
          </cell>
          <cell r="AL16945" t="str">
            <v>IRB avanzado_N/A_0_8.PYMES_MINOR_7_1_0%_-1</v>
          </cell>
        </row>
        <row r="16946">
          <cell r="J16946">
            <v>0</v>
          </cell>
          <cell r="AL16946" t="str">
            <v>IRB avanzado_N/A_0_8.PYMES_MINOR_7_1_0%_-1</v>
          </cell>
        </row>
        <row r="16947">
          <cell r="J16947">
            <v>0</v>
          </cell>
          <cell r="AL16947" t="str">
            <v>IRB avanzado_N/A_0_8.PYMES_MINOR_7_1_0%_-1</v>
          </cell>
        </row>
        <row r="16948">
          <cell r="J16948">
            <v>-39448.108906998699</v>
          </cell>
          <cell r="AL16948" t="str">
            <v>IRB avanzado_N/A_0_8.PYMES_MINOR_7_1_100%_-1</v>
          </cell>
        </row>
        <row r="16949">
          <cell r="J16949">
            <v>-181.02465978621399</v>
          </cell>
          <cell r="AL16949" t="str">
            <v>IRB avanzado_N/A_0_8.PYMES_MINOR_7_1_100%_-1</v>
          </cell>
        </row>
        <row r="16950">
          <cell r="J16950">
            <v>-14595.8</v>
          </cell>
          <cell r="AL16950" t="str">
            <v>IRB avanzado_N/A_0_8.PYMES_MINOR_7_1_100%_-1</v>
          </cell>
        </row>
        <row r="16951">
          <cell r="J16951">
            <v>-7189.22</v>
          </cell>
          <cell r="AL16951" t="str">
            <v>IRB avanzado_N/A_0_8.PYMES_MINOR_7_1_100%_-1</v>
          </cell>
        </row>
        <row r="16952">
          <cell r="J16952">
            <v>-12045</v>
          </cell>
          <cell r="AL16952" t="str">
            <v>IRB avanzado_N/A_0_8.PYMES_MINOR_7_1_100%_-1</v>
          </cell>
        </row>
        <row r="16953">
          <cell r="J16953">
            <v>-531.35</v>
          </cell>
          <cell r="AL16953" t="str">
            <v>IRB avanzado_N/A_0_8.PYMES_MINOR_7_1_100%_-1</v>
          </cell>
        </row>
        <row r="16954">
          <cell r="J16954">
            <v>-48.29</v>
          </cell>
          <cell r="AL16954" t="str">
            <v>IRB avanzado_N/A_0_8.PYMES_MINOR_7_1_100%_-1</v>
          </cell>
        </row>
        <row r="16955">
          <cell r="J16955">
            <v>-728.36</v>
          </cell>
          <cell r="AL16955" t="str">
            <v>IRB avanzado_N/A_0_8.PYMES_MINOR_7_1_100%_-1</v>
          </cell>
        </row>
        <row r="16956">
          <cell r="J16956">
            <v>-1481.91</v>
          </cell>
          <cell r="AL16956" t="str">
            <v>IRB avanzado_N/A_0_8.PYMES_MINOR_7_1_100%_-1</v>
          </cell>
        </row>
        <row r="16957">
          <cell r="J16957">
            <v>-92.86</v>
          </cell>
          <cell r="AL16957" t="str">
            <v>IRB avanzado_N/A_0_8.PYMES_MINOR_7_1_100%_-1</v>
          </cell>
        </row>
        <row r="16958">
          <cell r="J16958">
            <v>-857.24</v>
          </cell>
          <cell r="AL16958" t="str">
            <v>IRB avanzado_N/A_0_8.PYMES_MINOR_7_1_100%_-1</v>
          </cell>
        </row>
        <row r="16959">
          <cell r="J16959">
            <v>-234.9</v>
          </cell>
          <cell r="AL16959" t="str">
            <v>IRB avanzado_N/A_0_8.PYMES_MINOR_7_1_100%_-1</v>
          </cell>
        </row>
        <row r="16960">
          <cell r="J16960">
            <v>-118559.319132195</v>
          </cell>
          <cell r="AL16960" t="str">
            <v>IRB avanzado_N/A_0_8.PYMES_MINOR_7_1_100%_-1</v>
          </cell>
        </row>
        <row r="16961">
          <cell r="J16961">
            <v>-81404.399175013401</v>
          </cell>
          <cell r="AL16961" t="str">
            <v>IRB avanzado_N/A_0_8.PYMES_MINOR_7_1_100%_-1</v>
          </cell>
        </row>
        <row r="16962">
          <cell r="J16962">
            <v>-11378.8652131901</v>
          </cell>
          <cell r="AL16962" t="str">
            <v>IRB avanzado_N/A_0_8.PYMES_MINOR_7_1_100%_-1</v>
          </cell>
        </row>
        <row r="16963">
          <cell r="J16963">
            <v>-2159.54</v>
          </cell>
          <cell r="AL16963" t="str">
            <v>IRB avanzado_N/A_0_8.PYMES_MINOR_7_1_100%_-1</v>
          </cell>
        </row>
        <row r="16964">
          <cell r="J16964">
            <v>-15673.200057723599</v>
          </cell>
          <cell r="AL16964" t="str">
            <v>IRB avanzado_N/A_0_8.PYMES_MINOR_7_1_100%_-1</v>
          </cell>
        </row>
        <row r="16965">
          <cell r="J16965">
            <v>-73.518537090142104</v>
          </cell>
          <cell r="AL16965" t="str">
            <v>IRB avanzado_N/A_0_8.PYMES_MINOR_7_1_100%_-1</v>
          </cell>
        </row>
        <row r="16966">
          <cell r="J16966">
            <v>-3034.4</v>
          </cell>
          <cell r="AL16966" t="str">
            <v>IRB avanzado_N/A_0_8.PYMES_MINOR_7_1_100%_-1</v>
          </cell>
        </row>
        <row r="16967">
          <cell r="J16967">
            <v>-1595.67</v>
          </cell>
          <cell r="AL16967" t="str">
            <v>IRB avanzado_N/A_0_8.PYMES_MINOR_7_1_100%_-1</v>
          </cell>
        </row>
        <row r="16968">
          <cell r="J16968">
            <v>-149.88</v>
          </cell>
          <cell r="AL16968" t="str">
            <v>IRB avanzado_N/A_0_8.PYMES_MINOR_7_1_100%_-1</v>
          </cell>
        </row>
        <row r="16969">
          <cell r="J16969">
            <v>-21.01</v>
          </cell>
          <cell r="AL16969" t="str">
            <v>IRB avanzado_N/A_0_8.PYMES_MINOR_7_1_100%_-1</v>
          </cell>
        </row>
        <row r="16970">
          <cell r="J16970">
            <v>-1007.12</v>
          </cell>
          <cell r="AL16970" t="str">
            <v>IRB avanzado_N/A_0_8.PYMES_MINOR_7_1_100%_-1</v>
          </cell>
        </row>
        <row r="16971">
          <cell r="J16971">
            <v>-225.89</v>
          </cell>
          <cell r="AL16971" t="str">
            <v>IRB avanzado_N/A_0_8.PYMES_MINOR_7_1_100%_-1</v>
          </cell>
        </row>
        <row r="16972">
          <cell r="J16972">
            <v>-37.865869423597204</v>
          </cell>
          <cell r="AL16972" t="str">
            <v>IRB avanzado_N/A_0_8.PYMES_MINOR_7_1_100%_-1</v>
          </cell>
        </row>
        <row r="16973">
          <cell r="J16973">
            <v>-4147.8599999999997</v>
          </cell>
          <cell r="AL16973" t="str">
            <v>IRB avanzado_N/A_0_8.PYMES_MINOR_7_1_100%_-1</v>
          </cell>
        </row>
        <row r="16974">
          <cell r="J16974">
            <v>-0.03</v>
          </cell>
          <cell r="AL16974" t="str">
            <v>IRB avanzado_N/A_0_8.PYMES_MINOR_7_1_100%_-1</v>
          </cell>
        </row>
        <row r="16975">
          <cell r="J16975">
            <v>-454.48</v>
          </cell>
          <cell r="AL16975" t="str">
            <v>IRB avanzado_N/A_0_8.PYMES_MINOR_7_1_100%_-1</v>
          </cell>
        </row>
        <row r="16976">
          <cell r="J16976">
            <v>-919.6</v>
          </cell>
          <cell r="AL16976" t="str">
            <v>IRB avanzado_N/A_0_8.PYMES_MINOR_7_1_100%_-1</v>
          </cell>
        </row>
        <row r="16977">
          <cell r="J16977">
            <v>-15132.74</v>
          </cell>
          <cell r="AL16977" t="str">
            <v>IRB avanzado_N/A_0_8.PYMES_MINOR_7_1_100%_-1</v>
          </cell>
        </row>
        <row r="16978">
          <cell r="J16978">
            <v>-963.58</v>
          </cell>
          <cell r="AL16978" t="str">
            <v>IRB avanzado_N/A_0_8.PYMES_MINOR_7_1_100%_-1</v>
          </cell>
        </row>
        <row r="16979">
          <cell r="J16979">
            <v>-53.21</v>
          </cell>
          <cell r="AL16979" t="str">
            <v>IRB avanzado_N/A_0_8.PYMES_MINOR_7_1_100%_-1</v>
          </cell>
        </row>
        <row r="16980">
          <cell r="J16980">
            <v>-1558.62</v>
          </cell>
          <cell r="AL16980" t="str">
            <v>IRB avanzado_N/A_0_8.PYMES_MINOR_7_1_100%_-1</v>
          </cell>
        </row>
        <row r="16981">
          <cell r="J16981">
            <v>-8.8999780743589501</v>
          </cell>
          <cell r="AL16981" t="str">
            <v>IRB avanzado_N/A_0_8.PYMES_MINOR_7_1_150%_-1</v>
          </cell>
        </row>
        <row r="16982">
          <cell r="J16982">
            <v>-514869.86</v>
          </cell>
          <cell r="AL16982" t="str">
            <v>IRB avanzado_N/A_0_8.PYMES_MINOR_7_1_75%_-1</v>
          </cell>
        </row>
        <row r="16983">
          <cell r="J16983">
            <v>-1377.19</v>
          </cell>
          <cell r="AL16983" t="str">
            <v>IRB avanzado_N/A_0_8.PYMES_MINOR_7_1_75%_2</v>
          </cell>
        </row>
        <row r="16984">
          <cell r="J16984">
            <v>-2145.5</v>
          </cell>
          <cell r="AL16984" t="str">
            <v>IRB avanzado_N/A_0_8.PYMES_MINOR_7_1_75%_3</v>
          </cell>
        </row>
        <row r="16985">
          <cell r="J16985">
            <v>-230122.83</v>
          </cell>
          <cell r="AL16985" t="str">
            <v>IRB avanzado_N/A_0_8.PYMES_MINOR_7_1_75%_-1</v>
          </cell>
        </row>
        <row r="16986">
          <cell r="J16986">
            <v>-484.54</v>
          </cell>
          <cell r="AL16986" t="str">
            <v>IRB avanzado_N/A_0_8.PYMES_MINOR_7_1_75%_3</v>
          </cell>
        </row>
        <row r="16987">
          <cell r="J16987">
            <v>-117511.81</v>
          </cell>
          <cell r="AL16987" t="str">
            <v>IRB avanzado_N/A_0_8.PYMES_MINOR_7_1_75%_-1</v>
          </cell>
        </row>
        <row r="16988">
          <cell r="J16988">
            <v>-667.35</v>
          </cell>
          <cell r="AL16988" t="str">
            <v>IRB avanzado_N/A_0_8.PYMES_MINOR_7_1_75%_3</v>
          </cell>
        </row>
        <row r="16989">
          <cell r="J16989">
            <v>-123467.287352315</v>
          </cell>
          <cell r="AL16989" t="str">
            <v>IRB avanzado_N/A_0_8.PYMES_MINOR_7_1_75%_-1</v>
          </cell>
        </row>
        <row r="16990">
          <cell r="J16990">
            <v>-274.5</v>
          </cell>
          <cell r="AL16990" t="str">
            <v>IRB avanzado_N/A_0_8.PYMES_MINOR_7_1_75%_2</v>
          </cell>
        </row>
        <row r="16991">
          <cell r="J16991">
            <v>-34.39</v>
          </cell>
          <cell r="AL16991" t="str">
            <v>IRB avanzado_N/A_0_8.PYMES_MINOR_7_1_75%_3</v>
          </cell>
        </row>
        <row r="16992">
          <cell r="J16992">
            <v>-1139.4000000000001</v>
          </cell>
          <cell r="AL16992" t="str">
            <v>IRB avanzado_N/A_0_8.PYMES_MINOR_7_1_75%_-1</v>
          </cell>
        </row>
        <row r="16993">
          <cell r="J16993">
            <v>-54256.24</v>
          </cell>
          <cell r="AL16993" t="str">
            <v>IRB avanzado_N/A_0_8.PYMES_MINOR_7_1_75%_-1</v>
          </cell>
        </row>
        <row r="16994">
          <cell r="J16994">
            <v>-131.28</v>
          </cell>
          <cell r="AL16994" t="str">
            <v>IRB avanzado_N/A_0_8.PYMES_MINOR_7_1_75%_2</v>
          </cell>
        </row>
        <row r="16995">
          <cell r="J16995">
            <v>-109.56</v>
          </cell>
          <cell r="AL16995" t="str">
            <v>IRB avanzado_N/A_0_8.PYMES_MINOR_7_1_75%_3</v>
          </cell>
        </row>
        <row r="16996">
          <cell r="J16996">
            <v>-38542.620000000003</v>
          </cell>
          <cell r="AL16996" t="str">
            <v>IRB avanzado_N/A_0_8.PYMES_MINOR_7_1_75%_-1</v>
          </cell>
        </row>
        <row r="16997">
          <cell r="J16997">
            <v>-30.09</v>
          </cell>
          <cell r="AL16997" t="str">
            <v>IRB avanzado_N/A_0_8.PYMES_MINOR_7_1_75%_3</v>
          </cell>
        </row>
        <row r="16998">
          <cell r="J16998">
            <v>-25376.35</v>
          </cell>
          <cell r="AL16998" t="str">
            <v>IRB avanzado_N/A_0_8.PYMES_MINOR_7_1_75%_-1</v>
          </cell>
        </row>
        <row r="16999">
          <cell r="J16999">
            <v>0</v>
          </cell>
          <cell r="AL16999" t="str">
            <v>IRB avanzado_N/A_0_8.PYMES_MINOR_7_1_75%_2</v>
          </cell>
        </row>
        <row r="17000">
          <cell r="J17000">
            <v>-6484.93</v>
          </cell>
          <cell r="AL17000" t="str">
            <v>IRB avanzado_N/A_0_8.PYMES_MINOR_7_1_75%_-1</v>
          </cell>
        </row>
        <row r="17001">
          <cell r="J17001">
            <v>-3710.0487660172598</v>
          </cell>
          <cell r="AL17001" t="str">
            <v>IRB avanzado_N/A_0_8.PYMES_MINOR_7_1_75%_3</v>
          </cell>
        </row>
        <row r="17002">
          <cell r="J17002">
            <v>-148.28</v>
          </cell>
          <cell r="AL17002" t="str">
            <v>IRB avanzado_N/A_0_8.PYMES_MINOR_7_1_75%_-1</v>
          </cell>
        </row>
        <row r="17003">
          <cell r="J17003">
            <v>-51457.86</v>
          </cell>
          <cell r="AL17003" t="str">
            <v>IRB avanzado_N/A_0_8.PYMES_MINOR_7_1_75%_-1</v>
          </cell>
        </row>
        <row r="17004">
          <cell r="J17004">
            <v>-273.20999999999998</v>
          </cell>
          <cell r="AL17004" t="str">
            <v>IRB avanzado_N/A_0_8.PYMES_MINOR_7_1_75%_3</v>
          </cell>
        </row>
        <row r="17005">
          <cell r="J17005">
            <v>-32785.42</v>
          </cell>
          <cell r="AL17005" t="str">
            <v>IRB avanzado_N/A_0_8.PYMES_MINOR_7_1_75%_-1</v>
          </cell>
        </row>
        <row r="17006">
          <cell r="J17006">
            <v>-264.39</v>
          </cell>
          <cell r="AL17006" t="str">
            <v>IRB avanzado_N/A_0_8.PYMES_MINOR_7_1_75%_3</v>
          </cell>
        </row>
        <row r="17007">
          <cell r="J17007">
            <v>-19525.810000000001</v>
          </cell>
          <cell r="AL17007" t="str">
            <v>IRB avanzado_N/A_0_8.PYMES_MINOR_7_1_75%_-1</v>
          </cell>
        </row>
        <row r="17008">
          <cell r="J17008">
            <v>-8426.26</v>
          </cell>
          <cell r="AL17008" t="str">
            <v>IRB avanzado_N/A_0_8.PYMES_MINOR_7_1_75%_-1</v>
          </cell>
        </row>
        <row r="17009">
          <cell r="J17009">
            <v>-253.43</v>
          </cell>
          <cell r="AL17009" t="str">
            <v>IRB avanzado_N/A_0_8.PYMES_MINOR_7_1_75%_3</v>
          </cell>
        </row>
        <row r="17010">
          <cell r="J17010">
            <v>-206.23</v>
          </cell>
          <cell r="AL17010" t="str">
            <v>IRB avanzado_N/A_0_8.PYMES_MINOR_7_1_75%_-1</v>
          </cell>
        </row>
        <row r="17011">
          <cell r="J17011">
            <v>-98651.09</v>
          </cell>
          <cell r="AL17011" t="str">
            <v>IRB avanzado_N/A_0_8.PYMES_MINOR_7_1_75%_-1</v>
          </cell>
        </row>
        <row r="17012">
          <cell r="J17012">
            <v>-136.36000000000001</v>
          </cell>
          <cell r="AL17012" t="str">
            <v>IRB avanzado_N/A_0_8.PYMES_MINOR_7_1_75%_2</v>
          </cell>
        </row>
        <row r="17013">
          <cell r="J17013">
            <v>-175.58</v>
          </cell>
          <cell r="AL17013" t="str">
            <v>IRB avanzado_N/A_0_8.PYMES_MINOR_7_1_75%_3</v>
          </cell>
        </row>
        <row r="17014">
          <cell r="J17014">
            <v>-58894.17</v>
          </cell>
          <cell r="AL17014" t="str">
            <v>IRB avanzado_N/A_0_8.PYMES_MINOR_7_1_75%_-1</v>
          </cell>
        </row>
        <row r="17015">
          <cell r="J17015">
            <v>-3131.62</v>
          </cell>
          <cell r="AL17015" t="str">
            <v>IRB avanzado_N/A_0_8.PYMES_MINOR_7_1_75%_3</v>
          </cell>
        </row>
        <row r="17016">
          <cell r="J17016">
            <v>-25625.56</v>
          </cell>
          <cell r="AL17016" t="str">
            <v>IRB avanzado_N/A_0_8.PYMES_MINOR_7_1_75%_-1</v>
          </cell>
        </row>
        <row r="17017">
          <cell r="J17017">
            <v>-6656.73</v>
          </cell>
          <cell r="AL17017" t="str">
            <v>IRB avanzado_N/A_0_8.PYMES_MINOR_7_1_75%_3</v>
          </cell>
        </row>
        <row r="17018">
          <cell r="J17018">
            <v>-24590.58</v>
          </cell>
          <cell r="AL17018" t="str">
            <v>IRB avanzado_N/A_0_8.PYMES_MINOR_7_1_75%_-1</v>
          </cell>
        </row>
        <row r="17019">
          <cell r="J17019">
            <v>-2674.60968240078</v>
          </cell>
          <cell r="AL17019" t="str">
            <v>IRB avanzado_N/A_0_8.PYMES_MINOR_7_1_75%_3</v>
          </cell>
        </row>
        <row r="17020">
          <cell r="J17020">
            <v>-344.97</v>
          </cell>
          <cell r="AL17020" t="str">
            <v>IRB avanzado_N/A_0_8.PYMES_MINOR_7_1_75%_-1</v>
          </cell>
        </row>
        <row r="17021">
          <cell r="J17021">
            <v>-25603.52</v>
          </cell>
          <cell r="AL17021" t="str">
            <v>IRB avanzado_N/A_0_8.PYMES_MINOR_7_1_75%_-1</v>
          </cell>
        </row>
        <row r="17022">
          <cell r="J17022">
            <v>-15324.49</v>
          </cell>
          <cell r="AL17022" t="str">
            <v>IRB avanzado_N/A_0_8.PYMES_MINOR_7_1_75%_-1</v>
          </cell>
        </row>
        <row r="17023">
          <cell r="J17023">
            <v>-5598.87</v>
          </cell>
          <cell r="AL17023" t="str">
            <v>IRB avanzado_N/A_0_8.PYMES_MINOR_7_1_75%_-1</v>
          </cell>
        </row>
        <row r="17024">
          <cell r="J17024">
            <v>-212.53</v>
          </cell>
          <cell r="AL17024" t="str">
            <v>IRB avanzado_N/A_0_8.PYMES_MINOR_7_1_75%_3</v>
          </cell>
        </row>
        <row r="17025">
          <cell r="J17025">
            <v>-487.71</v>
          </cell>
          <cell r="AL17025" t="str">
            <v>IRB avanzado_N/A_0_8.PYMES_MINOR_7_1_75%_-1</v>
          </cell>
        </row>
        <row r="17026">
          <cell r="J17026">
            <v>-530.07000000000005</v>
          </cell>
          <cell r="AL17026" t="str">
            <v>IRB avanzado_N/A_0_8.PYMES_MINOR_7_1_75%_2</v>
          </cell>
        </row>
        <row r="17027">
          <cell r="J17027">
            <v>-276.58</v>
          </cell>
          <cell r="AL17027" t="str">
            <v>IRB avanzado_N/A_0_8.PYMES_MINOR_7_1_75%_-1</v>
          </cell>
        </row>
        <row r="17028">
          <cell r="J17028">
            <v>-126814.25845382101</v>
          </cell>
          <cell r="AL17028" t="str">
            <v>IRB avanzado_N/A_0_8.PYMES_MINOR_7_1_75%_-1</v>
          </cell>
        </row>
        <row r="17029">
          <cell r="J17029">
            <v>-18.5</v>
          </cell>
          <cell r="AL17029" t="str">
            <v>IRB avanzado_N/A_0_8.PYMES_MINOR_7_1_75%_2</v>
          </cell>
        </row>
        <row r="17030">
          <cell r="J17030">
            <v>-85.97</v>
          </cell>
          <cell r="AL17030" t="str">
            <v>IRB avanzado_N/A_0_8.PYMES_MINOR_7_1_75%_3</v>
          </cell>
        </row>
        <row r="17031">
          <cell r="J17031">
            <v>-74159.850000000006</v>
          </cell>
          <cell r="AL17031" t="str">
            <v>IRB avanzado_N/A_0_8.PYMES_MINOR_7_1_75%_-1</v>
          </cell>
        </row>
        <row r="17032">
          <cell r="J17032">
            <v>-1444.34</v>
          </cell>
          <cell r="AL17032" t="str">
            <v>IRB avanzado_N/A_0_8.PYMES_MINOR_7_1_75%_3</v>
          </cell>
        </row>
        <row r="17033">
          <cell r="J17033">
            <v>-26337.91</v>
          </cell>
          <cell r="AL17033" t="str">
            <v>IRB avanzado_N/A_0_8.PYMES_MINOR_7_1_75%_-1</v>
          </cell>
        </row>
        <row r="17034">
          <cell r="J17034">
            <v>0</v>
          </cell>
          <cell r="AL17034" t="str">
            <v>IRB avanzado_N/A_0_8.PYMES_MINOR_7_1_75%_3</v>
          </cell>
        </row>
        <row r="17035">
          <cell r="J17035">
            <v>-12400.07</v>
          </cell>
          <cell r="AL17035" t="str">
            <v>IRB avanzado_N/A_0_8.PYMES_MINOR_7_1_75%_-1</v>
          </cell>
        </row>
        <row r="17036">
          <cell r="J17036">
            <v>-12.61</v>
          </cell>
          <cell r="AL17036" t="str">
            <v>IRB avanzado_N/A_0_8.PYMES_MINOR_7_1_75%_3</v>
          </cell>
        </row>
        <row r="17037">
          <cell r="J17037">
            <v>-444.28</v>
          </cell>
          <cell r="AL17037" t="str">
            <v>IRB avanzado_N/A_0_8.PYMES_MINOR_7_1_75%_-1</v>
          </cell>
        </row>
        <row r="17038">
          <cell r="J17038">
            <v>-96475.392695003597</v>
          </cell>
          <cell r="AL17038" t="str">
            <v>IRB avanzado_N/A_0_8.PYMES_MINOR_7_1_75%_-1</v>
          </cell>
        </row>
        <row r="17039">
          <cell r="J17039">
            <v>-23.37</v>
          </cell>
          <cell r="AL17039" t="str">
            <v>IRB avanzado_N/A_0_8.PYMES_MINOR_7_1_75%_3</v>
          </cell>
        </row>
        <row r="17040">
          <cell r="J17040">
            <v>-67426.880000000005</v>
          </cell>
          <cell r="AL17040" t="str">
            <v>IRB avanzado_N/A_0_8.PYMES_MINOR_7_1_75%_-1</v>
          </cell>
        </row>
        <row r="17041">
          <cell r="J17041">
            <v>-211.67</v>
          </cell>
          <cell r="AL17041" t="str">
            <v>IRB avanzado_N/A_0_8.PYMES_MINOR_7_1_75%_3</v>
          </cell>
        </row>
        <row r="17042">
          <cell r="J17042">
            <v>-38448.82</v>
          </cell>
          <cell r="AL17042" t="str">
            <v>IRB avanzado_N/A_0_8.PYMES_MINOR_7_1_75%_-1</v>
          </cell>
        </row>
        <row r="17043">
          <cell r="J17043">
            <v>0</v>
          </cell>
          <cell r="AL17043" t="str">
            <v>IRB avanzado_N/A_0_8.PYMES_MINOR_7_1_75%_3</v>
          </cell>
        </row>
        <row r="17044">
          <cell r="J17044">
            <v>-27278.76</v>
          </cell>
          <cell r="AL17044" t="str">
            <v>IRB avanzado_N/A_0_8.PYMES_MINOR_7_1_75%_-1</v>
          </cell>
        </row>
        <row r="17045">
          <cell r="J17045">
            <v>-737.54</v>
          </cell>
          <cell r="AL17045" t="str">
            <v>IRB avanzado_N/A_0_8.PYMES_MINOR_7_1_75%_3</v>
          </cell>
        </row>
        <row r="17046">
          <cell r="J17046">
            <v>-187.35</v>
          </cell>
          <cell r="AL17046" t="str">
            <v>IRB avanzado_N/A_0_8.PYMES_MINOR_7_1_75%_-1</v>
          </cell>
        </row>
        <row r="17047">
          <cell r="J17047">
            <v>-568028.39540695795</v>
          </cell>
          <cell r="AL17047" t="str">
            <v>IRB avanzado_N/A_0_8.PYMES_MINOR_7_1_75%_-1</v>
          </cell>
        </row>
        <row r="17048">
          <cell r="J17048">
            <v>-723.43</v>
          </cell>
          <cell r="AL17048" t="str">
            <v>IRB avanzado_N/A_0_8.PYMES_MINOR_7_1_75%_2</v>
          </cell>
        </row>
        <row r="17049">
          <cell r="J17049">
            <v>-7034.91</v>
          </cell>
          <cell r="AL17049" t="str">
            <v>IRB avanzado_N/A_0_8.PYMES_MINOR_7_1_75%_3</v>
          </cell>
        </row>
        <row r="17050">
          <cell r="J17050">
            <v>-340256.51397338102</v>
          </cell>
          <cell r="AL17050" t="str">
            <v>IRB avanzado_N/A_0_8.PYMES_MINOR_7_1_75%_-1</v>
          </cell>
        </row>
        <row r="17051">
          <cell r="J17051">
            <v>0</v>
          </cell>
          <cell r="AL17051" t="str">
            <v>IRB avanzado_N/A_0_8.PYMES_MINOR_7_1_75%_2</v>
          </cell>
        </row>
        <row r="17052">
          <cell r="J17052">
            <v>-2110.27</v>
          </cell>
          <cell r="AL17052" t="str">
            <v>IRB avanzado_N/A_0_8.PYMES_MINOR_7_1_75%_3</v>
          </cell>
        </row>
        <row r="17053">
          <cell r="J17053">
            <v>-214493.29</v>
          </cell>
          <cell r="AL17053" t="str">
            <v>IRB avanzado_N/A_0_8.PYMES_MINOR_7_1_75%_-1</v>
          </cell>
        </row>
        <row r="17054">
          <cell r="J17054">
            <v>0</v>
          </cell>
          <cell r="AL17054" t="str">
            <v>IRB avanzado_N/A_0_8.PYMES_MINOR_7_1_75%_2</v>
          </cell>
        </row>
        <row r="17055">
          <cell r="J17055">
            <v>-570.55999999999995</v>
          </cell>
          <cell r="AL17055" t="str">
            <v>IRB avanzado_N/A_0_8.PYMES_MINOR_7_1_75%_3</v>
          </cell>
        </row>
        <row r="17056">
          <cell r="J17056">
            <v>-184565.57</v>
          </cell>
          <cell r="AL17056" t="str">
            <v>IRB avanzado_N/A_0_8.PYMES_MINOR_7_1_75%_-1</v>
          </cell>
        </row>
        <row r="17057">
          <cell r="J17057">
            <v>-32.619999999999997</v>
          </cell>
          <cell r="AL17057" t="str">
            <v>IRB avanzado_N/A_0_8.PYMES_MINOR_7_1_75%_2</v>
          </cell>
        </row>
        <row r="17058">
          <cell r="J17058">
            <v>-4954.62</v>
          </cell>
          <cell r="AL17058" t="str">
            <v>IRB avanzado_N/A_0_8.PYMES_MINOR_7_1_75%_3</v>
          </cell>
        </row>
        <row r="17059">
          <cell r="J17059">
            <v>-1845.23</v>
          </cell>
          <cell r="AL17059" t="str">
            <v>IRB avanzado_N/A_0_8.PYMES_MINOR_7_1_75%_-1</v>
          </cell>
        </row>
        <row r="17060">
          <cell r="J17060">
            <v>-3014.71</v>
          </cell>
          <cell r="AL17060" t="str">
            <v>IRB avanzado_N/A_0_8.PYMES_MINOR_7_1_75%_-1</v>
          </cell>
        </row>
        <row r="17061">
          <cell r="J17061">
            <v>-561.13</v>
          </cell>
          <cell r="AL17061" t="str">
            <v>IRB avanzado_N/A_0_8.PYMES_MINOR_7_1_75%_-1</v>
          </cell>
        </row>
        <row r="17062">
          <cell r="J17062">
            <v>-1955.35</v>
          </cell>
          <cell r="AL17062" t="str">
            <v>IRB avanzado_N/A_0_8.PYMES_MINOR_7_1_75%_-1</v>
          </cell>
        </row>
        <row r="17063">
          <cell r="J17063">
            <v>-8.57</v>
          </cell>
          <cell r="AL17063" t="str">
            <v>IRB avanzado_N/A_0_8.PYMES_MINOR_7_1_75%_-1</v>
          </cell>
        </row>
        <row r="17064">
          <cell r="J17064">
            <v>-269197.15032625297</v>
          </cell>
          <cell r="AL17064" t="str">
            <v>IRB avanzado_N/A_0_8.PYMES_MINOR_7_1_75%_-1</v>
          </cell>
        </row>
        <row r="17065">
          <cell r="J17065">
            <v>-26.73</v>
          </cell>
          <cell r="AL17065" t="str">
            <v>IRB avanzado_N/A_0_8.PYMES_MINOR_7_1_75%_2</v>
          </cell>
        </row>
        <row r="17066">
          <cell r="J17066">
            <v>-1780.2550289880801</v>
          </cell>
          <cell r="AL17066" t="str">
            <v>IRB avanzado_N/A_0_8.PYMES_MINOR_7_1_75%_3</v>
          </cell>
        </row>
        <row r="17067">
          <cell r="J17067">
            <v>-232991.58</v>
          </cell>
          <cell r="AL17067" t="str">
            <v>IRB avanzado_N/A_0_8.PYMES_MINOR_7_1_75%_-1</v>
          </cell>
        </row>
        <row r="17068">
          <cell r="J17068">
            <v>0</v>
          </cell>
          <cell r="AL17068" t="str">
            <v>IRB avanzado_N/A_0_8.PYMES_MINOR_7_1_75%_2</v>
          </cell>
        </row>
        <row r="17069">
          <cell r="J17069">
            <v>-77.209999999999994</v>
          </cell>
          <cell r="AL17069" t="str">
            <v>IRB avanzado_N/A_0_8.PYMES_MINOR_7_1_75%_3</v>
          </cell>
        </row>
        <row r="17070">
          <cell r="J17070">
            <v>-97865.52</v>
          </cell>
          <cell r="AL17070" t="str">
            <v>IRB avanzado_N/A_0_8.PYMES_MINOR_7_1_75%_-1</v>
          </cell>
        </row>
        <row r="17071">
          <cell r="J17071">
            <v>0</v>
          </cell>
          <cell r="AL17071" t="str">
            <v>IRB avanzado_N/A_0_8.PYMES_MINOR_7_1_75%_3</v>
          </cell>
        </row>
        <row r="17072">
          <cell r="J17072">
            <v>-106423.67452309</v>
          </cell>
          <cell r="AL17072" t="str">
            <v>IRB avanzado_N/A_0_8.PYMES_MINOR_7_1_75%_-1</v>
          </cell>
        </row>
        <row r="17073">
          <cell r="J17073">
            <v>-72.14</v>
          </cell>
          <cell r="AL17073" t="str">
            <v>IRB avanzado_N/A_0_8.PYMES_MINOR_7_1_75%_3</v>
          </cell>
        </row>
        <row r="17074">
          <cell r="J17074">
            <v>-828.31999999999903</v>
          </cell>
          <cell r="AL17074" t="str">
            <v>IRB avanzado_N/A_0_8.PYMES_MINOR_7_1_75%_-1</v>
          </cell>
        </row>
        <row r="17075">
          <cell r="J17075">
            <v>-44750.5571268649</v>
          </cell>
          <cell r="AL17075" t="str">
            <v>IRB avanzado_N/A_0_8.PYMES_MINOR_7_1_75%_-1</v>
          </cell>
        </row>
        <row r="17076">
          <cell r="J17076">
            <v>-342.77</v>
          </cell>
          <cell r="AL17076" t="str">
            <v>IRB avanzado_N/A_0_8.PYMES_MINOR_7_1_75%_2</v>
          </cell>
        </row>
        <row r="17077">
          <cell r="J17077">
            <v>-519.19039860039197</v>
          </cell>
          <cell r="AL17077" t="str">
            <v>IRB avanzado_N/A_0_8.PYMES_MINOR_7_1_75%_3</v>
          </cell>
        </row>
        <row r="17078">
          <cell r="J17078">
            <v>-50260.17</v>
          </cell>
          <cell r="AL17078" t="str">
            <v>IRB avanzado_N/A_0_8.PYMES_MINOR_7_1_75%_-1</v>
          </cell>
        </row>
        <row r="17079">
          <cell r="J17079">
            <v>-25</v>
          </cell>
          <cell r="AL17079" t="str">
            <v>IRB avanzado_N/A_0_8.PYMES_MINOR_7_1_75%_3</v>
          </cell>
        </row>
        <row r="17080">
          <cell r="J17080">
            <v>-12579.48</v>
          </cell>
          <cell r="AL17080" t="str">
            <v>IRB avanzado_N/A_0_8.PYMES_MINOR_7_1_75%_-1</v>
          </cell>
        </row>
        <row r="17081">
          <cell r="J17081">
            <v>0</v>
          </cell>
          <cell r="AL17081" t="str">
            <v>IRB avanzado_N/A_0_8.PYMES_MINOR_7_1_75%_3</v>
          </cell>
        </row>
        <row r="17082">
          <cell r="J17082">
            <v>-18487.41</v>
          </cell>
          <cell r="AL17082" t="str">
            <v>IRB avanzado_N/A_0_8.PYMES_MINOR_7_1_75%_-1</v>
          </cell>
        </row>
        <row r="17083">
          <cell r="J17083">
            <v>0</v>
          </cell>
          <cell r="AL17083" t="str">
            <v>IRB avanzado_N/A_0_8.PYMES_MINOR_7_1_75%_2</v>
          </cell>
        </row>
        <row r="17084">
          <cell r="J17084">
            <v>0</v>
          </cell>
          <cell r="AL17084" t="str">
            <v>IRB avanzado_N/A_0_8.PYMES_MINOR_7_1_75%_3</v>
          </cell>
        </row>
        <row r="17085">
          <cell r="J17085">
            <v>-237.56</v>
          </cell>
          <cell r="AL17085" t="str">
            <v>IRB avanzado_N/A_0_8.PYMES_MINOR_7_1_75%_-1</v>
          </cell>
        </row>
        <row r="17086">
          <cell r="J17086">
            <v>-217624.84694196601</v>
          </cell>
          <cell r="AL17086" t="str">
            <v>IRB avanzado_N/A_0_8.PYMES_MINOR_7_1_75%_-1</v>
          </cell>
        </row>
        <row r="17087">
          <cell r="J17087">
            <v>-285.86</v>
          </cell>
          <cell r="AL17087" t="str">
            <v>IRB avanzado_N/A_0_8.PYMES_MINOR_7_1_75%_3</v>
          </cell>
        </row>
        <row r="17088">
          <cell r="J17088">
            <v>-142456.99146932201</v>
          </cell>
          <cell r="AL17088" t="str">
            <v>IRB avanzado_N/A_0_8.PYMES_MINOR_7_1_75%_-1</v>
          </cell>
        </row>
        <row r="17089">
          <cell r="J17089">
            <v>-2389.0100000000002</v>
          </cell>
          <cell r="AL17089" t="str">
            <v>IRB avanzado_N/A_0_8.PYMES_MINOR_7_1_75%_3</v>
          </cell>
        </row>
        <row r="17090">
          <cell r="J17090">
            <v>-89112.58</v>
          </cell>
          <cell r="AL17090" t="str">
            <v>IRB avanzado_N/A_0_8.PYMES_MINOR_7_1_75%_-1</v>
          </cell>
        </row>
        <row r="17091">
          <cell r="J17091">
            <v>-9209.61</v>
          </cell>
          <cell r="AL17091" t="str">
            <v>IRB avanzado_N/A_0_8.PYMES_MINOR_7_1_75%_3</v>
          </cell>
        </row>
        <row r="17092">
          <cell r="J17092">
            <v>-99718.522868166503</v>
          </cell>
          <cell r="AL17092" t="str">
            <v>IRB avanzado_N/A_0_8.PYMES_MINOR_7_1_75%_-1</v>
          </cell>
        </row>
        <row r="17093">
          <cell r="J17093">
            <v>-309.95</v>
          </cell>
          <cell r="AL17093" t="str">
            <v>IRB avanzado_N/A_0_8.PYMES_MINOR_7_1_75%_3</v>
          </cell>
        </row>
        <row r="17094">
          <cell r="J17094">
            <v>-698.78999999999905</v>
          </cell>
          <cell r="AL17094" t="str">
            <v>IRB avanzado_N/A_0_8.PYMES_MINOR_7_1_75%_-1</v>
          </cell>
        </row>
        <row r="17095">
          <cell r="J17095">
            <v>-39877.82</v>
          </cell>
          <cell r="AL17095" t="str">
            <v>IRB avanzado_N/A_0_8.PYMES_MINOR_7_1_75%_-1</v>
          </cell>
        </row>
        <row r="17096">
          <cell r="J17096">
            <v>-16.579999999999998</v>
          </cell>
          <cell r="AL17096" t="str">
            <v>IRB avanzado_N/A_0_8.PYMES_MINOR_7_1_75%_3</v>
          </cell>
        </row>
        <row r="17097">
          <cell r="J17097">
            <v>-37480.18</v>
          </cell>
          <cell r="AL17097" t="str">
            <v>IRB avanzado_N/A_0_8.PYMES_MINOR_7_1_75%_-1</v>
          </cell>
        </row>
        <row r="17098">
          <cell r="J17098">
            <v>-58.35</v>
          </cell>
          <cell r="AL17098" t="str">
            <v>IRB avanzado_N/A_0_8.PYMES_MINOR_7_1_75%_3</v>
          </cell>
        </row>
        <row r="17099">
          <cell r="J17099">
            <v>-21151.61</v>
          </cell>
          <cell r="AL17099" t="str">
            <v>IRB avanzado_N/A_0_8.PYMES_MINOR_7_1_75%_-1</v>
          </cell>
        </row>
        <row r="17100">
          <cell r="J17100">
            <v>-12.53</v>
          </cell>
          <cell r="AL17100" t="str">
            <v>IRB avanzado_N/A_0_8.PYMES_MINOR_7_1_75%_3</v>
          </cell>
        </row>
        <row r="17101">
          <cell r="J17101">
            <v>-8631.24</v>
          </cell>
          <cell r="AL17101" t="str">
            <v>IRB avanzado_N/A_0_8.PYMES_MINOR_7_1_75%_-1</v>
          </cell>
        </row>
        <row r="17102">
          <cell r="J17102">
            <v>-203.8</v>
          </cell>
          <cell r="AL17102" t="str">
            <v>IRB avanzado_N/A_0_8.PYMES_MINOR_7_1_75%_-1</v>
          </cell>
        </row>
        <row r="17103">
          <cell r="J17103">
            <v>-112057.06</v>
          </cell>
          <cell r="AL17103" t="str">
            <v>IRB avanzado_N/A_0_8.PYMES_MINOR_7_1_75%_-1</v>
          </cell>
        </row>
        <row r="17104">
          <cell r="J17104">
            <v>-46.59</v>
          </cell>
          <cell r="AL17104" t="str">
            <v>IRB avanzado_N/A_0_8.PYMES_MINOR_7_1_75%_2</v>
          </cell>
        </row>
        <row r="17105">
          <cell r="J17105">
            <v>-64.430000000000007</v>
          </cell>
          <cell r="AL17105" t="str">
            <v>IRB avanzado_N/A_0_8.PYMES_MINOR_7_1_75%_3</v>
          </cell>
        </row>
        <row r="17106">
          <cell r="J17106">
            <v>-67303.3</v>
          </cell>
          <cell r="AL17106" t="str">
            <v>IRB avanzado_N/A_0_8.PYMES_MINOR_7_1_75%_-1</v>
          </cell>
        </row>
        <row r="17107">
          <cell r="J17107">
            <v>-316.37</v>
          </cell>
          <cell r="AL17107" t="str">
            <v>IRB avanzado_N/A_0_8.PYMES_MINOR_7_1_75%_3</v>
          </cell>
        </row>
        <row r="17108">
          <cell r="J17108">
            <v>-58265.69</v>
          </cell>
          <cell r="AL17108" t="str">
            <v>IRB avanzado_N/A_0_8.PYMES_MINOR_7_1_75%_-1</v>
          </cell>
        </row>
        <row r="17109">
          <cell r="J17109">
            <v>-15</v>
          </cell>
          <cell r="AL17109" t="str">
            <v>IRB avanzado_N/A_0_8.PYMES_MINOR_7_1_75%_3</v>
          </cell>
        </row>
        <row r="17110">
          <cell r="J17110">
            <v>-56493.553258045496</v>
          </cell>
          <cell r="AL17110" t="str">
            <v>IRB avanzado_N/A_0_8.PYMES_MINOR_7_1_75%_-1</v>
          </cell>
        </row>
        <row r="17111">
          <cell r="J17111">
            <v>-234.57</v>
          </cell>
          <cell r="AL17111" t="str">
            <v>IRB avanzado_N/A_0_8.PYMES_MINOR_7_1_75%_3</v>
          </cell>
        </row>
        <row r="17112">
          <cell r="J17112">
            <v>-337.52</v>
          </cell>
          <cell r="AL17112" t="str">
            <v>IRB avanzado_N/A_0_8.PYMES_MINOR_7_1_75%_-1</v>
          </cell>
        </row>
        <row r="17113">
          <cell r="J17113">
            <v>-7770.99</v>
          </cell>
          <cell r="AL17113" t="str">
            <v>IRB avanzado_N/A_0_8.PYMES_MINOR_7_1_75%_-1</v>
          </cell>
        </row>
        <row r="17114">
          <cell r="J17114">
            <v>-8732.0499999999993</v>
          </cell>
          <cell r="AL17114" t="str">
            <v>IRB avanzado_N/A_0_8.PYMES_MINOR_7_1_75%_-1</v>
          </cell>
        </row>
        <row r="17115">
          <cell r="J17115">
            <v>-4907.83</v>
          </cell>
          <cell r="AL17115" t="str">
            <v>IRB avanzado_N/A_0_8.PYMES_MINOR_7_1_75%_-1</v>
          </cell>
        </row>
        <row r="17116">
          <cell r="J17116">
            <v>-4735.38</v>
          </cell>
          <cell r="AL17116" t="str">
            <v>IRB avanzado_N/A_0_8.PYMES_MINOR_7_1_75%_-1</v>
          </cell>
        </row>
        <row r="17117">
          <cell r="J17117">
            <v>-6.99</v>
          </cell>
          <cell r="AL17117" t="str">
            <v>IRB avanzado_N/A_0_8.PYMES_MINOR_7_1_75%_-1</v>
          </cell>
        </row>
        <row r="17118">
          <cell r="J17118">
            <v>-314.95999999999998</v>
          </cell>
          <cell r="AL17118" t="str">
            <v>IRB avanzado_N/A_0_8.PYMES_MINOR_7_1_75%_-1</v>
          </cell>
        </row>
        <row r="17119">
          <cell r="J17119">
            <v>-516.54999999999995</v>
          </cell>
          <cell r="AL17119" t="str">
            <v>IRB avanzado_N/A_0_8.PYMES_MINOR_7_1_75%_-1</v>
          </cell>
        </row>
        <row r="17120">
          <cell r="J17120">
            <v>-366.86</v>
          </cell>
          <cell r="AL17120" t="str">
            <v>IRB avanzado_N/A_0_8.PYMES_MINOR_7_1_75%_-1</v>
          </cell>
        </row>
        <row r="17121">
          <cell r="J17121">
            <v>-5.77</v>
          </cell>
          <cell r="AL17121" t="str">
            <v>IRB avanzado_N/A_0_8.PYMES_MINOR_7_1_75%_-1</v>
          </cell>
        </row>
        <row r="17122">
          <cell r="J17122">
            <v>-126869.05007246599</v>
          </cell>
          <cell r="AL17122" t="str">
            <v>IRB avanzado_N/A_0_8.PYMES_MINOR_7_1_75%_-1</v>
          </cell>
        </row>
        <row r="17123">
          <cell r="J17123">
            <v>-83.18</v>
          </cell>
          <cell r="AL17123" t="str">
            <v>IRB avanzado_N/A_0_8.PYMES_MINOR_7_1_75%_3</v>
          </cell>
        </row>
        <row r="17124">
          <cell r="J17124">
            <v>-53340.41</v>
          </cell>
          <cell r="AL17124" t="str">
            <v>IRB avanzado_N/A_0_8.PYMES_MINOR_7_1_75%_-1</v>
          </cell>
        </row>
        <row r="17125">
          <cell r="J17125">
            <v>-381.26</v>
          </cell>
          <cell r="AL17125" t="str">
            <v>IRB avanzado_N/A_0_8.PYMES_MINOR_7_1_75%_3</v>
          </cell>
        </row>
        <row r="17126">
          <cell r="J17126">
            <v>-29113.4</v>
          </cell>
          <cell r="AL17126" t="str">
            <v>IRB avanzado_N/A_0_8.PYMES_MINOR_7_1_75%_-1</v>
          </cell>
        </row>
        <row r="17127">
          <cell r="J17127">
            <v>-13316.779645075299</v>
          </cell>
          <cell r="AL17127" t="str">
            <v>IRB avanzado_N/A_0_8.PYMES_MINOR_7_1_75%_-1</v>
          </cell>
        </row>
        <row r="17128">
          <cell r="J17128">
            <v>-41.98</v>
          </cell>
          <cell r="AL17128" t="str">
            <v>IRB avanzado_N/A_0_8.PYMES_MINOR_7_1_75%_3</v>
          </cell>
        </row>
        <row r="17129">
          <cell r="J17129">
            <v>-217.22</v>
          </cell>
          <cell r="AL17129" t="str">
            <v>IRB avanzado_N/A_0_8.PYMES_MINOR_7_1_75%_-1</v>
          </cell>
        </row>
        <row r="17130">
          <cell r="J17130">
            <v>-52899.1186356006</v>
          </cell>
          <cell r="AL17130" t="str">
            <v>IRB avanzado_N/A_0_8.PYMES_MINOR_7_1_75%_-1</v>
          </cell>
        </row>
        <row r="17131">
          <cell r="J17131">
            <v>0</v>
          </cell>
          <cell r="AL17131" t="str">
            <v>IRB avanzado_N/A_0_8.PYMES_MINOR_7_1_75%_3</v>
          </cell>
        </row>
        <row r="17132">
          <cell r="J17132">
            <v>-19359.73</v>
          </cell>
          <cell r="AL17132" t="str">
            <v>IRB avanzado_N/A_0_8.PYMES_MINOR_7_1_75%_-1</v>
          </cell>
        </row>
        <row r="17133">
          <cell r="J17133">
            <v>-18506.060000000001</v>
          </cell>
          <cell r="AL17133" t="str">
            <v>IRB avanzado_N/A_0_8.PYMES_MINOR_7_1_75%_-1</v>
          </cell>
        </row>
        <row r="17134">
          <cell r="J17134">
            <v>-19997.5056383437</v>
          </cell>
          <cell r="AL17134" t="str">
            <v>IRB avanzado_N/A_0_8.PYMES_MINOR_7_1_75%_-1</v>
          </cell>
        </row>
        <row r="17135">
          <cell r="J17135">
            <v>-15.99</v>
          </cell>
          <cell r="AL17135" t="str">
            <v>IRB avanzado_N/A_0_8.PYMES_MINOR_7_1_75%_-1</v>
          </cell>
        </row>
        <row r="17136">
          <cell r="J17136">
            <v>-74755.198564351595</v>
          </cell>
          <cell r="AL17136" t="str">
            <v>IRB avanzado_N/A_0_8.PYMES_MINOR_7_1_75%_-1</v>
          </cell>
        </row>
        <row r="17137">
          <cell r="J17137">
            <v>-53.72</v>
          </cell>
          <cell r="AL17137" t="str">
            <v>IRB avanzado_N/A_0_8.PYMES_MINOR_7_1_75%_3</v>
          </cell>
        </row>
        <row r="17138">
          <cell r="J17138">
            <v>-57636.12</v>
          </cell>
          <cell r="AL17138" t="str">
            <v>IRB avanzado_N/A_0_8.PYMES_MINOR_7_1_75%_-1</v>
          </cell>
        </row>
        <row r="17139">
          <cell r="J17139">
            <v>-210.07</v>
          </cell>
          <cell r="AL17139" t="str">
            <v>IRB avanzado_N/A_0_8.PYMES_MINOR_7_1_75%_3</v>
          </cell>
        </row>
        <row r="17140">
          <cell r="J17140">
            <v>-17322.439999999999</v>
          </cell>
          <cell r="AL17140" t="str">
            <v>IRB avanzado_N/A_0_8.PYMES_MINOR_7_1_75%_-1</v>
          </cell>
        </row>
        <row r="17141">
          <cell r="J17141">
            <v>0</v>
          </cell>
          <cell r="AL17141" t="str">
            <v>IRB avanzado_N/A_0_8.PYMES_MINOR_7_1_75%_3</v>
          </cell>
        </row>
        <row r="17142">
          <cell r="J17142">
            <v>-10776.49</v>
          </cell>
          <cell r="AL17142" t="str">
            <v>IRB avanzado_N/A_0_8.PYMES_MINOR_7_1_75%_-1</v>
          </cell>
        </row>
        <row r="17143">
          <cell r="J17143">
            <v>-174.86</v>
          </cell>
          <cell r="AL17143" t="str">
            <v>IRB avanzado_N/A_0_8.PYMES_MINOR_7_1_75%_-1</v>
          </cell>
        </row>
        <row r="17144">
          <cell r="J17144">
            <v>-218.88</v>
          </cell>
          <cell r="AL17144" t="str">
            <v>IRB avanzado_N/A_0_8.PYMES_MINOR_7_1_75%_-1</v>
          </cell>
        </row>
        <row r="17145">
          <cell r="J17145">
            <v>-1324.02</v>
          </cell>
          <cell r="AL17145" t="str">
            <v>IRB avanzado_N/A_0_8.PYMES_MINOR_7_1_75%_-1</v>
          </cell>
        </row>
        <row r="17146">
          <cell r="J17146">
            <v>-224.75</v>
          </cell>
          <cell r="AL17146" t="str">
            <v>IRB avanzado_N/A_0_8.PYMES_MINOR_7_1_75%_-1</v>
          </cell>
        </row>
        <row r="17147">
          <cell r="J17147">
            <v>-292.64</v>
          </cell>
          <cell r="AL17147" t="str">
            <v>IRB avanzado_N/A_0_8.PYMES_MINOR_7_1_75%_-1</v>
          </cell>
        </row>
        <row r="17148">
          <cell r="J17148">
            <v>-1753.76</v>
          </cell>
          <cell r="AL17148" t="str">
            <v>IRB avanzado_N/A_0_8.PYMES_MINOR_7_1_75%_-1</v>
          </cell>
        </row>
        <row r="17149">
          <cell r="J17149">
            <v>0</v>
          </cell>
          <cell r="AL17149" t="str">
            <v>IRB avanzado_N/A_0_8.PYMES_MINOR_8_0_0%_-1</v>
          </cell>
        </row>
        <row r="17150">
          <cell r="J17150">
            <v>0</v>
          </cell>
          <cell r="AL17150" t="str">
            <v>IRB avanzado_N/A_0_8.PYMES_MINOR_8_0_100%_-1</v>
          </cell>
        </row>
        <row r="17151">
          <cell r="J17151">
            <v>0</v>
          </cell>
          <cell r="AL17151" t="str">
            <v>IRB avanzado_N/A_0_8.PYMES_MINOR_8_0_100%_-1</v>
          </cell>
        </row>
        <row r="17152">
          <cell r="J17152">
            <v>-370.26</v>
          </cell>
          <cell r="AL17152" t="str">
            <v>IRB avanzado_N/A_0_8.PYMES_MINOR_8_0_100%_-1</v>
          </cell>
        </row>
        <row r="17153">
          <cell r="J17153">
            <v>-207.51</v>
          </cell>
          <cell r="AL17153" t="str">
            <v>IRB avanzado_N/A_0_8.PYMES_MINOR_8_0_100%_-1</v>
          </cell>
        </row>
        <row r="17154">
          <cell r="J17154">
            <v>-24.3</v>
          </cell>
          <cell r="AL17154" t="str">
            <v>IRB avanzado_N/A_0_8.PYMES_MINOR_8_0_100%_-1</v>
          </cell>
        </row>
        <row r="17155">
          <cell r="J17155">
            <v>0</v>
          </cell>
          <cell r="AL17155" t="str">
            <v>IRB avanzado_N/A_0_8.PYMES_MINOR_8_0_150%_-1</v>
          </cell>
        </row>
        <row r="17156">
          <cell r="J17156">
            <v>-803.26</v>
          </cell>
          <cell r="AL17156" t="str">
            <v>IRB avanzado_N/A_0_8.PYMES_MINOR_8_0_150%_-1</v>
          </cell>
        </row>
        <row r="17157">
          <cell r="J17157">
            <v>-7680.81</v>
          </cell>
          <cell r="AL17157" t="str">
            <v>IRB avanzado_N/A_0_8.PYMES_MINOR_8_0_75%_-1</v>
          </cell>
        </row>
        <row r="17158">
          <cell r="J17158">
            <v>0</v>
          </cell>
          <cell r="AL17158" t="str">
            <v>IRB avanzado_N/A_0_8.PYMES_MINOR_8_0_75%_3</v>
          </cell>
        </row>
        <row r="17159">
          <cell r="J17159">
            <v>-10336.31</v>
          </cell>
          <cell r="AL17159" t="str">
            <v>IRB avanzado_N/A_0_8.PYMES_MINOR_8_0_75%_-1</v>
          </cell>
        </row>
        <row r="17160">
          <cell r="J17160">
            <v>0</v>
          </cell>
          <cell r="AL17160" t="str">
            <v>IRB avanzado_N/A_0_8.PYMES_MINOR_8_0_75%_3</v>
          </cell>
        </row>
        <row r="17161">
          <cell r="J17161">
            <v>-8658.99</v>
          </cell>
          <cell r="AL17161" t="str">
            <v>IRB avanzado_N/A_0_8.PYMES_MINOR_8_0_75%_-1</v>
          </cell>
        </row>
        <row r="17162">
          <cell r="J17162">
            <v>0</v>
          </cell>
          <cell r="AL17162" t="str">
            <v>IRB avanzado_N/A_0_8.PYMES_MINOR_8_0_75%_3</v>
          </cell>
        </row>
        <row r="17163">
          <cell r="J17163">
            <v>-4906.1099999999997</v>
          </cell>
          <cell r="AL17163" t="str">
            <v>IRB avanzado_N/A_0_8.PYMES_MINOR_8_0_75%_-1</v>
          </cell>
        </row>
        <row r="17164">
          <cell r="J17164">
            <v>0</v>
          </cell>
          <cell r="AL17164" t="str">
            <v>IRB avanzado_N/A_0_8.PYMES_MINOR_8_0_75%_3</v>
          </cell>
        </row>
        <row r="17165">
          <cell r="J17165">
            <v>-51436.62</v>
          </cell>
          <cell r="AL17165" t="str">
            <v>IRB avanzado_N/A_0_8.PYMES_MINOR_8_0_75%_-1</v>
          </cell>
        </row>
        <row r="17166">
          <cell r="J17166">
            <v>0</v>
          </cell>
          <cell r="AL17166" t="str">
            <v>IRB avanzado_N/A_0_8.PYMES_MINOR_8_0_75%_3</v>
          </cell>
        </row>
        <row r="17167">
          <cell r="J17167">
            <v>-65.099999999999994</v>
          </cell>
          <cell r="AL17167" t="str">
            <v>IRB avanzado_N/A_0_8.PYMES_MINOR_8_0_75%_-1</v>
          </cell>
        </row>
        <row r="17168">
          <cell r="J17168">
            <v>-1780.98</v>
          </cell>
          <cell r="AL17168" t="str">
            <v>IRB avanzado_N/A_0_8.PYMES_MINOR_8_0_75%_-1</v>
          </cell>
        </row>
        <row r="17169">
          <cell r="J17169">
            <v>-1724.44</v>
          </cell>
          <cell r="AL17169" t="str">
            <v>IRB avanzado_N/A_0_8.PYMES_MINOR_8_0_75%_-1</v>
          </cell>
        </row>
        <row r="17170">
          <cell r="J17170">
            <v>-979.36</v>
          </cell>
          <cell r="AL17170" t="str">
            <v>IRB avanzado_N/A_0_8.PYMES_MINOR_8_0_75%_-1</v>
          </cell>
        </row>
        <row r="17171">
          <cell r="J17171">
            <v>0</v>
          </cell>
          <cell r="AL17171" t="str">
            <v>IRB avanzado_N/A_0_8.PYMES_MINOR_8_0_75%_3</v>
          </cell>
        </row>
        <row r="17172">
          <cell r="J17172">
            <v>-5.13</v>
          </cell>
          <cell r="AL17172" t="str">
            <v>IRB avanzado_N/A_0_8.PYMES_MINOR_8_0_75%_-1</v>
          </cell>
        </row>
        <row r="17173">
          <cell r="J17173">
            <v>-5883.49</v>
          </cell>
          <cell r="AL17173" t="str">
            <v>IRB avanzado_N/A_0_8.PYMES_MINOR_8_0_75%_-1</v>
          </cell>
        </row>
        <row r="17174">
          <cell r="J17174">
            <v>0</v>
          </cell>
          <cell r="AL17174" t="str">
            <v>IRB avanzado_N/A_0_8.PYMES_MINOR_8_0_75%_3</v>
          </cell>
        </row>
        <row r="17175">
          <cell r="J17175">
            <v>-812.93</v>
          </cell>
          <cell r="AL17175" t="str">
            <v>IRB avanzado_N/A_0_8.PYMES_MINOR_8_0_75%_-1</v>
          </cell>
        </row>
        <row r="17176">
          <cell r="J17176">
            <v>0</v>
          </cell>
          <cell r="AL17176" t="str">
            <v>IRB avanzado_N/A_0_8.PYMES_MINOR_8_0_75%_3</v>
          </cell>
        </row>
        <row r="17177">
          <cell r="J17177">
            <v>-83</v>
          </cell>
          <cell r="AL17177" t="str">
            <v>IRB avanzado_N/A_0_8.PYMES_MINOR_8_0_75%_-1</v>
          </cell>
        </row>
        <row r="17178">
          <cell r="J17178">
            <v>-1330.98</v>
          </cell>
          <cell r="AL17178" t="str">
            <v>IRB avanzado_N/A_0_8.PYMES_MINOR_8_0_75%_-1</v>
          </cell>
        </row>
        <row r="17179">
          <cell r="J17179">
            <v>-85</v>
          </cell>
          <cell r="AL17179" t="str">
            <v>IRB avanzado_N/A_0_8.PYMES_MINOR_8_0_75%_-1</v>
          </cell>
        </row>
        <row r="17180">
          <cell r="J17180">
            <v>-139.84</v>
          </cell>
          <cell r="AL17180" t="str">
            <v>IRB avanzado_N/A_0_8.PYMES_MINOR_8_0_75%_-1</v>
          </cell>
        </row>
        <row r="17181">
          <cell r="J17181">
            <v>0</v>
          </cell>
          <cell r="AL17181" t="str">
            <v>IRB avanzado_N/A_0_8.PYMES_MINOR_8_0_75%_3</v>
          </cell>
        </row>
        <row r="17182">
          <cell r="J17182">
            <v>-492.95</v>
          </cell>
          <cell r="AL17182" t="str">
            <v>IRB avanzado_N/A_0_8.PYMES_MINOR_8_0_75%_-1</v>
          </cell>
        </row>
        <row r="17183">
          <cell r="J17183">
            <v>-2197.7800000000002</v>
          </cell>
          <cell r="AL17183" t="str">
            <v>IRB avanzado_N/A_0_8.PYMES_MINOR_8_0_75%_-1</v>
          </cell>
        </row>
        <row r="17184">
          <cell r="J17184">
            <v>0</v>
          </cell>
          <cell r="AL17184" t="str">
            <v>IRB avanzado_N/A_0_8.PYMES_MINOR_8_0_75%_2</v>
          </cell>
        </row>
        <row r="17185">
          <cell r="J17185">
            <v>0</v>
          </cell>
          <cell r="AL17185" t="str">
            <v>IRB avanzado_N/A_0_8.PYMES_MINOR_8_0_75%_3</v>
          </cell>
        </row>
        <row r="17186">
          <cell r="J17186">
            <v>-1363.43</v>
          </cell>
          <cell r="AL17186" t="str">
            <v>IRB avanzado_N/A_0_8.PYMES_MINOR_8_0_75%_-1</v>
          </cell>
        </row>
        <row r="17187">
          <cell r="J17187">
            <v>-2075.91</v>
          </cell>
          <cell r="AL17187" t="str">
            <v>IRB avanzado_N/A_0_8.PYMES_MINOR_8_0_75%_-1</v>
          </cell>
        </row>
        <row r="17188">
          <cell r="J17188">
            <v>-51910.06</v>
          </cell>
          <cell r="AL17188" t="str">
            <v>IRB avanzado_N/A_0_8.PYMES_MINOR_8_0_75%_-1</v>
          </cell>
        </row>
        <row r="17189">
          <cell r="J17189">
            <v>-24.19</v>
          </cell>
          <cell r="AL17189" t="str">
            <v>IRB avanzado_N/A_0_8.PYMES_MINOR_8_0_75%_3</v>
          </cell>
        </row>
        <row r="17190">
          <cell r="J17190">
            <v>0</v>
          </cell>
          <cell r="AL17190" t="str">
            <v>IRB avanzado_N/A_0_8.PYMES_MINOR_8_0_75%_-1</v>
          </cell>
        </row>
        <row r="17191">
          <cell r="J17191">
            <v>-329.82</v>
          </cell>
          <cell r="AL17191" t="str">
            <v>IRB avanzado_N/A_0_8.PYMES_MINOR_8_0_75%_-1</v>
          </cell>
        </row>
        <row r="17192">
          <cell r="J17192">
            <v>0</v>
          </cell>
          <cell r="AL17192" t="str">
            <v>IRB avanzado_N/A_0_8.PYMES_MINOR_8_0_75%_3</v>
          </cell>
        </row>
        <row r="17193">
          <cell r="J17193">
            <v>-1143.9100000000001</v>
          </cell>
          <cell r="AL17193" t="str">
            <v>IRB avanzado_N/A_0_8.PYMES_MINOR_8_0_75%_-1</v>
          </cell>
        </row>
        <row r="17194">
          <cell r="J17194">
            <v>-50.55</v>
          </cell>
          <cell r="AL17194" t="str">
            <v>IRB avanzado_N/A_0_8.PYMES_MINOR_8_0_75%_-1</v>
          </cell>
        </row>
        <row r="17195">
          <cell r="J17195">
            <v>-650.57000000000005</v>
          </cell>
          <cell r="AL17195" t="str">
            <v>IRB avanzado_N/A_0_8.PYMES_MINOR_8_0_75%_-1</v>
          </cell>
        </row>
        <row r="17196">
          <cell r="J17196">
            <v>-4296.9799999999996</v>
          </cell>
          <cell r="AL17196" t="str">
            <v>IRB avanzado_N/A_0_8.PYMES_MINOR_8_0_75%_-1</v>
          </cell>
        </row>
        <row r="17197">
          <cell r="J17197">
            <v>0</v>
          </cell>
          <cell r="AL17197" t="str">
            <v>IRB avanzado_N/A_0_8.PYMES_MINOR_8_0_75%_3</v>
          </cell>
        </row>
        <row r="17198">
          <cell r="J17198">
            <v>-2338.61</v>
          </cell>
          <cell r="AL17198" t="str">
            <v>IRB avanzado_N/A_0_8.PYMES_MINOR_8_0_75%_-1</v>
          </cell>
        </row>
        <row r="17199">
          <cell r="J17199">
            <v>-2281.35</v>
          </cell>
          <cell r="AL17199" t="str">
            <v>IRB avanzado_N/A_0_8.PYMES_MINOR_8_0_75%_-1</v>
          </cell>
        </row>
        <row r="17200">
          <cell r="J17200">
            <v>-162.38999999999999</v>
          </cell>
          <cell r="AL17200" t="str">
            <v>IRB avanzado_N/A_0_8.PYMES_MINOR_8_0_75%_-1</v>
          </cell>
        </row>
        <row r="17201">
          <cell r="J17201">
            <v>-14900.78</v>
          </cell>
          <cell r="AL17201" t="str">
            <v>IRB avanzado_N/A_0_8.PYMES_MINOR_8_0_75%_-1</v>
          </cell>
        </row>
        <row r="17202">
          <cell r="J17202">
            <v>0</v>
          </cell>
          <cell r="AL17202" t="str">
            <v>IRB avanzado_N/A_0_8.PYMES_MINOR_8_0_75%_3</v>
          </cell>
        </row>
        <row r="17203">
          <cell r="J17203">
            <v>-5566.55</v>
          </cell>
          <cell r="AL17203" t="str">
            <v>IRB avanzado_N/A_0_8.PYMES_MINOR_8_0_75%_-1</v>
          </cell>
        </row>
        <row r="17204">
          <cell r="J17204">
            <v>-2269.29</v>
          </cell>
          <cell r="AL17204" t="str">
            <v>IRB avanzado_N/A_0_8.PYMES_MINOR_8_0_75%_-1</v>
          </cell>
        </row>
        <row r="17205">
          <cell r="J17205">
            <v>-659.96</v>
          </cell>
          <cell r="AL17205" t="str">
            <v>IRB avanzado_N/A_0_8.PYMES_MINOR_8_0_75%_-1</v>
          </cell>
        </row>
        <row r="17206">
          <cell r="J17206">
            <v>0</v>
          </cell>
          <cell r="AL17206" t="str">
            <v>IRB avanzado_N/A_0_8.PYMES_MINOR_8_0_75%_-1</v>
          </cell>
        </row>
        <row r="17207">
          <cell r="J17207">
            <v>-12320.34</v>
          </cell>
          <cell r="AL17207" t="str">
            <v>IRB avanzado_N/A_0_8.PYMES_MINOR_8_0_75%_-1</v>
          </cell>
        </row>
        <row r="17208">
          <cell r="J17208">
            <v>0</v>
          </cell>
          <cell r="AL17208" t="str">
            <v>IRB avanzado_N/A_0_8.PYMES_MINOR_8_0_75%_3</v>
          </cell>
        </row>
        <row r="17209">
          <cell r="J17209">
            <v>-8190.49</v>
          </cell>
          <cell r="AL17209" t="str">
            <v>IRB avanzado_N/A_0_8.PYMES_MINOR_8_0_75%_-1</v>
          </cell>
        </row>
        <row r="17210">
          <cell r="J17210">
            <v>0</v>
          </cell>
          <cell r="AL17210" t="str">
            <v>IRB avanzado_N/A_0_8.PYMES_MINOR_8_0_75%_3</v>
          </cell>
        </row>
        <row r="17211">
          <cell r="J17211">
            <v>-21836.67</v>
          </cell>
          <cell r="AL17211" t="str">
            <v>IRB avanzado_N/A_0_8.PYMES_MINOR_8_0_75%_-1</v>
          </cell>
        </row>
        <row r="17212">
          <cell r="J17212">
            <v>-0.5</v>
          </cell>
          <cell r="AL17212" t="str">
            <v>IRB avanzado_N/A_0_8.PYMES_MINOR_8_0_75%_3</v>
          </cell>
        </row>
        <row r="17213">
          <cell r="J17213">
            <v>-8948.91</v>
          </cell>
          <cell r="AL17213" t="str">
            <v>IRB avanzado_N/A_0_8.PYMES_MINOR_8_0_75%_-1</v>
          </cell>
        </row>
        <row r="17214">
          <cell r="J17214">
            <v>0</v>
          </cell>
          <cell r="AL17214" t="str">
            <v>IRB avanzado_N/A_0_8.PYMES_MINOR_8_0_75%_3</v>
          </cell>
        </row>
        <row r="17215">
          <cell r="J17215">
            <v>-1323.27</v>
          </cell>
          <cell r="AL17215" t="str">
            <v>IRB avanzado_N/A_0_8.PYMES_MINOR_8_0_75%_-1</v>
          </cell>
        </row>
        <row r="17216">
          <cell r="J17216">
            <v>0</v>
          </cell>
          <cell r="AL17216" t="str">
            <v>IRB avanzado_N/A_0_8.PYMES_MINOR_8_0_75%_3</v>
          </cell>
        </row>
        <row r="17217">
          <cell r="J17217">
            <v>-28198.79</v>
          </cell>
          <cell r="AL17217" t="str">
            <v>IRB avanzado_N/A_0_8.PYMES_MINOR_8_0_75%_-1</v>
          </cell>
        </row>
        <row r="17218">
          <cell r="J17218">
            <v>0</v>
          </cell>
          <cell r="AL17218" t="str">
            <v>IRB avanzado_N/A_0_8.PYMES_MINOR_8_0_75%_3</v>
          </cell>
        </row>
        <row r="17219">
          <cell r="J17219">
            <v>0</v>
          </cell>
          <cell r="AL17219" t="str">
            <v>IRB avanzado_N/A_0_8.PYMES_MINOR_8_0_75%_3</v>
          </cell>
        </row>
        <row r="17220">
          <cell r="J17220">
            <v>-11.88</v>
          </cell>
          <cell r="AL17220" t="str">
            <v>IRB avanzado_N/A_0_8.PYMES_MINOR_8_0_75%_-1</v>
          </cell>
        </row>
        <row r="17221">
          <cell r="J17221">
            <v>-245.57</v>
          </cell>
          <cell r="AL17221" t="str">
            <v>IRB avanzado_N/A_0_8.PYMES_MINOR_8_0_75%_-1</v>
          </cell>
        </row>
        <row r="17222">
          <cell r="J17222">
            <v>-4141.1000000000004</v>
          </cell>
          <cell r="AL17222" t="str">
            <v>IRB avanzado_N/A_0_8.PYMES_MINOR_8_0_75%_-1</v>
          </cell>
        </row>
        <row r="17223">
          <cell r="J17223">
            <v>0</v>
          </cell>
          <cell r="AL17223" t="str">
            <v>IRB avanzado_N/A_0_8.PYMES_MINOR_8_0_75%_3</v>
          </cell>
        </row>
        <row r="17224">
          <cell r="J17224">
            <v>-5157.82</v>
          </cell>
          <cell r="AL17224" t="str">
            <v>IRB avanzado_N/A_0_8.PYMES_MINOR_8_0_75%_-1</v>
          </cell>
        </row>
        <row r="17225">
          <cell r="J17225">
            <v>0</v>
          </cell>
          <cell r="AL17225" t="str">
            <v>IRB avanzado_N/A_0_8.PYMES_MINOR_8_0_75%_3</v>
          </cell>
        </row>
        <row r="17226">
          <cell r="J17226">
            <v>-2822.31</v>
          </cell>
          <cell r="AL17226" t="str">
            <v>IRB avanzado_N/A_0_8.PYMES_MINOR_8_0_75%_-1</v>
          </cell>
        </row>
        <row r="17227">
          <cell r="J17227">
            <v>-954.9</v>
          </cell>
          <cell r="AL17227" t="str">
            <v>IRB avanzado_N/A_0_8.PYMES_MINOR_8_0_75%_-1</v>
          </cell>
        </row>
        <row r="17228">
          <cell r="J17228">
            <v>0</v>
          </cell>
          <cell r="AL17228" t="str">
            <v>IRB avanzado_N/A_0_8.PYMES_MINOR_8_0_75%_3</v>
          </cell>
        </row>
        <row r="17229">
          <cell r="J17229">
            <v>-10639.95</v>
          </cell>
          <cell r="AL17229" t="str">
            <v>IRB avanzado_N/A_0_8.PYMES_MINOR_8_0_75%_-1</v>
          </cell>
        </row>
        <row r="17230">
          <cell r="J17230">
            <v>0</v>
          </cell>
          <cell r="AL17230" t="str">
            <v>IRB avanzado_N/A_0_8.PYMES_MINOR_8_0_75%_3</v>
          </cell>
        </row>
        <row r="17231">
          <cell r="J17231">
            <v>-5.71</v>
          </cell>
          <cell r="AL17231" t="str">
            <v>IRB avanzado_N/A_0_8.PYMES_MINOR_8_0_75%_-1</v>
          </cell>
        </row>
        <row r="17232">
          <cell r="J17232">
            <v>-563.28</v>
          </cell>
          <cell r="AL17232" t="str">
            <v>IRB avanzado_N/A_0_8.PYMES_MINOR_8_0_75%_-1</v>
          </cell>
        </row>
        <row r="17233">
          <cell r="J17233">
            <v>0</v>
          </cell>
          <cell r="AL17233" t="str">
            <v>IRB avanzado_N/A_0_8.PYMES_MINOR_8_0_75%_3</v>
          </cell>
        </row>
        <row r="17234">
          <cell r="J17234">
            <v>-382.49</v>
          </cell>
          <cell r="AL17234" t="str">
            <v>IRB avanzado_N/A_0_8.PYMES_MINOR_8_0_75%_-1</v>
          </cell>
        </row>
        <row r="17235">
          <cell r="J17235">
            <v>0</v>
          </cell>
          <cell r="AL17235" t="str">
            <v>IRB avanzado_N/A_0_8.PYMES_MINOR_8_0_75%_3</v>
          </cell>
        </row>
        <row r="17236">
          <cell r="J17236">
            <v>-29.3</v>
          </cell>
          <cell r="AL17236" t="str">
            <v>IRB avanzado_N/A_0_8.PYMES_MINOR_8_0_75%_-1</v>
          </cell>
        </row>
        <row r="17237">
          <cell r="J17237">
            <v>0</v>
          </cell>
          <cell r="AL17237" t="str">
            <v>IRB avanzado_N/A_0_8.PYMES_MINOR_8_0_75%_3</v>
          </cell>
        </row>
        <row r="17238">
          <cell r="J17238">
            <v>0</v>
          </cell>
          <cell r="AL17238" t="str">
            <v>IRB avanzado_N/A_0_8.PYMES_MINOR_8_0_75%_-1</v>
          </cell>
        </row>
        <row r="17239">
          <cell r="J17239">
            <v>-3324.5</v>
          </cell>
          <cell r="AL17239" t="str">
            <v>IRB avanzado_N/A_0_8.PYMES_MINOR_8_0_75%_-1</v>
          </cell>
        </row>
        <row r="17240">
          <cell r="J17240">
            <v>-3487.83</v>
          </cell>
          <cell r="AL17240" t="str">
            <v>IRB avanzado_N/A_0_8.PYMES_MINOR_8_0_75%_-1</v>
          </cell>
        </row>
        <row r="17241">
          <cell r="J17241">
            <v>-5398.46</v>
          </cell>
          <cell r="AL17241" t="str">
            <v>IRB avanzado_N/A_0_8.PYMES_MINOR_8_0_75%_-1</v>
          </cell>
        </row>
        <row r="17242">
          <cell r="J17242">
            <v>-7.46</v>
          </cell>
          <cell r="AL17242" t="str">
            <v>IRB avanzado_N/A_0_8.PYMES_MINOR_8_0_75%_3</v>
          </cell>
        </row>
        <row r="17243">
          <cell r="J17243">
            <v>-2724.43</v>
          </cell>
          <cell r="AL17243" t="str">
            <v>IRB avanzado_N/A_0_8.PYMES_MINOR_8_0_75%_-1</v>
          </cell>
        </row>
        <row r="17244">
          <cell r="J17244">
            <v>-355.75</v>
          </cell>
          <cell r="AL17244" t="str">
            <v>IRB avanzado_N/A_0_8.PYMES_MINOR_8_0_75%_-1</v>
          </cell>
        </row>
        <row r="17245">
          <cell r="J17245">
            <v>-16779.71</v>
          </cell>
          <cell r="AL17245" t="str">
            <v>IRB avanzado_N/A_0_8.PYMES_MINOR_8_0_75%_-1</v>
          </cell>
        </row>
        <row r="17246">
          <cell r="J17246">
            <v>0</v>
          </cell>
          <cell r="AL17246" t="str">
            <v>IRB avanzado_N/A_0_8.PYMES_MINOR_8_0_75%_2</v>
          </cell>
        </row>
        <row r="17247">
          <cell r="J17247">
            <v>-251.71</v>
          </cell>
          <cell r="AL17247" t="str">
            <v>IRB avanzado_N/A_0_8.PYMES_MINOR_8_0_75%_3</v>
          </cell>
        </row>
        <row r="17248">
          <cell r="J17248">
            <v>-146.12</v>
          </cell>
          <cell r="AL17248" t="str">
            <v>IRB avanzado_N/A_0_8.PYMES_MINOR_8_0_75%_-1</v>
          </cell>
        </row>
        <row r="17249">
          <cell r="J17249">
            <v>-646.04999999999995</v>
          </cell>
          <cell r="AL17249" t="str">
            <v>IRB avanzado_N/A_0_8.PYMES_MINOR_8_0_75%_-1</v>
          </cell>
        </row>
        <row r="17250">
          <cell r="J17250">
            <v>0</v>
          </cell>
          <cell r="AL17250" t="str">
            <v>IRB avanzado_N/A_0_8.PYMES_MINOR_8_0_75%_3</v>
          </cell>
        </row>
        <row r="17251">
          <cell r="J17251">
            <v>-584.89</v>
          </cell>
          <cell r="AL17251" t="str">
            <v>IRB avanzado_N/A_0_8.PYMES_MINOR_8_0_75%_-1</v>
          </cell>
        </row>
        <row r="17252">
          <cell r="J17252">
            <v>-1818.05</v>
          </cell>
          <cell r="AL17252" t="str">
            <v>IRB avanzado_N/A_0_8.PYMES_MINOR_8_0_75%_-1</v>
          </cell>
        </row>
        <row r="17253">
          <cell r="J17253">
            <v>-1361.82</v>
          </cell>
          <cell r="AL17253" t="str">
            <v>IRB avanzado_N/A_0_8.PYMES_MINOR_8_0_75%_-1</v>
          </cell>
        </row>
        <row r="17254">
          <cell r="J17254">
            <v>-23084.66</v>
          </cell>
          <cell r="AL17254" t="str">
            <v>IRB avanzado_N/A_0_8.PYMES_MINOR_8_0_75%_-1</v>
          </cell>
        </row>
        <row r="17255">
          <cell r="J17255">
            <v>-417.31</v>
          </cell>
          <cell r="AL17255" t="str">
            <v>IRB avanzado_N/A_0_8.PYMES_MINOR_8_0_75%_-1</v>
          </cell>
        </row>
        <row r="17256">
          <cell r="J17256">
            <v>0</v>
          </cell>
          <cell r="AL17256" t="str">
            <v>IRB avanzado_N/A_0_8.PYMES_MINOR_8_0_75%_3</v>
          </cell>
        </row>
        <row r="17257">
          <cell r="J17257">
            <v>-1938.6</v>
          </cell>
          <cell r="AL17257" t="str">
            <v>IRB avanzado_N/A_0_8.PYMES_MINOR_8_0_75%_-1</v>
          </cell>
        </row>
        <row r="17258">
          <cell r="J17258">
            <v>-7804.49</v>
          </cell>
          <cell r="AL17258" t="str">
            <v>IRB avanzado_N/A_0_8.PYMES_MINOR_8_0_75%_-1</v>
          </cell>
        </row>
        <row r="17259">
          <cell r="J17259">
            <v>-170.05</v>
          </cell>
          <cell r="AL17259" t="str">
            <v>IRB avanzado_N/A_0_8.PYMES_MINOR_8_0_75%_-1</v>
          </cell>
        </row>
        <row r="17260">
          <cell r="J17260">
            <v>-676.23</v>
          </cell>
          <cell r="AL17260" t="str">
            <v>IRB avanzado_N/A_0_8.PYMES_MINOR_8_0_75%_-1</v>
          </cell>
        </row>
        <row r="17261">
          <cell r="J17261">
            <v>-762.07</v>
          </cell>
          <cell r="AL17261" t="str">
            <v>IRB avanzado_N/A_0_8.PYMES_MINOR_8_0_75%_-1</v>
          </cell>
        </row>
        <row r="17262">
          <cell r="J17262">
            <v>-17.11</v>
          </cell>
          <cell r="AL17262" t="str">
            <v>IRB avanzado_N/A_0_8.PYMES_MINOR_8_0_75%_-1</v>
          </cell>
        </row>
        <row r="17263">
          <cell r="J17263">
            <v>-157.04</v>
          </cell>
          <cell r="AL17263" t="str">
            <v>IRB avanzado_N/A_0_8.PYMES_MINOR_8_0_75%_-1</v>
          </cell>
        </row>
        <row r="17264">
          <cell r="J17264">
            <v>-24.86</v>
          </cell>
          <cell r="AL17264" t="str">
            <v>IRB avanzado_N/A_0_8.PYMES_MINOR_8_0_75%_-1</v>
          </cell>
        </row>
        <row r="17265">
          <cell r="J17265">
            <v>-1593.21</v>
          </cell>
          <cell r="AL17265" t="str">
            <v>IRB avanzado_N/A_0_8.PYMES_MINOR_8_0_75%_-1</v>
          </cell>
        </row>
        <row r="17266">
          <cell r="J17266">
            <v>-1969.3</v>
          </cell>
          <cell r="AL17266" t="str">
            <v>IRB avanzado_N/A_0_8.PYMES_MINOR_8_0_75%_-1</v>
          </cell>
        </row>
        <row r="17267">
          <cell r="J17267">
            <v>0</v>
          </cell>
          <cell r="AL17267" t="str">
            <v>IRB avanzado_N/A_0_8.PYMES_MINOR_8_0_75%_3</v>
          </cell>
        </row>
        <row r="17268">
          <cell r="J17268">
            <v>-261.57</v>
          </cell>
          <cell r="AL17268" t="str">
            <v>IRB avanzado_N/A_0_8.PYMES_MINOR_8_0_75%_-1</v>
          </cell>
        </row>
        <row r="17269">
          <cell r="J17269">
            <v>0</v>
          </cell>
          <cell r="AL17269" t="str">
            <v>IRB avanzado_N/A_0_8.PYMES_MINOR_8_0_75%_3</v>
          </cell>
        </row>
        <row r="17270">
          <cell r="J17270">
            <v>-2895.7</v>
          </cell>
          <cell r="AL17270" t="str">
            <v>IRB avanzado_N/A_0_8.PYMES_MINOR_8_0_75%_-1</v>
          </cell>
        </row>
        <row r="17271">
          <cell r="J17271">
            <v>-6224.01</v>
          </cell>
          <cell r="AL17271" t="str">
            <v>IRB avanzado_N/A_0_8.PYMES_MINOR_8_0_75%_-1</v>
          </cell>
        </row>
        <row r="17272">
          <cell r="J17272">
            <v>0</v>
          </cell>
          <cell r="AL17272" t="str">
            <v>IRB avanzado_N/A_0_8.PYMES_MINOR_8_0_75%_3</v>
          </cell>
        </row>
        <row r="17273">
          <cell r="J17273">
            <v>-185.97</v>
          </cell>
          <cell r="AL17273" t="str">
            <v>IRB avanzado_N/A_0_8.PYMES_MINOR_8_0_75%_-1</v>
          </cell>
        </row>
        <row r="17274">
          <cell r="J17274">
            <v>-1264.21</v>
          </cell>
          <cell r="AL17274" t="str">
            <v>IRB avanzado_N/A_0_8.PYMES_MINOR_8_0_75%_-1</v>
          </cell>
        </row>
        <row r="17275">
          <cell r="J17275">
            <v>-296.11</v>
          </cell>
          <cell r="AL17275" t="str">
            <v>IRB avanzado_N/A_0_8.PYMES_MINOR_8_0_75%_-1</v>
          </cell>
        </row>
        <row r="17276">
          <cell r="J17276">
            <v>0</v>
          </cell>
          <cell r="AL17276" t="str">
            <v>IRB avanzado_N/A_0_8.PYMES_MINOR_8_0_75%_3</v>
          </cell>
        </row>
        <row r="17277">
          <cell r="J17277">
            <v>0</v>
          </cell>
          <cell r="AL17277" t="str">
            <v>IRB avanzado_N/A_0_8.PYMES_MINOR_8_0_75%_-1</v>
          </cell>
        </row>
        <row r="17278">
          <cell r="J17278">
            <v>0</v>
          </cell>
          <cell r="AL17278" t="str">
            <v>IRB avanzado_N/A_0_8.PYMES_MINOR_8_0_75%_3</v>
          </cell>
        </row>
        <row r="17279">
          <cell r="J17279">
            <v>-2737.98</v>
          </cell>
          <cell r="AL17279" t="str">
            <v>IRB avanzado_N/A_0_8.PYMES_MINOR_8_0_75%_-1</v>
          </cell>
        </row>
        <row r="17280">
          <cell r="J17280">
            <v>0</v>
          </cell>
          <cell r="AL17280" t="str">
            <v>IRB avanzado_N/A_0_8.PYMES_MINOR_8_0_75%_3</v>
          </cell>
        </row>
        <row r="17281">
          <cell r="J17281">
            <v>-468.83</v>
          </cell>
          <cell r="AL17281" t="str">
            <v>IRB avanzado_N/A_0_8.PYMES_MINOR_8_0_75%_-1</v>
          </cell>
        </row>
        <row r="17282">
          <cell r="J17282">
            <v>0</v>
          </cell>
          <cell r="AL17282" t="str">
            <v>IRB avanzado_N/A_0_8.PYMES_MINOR_8_0_75%_3</v>
          </cell>
        </row>
        <row r="17283">
          <cell r="J17283">
            <v>-458.55</v>
          </cell>
          <cell r="AL17283" t="str">
            <v>IRB avanzado_N/A_0_8.PYMES_MINOR_8_0_75%_-1</v>
          </cell>
        </row>
        <row r="17284">
          <cell r="J17284">
            <v>0</v>
          </cell>
          <cell r="AL17284" t="str">
            <v>IRB avanzado_N/A_0_8.PYMES_MINOR_8_0_75%_3</v>
          </cell>
        </row>
        <row r="17285">
          <cell r="J17285">
            <v>-293.45999999999998</v>
          </cell>
          <cell r="AL17285" t="str">
            <v>IRB avanzado_N/A_0_8.PYMES_MINOR_8_0_75%_-1</v>
          </cell>
        </row>
        <row r="17286">
          <cell r="J17286">
            <v>-1875.64</v>
          </cell>
          <cell r="AL17286" t="str">
            <v>IRB avanzado_N/A_0_8.PYMES_MINOR_8_0_75%_-1</v>
          </cell>
        </row>
        <row r="17287">
          <cell r="J17287">
            <v>-34321.949788110796</v>
          </cell>
          <cell r="AL17287" t="str">
            <v>IRB avanzado_N/A_0_8.PYMES_MINOR_8_0_75%_-1</v>
          </cell>
        </row>
        <row r="17288">
          <cell r="J17288">
            <v>0</v>
          </cell>
          <cell r="AL17288" t="str">
            <v>IRB avanzado_N/A_0_8.PYMES_MINOR_8_0_75%_3</v>
          </cell>
        </row>
        <row r="17289">
          <cell r="J17289">
            <v>-166.55</v>
          </cell>
          <cell r="AL17289" t="str">
            <v>IRB avanzado_N/A_0_8.PYMES_MINOR_8_0_75%_-1</v>
          </cell>
        </row>
        <row r="17290">
          <cell r="J17290">
            <v>0</v>
          </cell>
          <cell r="AL17290" t="str">
            <v>IRB avanzado_N/A_0_8.PYMES_MINOR_8_1_0%_-1</v>
          </cell>
        </row>
        <row r="17291">
          <cell r="J17291">
            <v>0</v>
          </cell>
          <cell r="AL17291" t="str">
            <v>IRB avanzado_N/A_0_8.PYMES_MINOR_8_1_0%_-1</v>
          </cell>
        </row>
        <row r="17292">
          <cell r="J17292">
            <v>0</v>
          </cell>
          <cell r="AL17292" t="str">
            <v>IRB avanzado_N/A_0_8.PYMES_MINOR_8_1_0%_-1</v>
          </cell>
        </row>
        <row r="17293">
          <cell r="J17293">
            <v>0</v>
          </cell>
          <cell r="AL17293" t="str">
            <v>IRB avanzado_N/A_0_8.PYMES_MINOR_8_1_0%_-1</v>
          </cell>
        </row>
        <row r="17294">
          <cell r="J17294">
            <v>-76629.383428086294</v>
          </cell>
          <cell r="AL17294" t="str">
            <v>IRB avanzado_N/A_0_8.PYMES_MINOR_8_1_100%_-1</v>
          </cell>
        </row>
        <row r="17295">
          <cell r="J17295">
            <v>-16191.114666216999</v>
          </cell>
          <cell r="AL17295" t="str">
            <v>IRB avanzado_N/A_0_8.PYMES_MINOR_8_1_100%_-1</v>
          </cell>
        </row>
        <row r="17296">
          <cell r="J17296">
            <v>-1222.9737084486401</v>
          </cell>
          <cell r="AL17296" t="str">
            <v>IRB avanzado_N/A_0_8.PYMES_MINOR_8_1_100%_-1</v>
          </cell>
        </row>
        <row r="17297">
          <cell r="J17297">
            <v>-4147.76</v>
          </cell>
          <cell r="AL17297" t="str">
            <v>IRB avanzado_N/A_0_8.PYMES_MINOR_8_1_100%_-1</v>
          </cell>
        </row>
        <row r="17298">
          <cell r="J17298">
            <v>-1673.05</v>
          </cell>
          <cell r="AL17298" t="str">
            <v>IRB avanzado_N/A_0_8.PYMES_MINOR_8_1_100%_-1</v>
          </cell>
        </row>
        <row r="17299">
          <cell r="J17299">
            <v>-1063.81</v>
          </cell>
          <cell r="AL17299" t="str">
            <v>IRB avanzado_N/A_0_8.PYMES_MINOR_8_1_100%_-1</v>
          </cell>
        </row>
        <row r="17300">
          <cell r="J17300">
            <v>-3466.92</v>
          </cell>
          <cell r="AL17300" t="str">
            <v>IRB avanzado_N/A_0_8.PYMES_MINOR_8_1_100%_-1</v>
          </cell>
        </row>
        <row r="17301">
          <cell r="J17301">
            <v>-205412.89549636299</v>
          </cell>
          <cell r="AL17301" t="str">
            <v>IRB avanzado_N/A_0_8.PYMES_MINOR_8_1_100%_-1</v>
          </cell>
        </row>
        <row r="17302">
          <cell r="J17302">
            <v>-109.78</v>
          </cell>
          <cell r="AL17302" t="str">
            <v>IRB avanzado_N/A_0_8.PYMES_MINOR_8_1_100%_-1</v>
          </cell>
        </row>
        <row r="17303">
          <cell r="J17303">
            <v>-22082.54</v>
          </cell>
          <cell r="AL17303" t="str">
            <v>IRB avanzado_N/A_0_8.PYMES_MINOR_8_1_100%_-1</v>
          </cell>
        </row>
        <row r="17304">
          <cell r="J17304">
            <v>-8.2783395581400807</v>
          </cell>
          <cell r="AL17304" t="str">
            <v>IRB avanzado_N/A_0_8.PYMES_MINOR_8_1_100%_-1</v>
          </cell>
        </row>
        <row r="17305">
          <cell r="J17305">
            <v>-3058.64</v>
          </cell>
          <cell r="AL17305" t="str">
            <v>IRB avanzado_N/A_0_8.PYMES_MINOR_8_1_100%_-1</v>
          </cell>
        </row>
        <row r="17306">
          <cell r="J17306">
            <v>-249.93</v>
          </cell>
          <cell r="AL17306" t="str">
            <v>IRB avanzado_N/A_0_8.PYMES_MINOR_8_1_100%_-1</v>
          </cell>
        </row>
        <row r="17307">
          <cell r="J17307">
            <v>-1016.86</v>
          </cell>
          <cell r="AL17307" t="str">
            <v>IRB avanzado_N/A_0_8.PYMES_MINOR_8_1_100%_-1</v>
          </cell>
        </row>
        <row r="17308">
          <cell r="J17308">
            <v>-23108.950743340902</v>
          </cell>
          <cell r="AL17308" t="str">
            <v>IRB avanzado_N/A_0_8.PYMES_MINOR_8_1_100%_-1</v>
          </cell>
        </row>
        <row r="17309">
          <cell r="J17309">
            <v>-571.04999999999995</v>
          </cell>
          <cell r="AL17309" t="str">
            <v>IRB avanzado_N/A_0_8.PYMES_MINOR_8_1_100%_-1</v>
          </cell>
        </row>
        <row r="17310">
          <cell r="J17310">
            <v>-12415.46</v>
          </cell>
          <cell r="AL17310" t="str">
            <v>IRB avanzado_N/A_0_8.PYMES_MINOR_8_1_100%_-1</v>
          </cell>
        </row>
        <row r="17311">
          <cell r="J17311">
            <v>-3873.18</v>
          </cell>
          <cell r="AL17311" t="str">
            <v>IRB avanzado_N/A_0_8.PYMES_MINOR_8_1_100%_-1</v>
          </cell>
        </row>
        <row r="17312">
          <cell r="J17312">
            <v>-771.98</v>
          </cell>
          <cell r="AL17312" t="str">
            <v>IRB avanzado_N/A_0_8.PYMES_MINOR_8_1_100%_-1</v>
          </cell>
        </row>
        <row r="17313">
          <cell r="J17313">
            <v>-131936.58296734301</v>
          </cell>
          <cell r="AL17313" t="str">
            <v>IRB avanzado_N/A_0_8.PYMES_MINOR_8_1_100%_-1</v>
          </cell>
        </row>
        <row r="17314">
          <cell r="J17314">
            <v>-8822.4317848262708</v>
          </cell>
          <cell r="AL17314" t="str">
            <v>IRB avanzado_N/A_0_8.PYMES_MINOR_8_1_100%_-1</v>
          </cell>
        </row>
        <row r="17315">
          <cell r="J17315">
            <v>-86243.933745767004</v>
          </cell>
          <cell r="AL17315" t="str">
            <v>IRB avanzado_N/A_0_8.PYMES_MINOR_8_1_100%_3</v>
          </cell>
        </row>
        <row r="17316">
          <cell r="J17316">
            <v>-80543.600778356806</v>
          </cell>
          <cell r="AL17316" t="str">
            <v>IRB avanzado_N/A_0_8.PYMES_MINOR_8_1_100%_-1</v>
          </cell>
        </row>
        <row r="17317">
          <cell r="J17317">
            <v>-162.41</v>
          </cell>
          <cell r="AL17317" t="str">
            <v>IRB avanzado_N/A_0_8.PYMES_MINOR_8_1_100%_-1</v>
          </cell>
        </row>
        <row r="17318">
          <cell r="J17318">
            <v>-3382.45</v>
          </cell>
          <cell r="AL17318" t="str">
            <v>IRB avanzado_N/A_0_8.PYMES_MINOR_8_1_100%_-1</v>
          </cell>
        </row>
        <row r="17319">
          <cell r="J17319">
            <v>-40212.9578129691</v>
          </cell>
          <cell r="AL17319" t="str">
            <v>IRB avanzado_N/A_0_8.PYMES_MINOR_8_1_100%_-1</v>
          </cell>
        </row>
        <row r="17320">
          <cell r="J17320">
            <v>-47804.941236216597</v>
          </cell>
          <cell r="AL17320" t="str">
            <v>IRB avanzado_N/A_0_8.PYMES_MINOR_8_1_100%_-1</v>
          </cell>
        </row>
        <row r="17321">
          <cell r="J17321">
            <v>-14792.2</v>
          </cell>
          <cell r="AL17321" t="str">
            <v>IRB avanzado_N/A_0_8.PYMES_MINOR_8_1_100%_-1</v>
          </cell>
        </row>
        <row r="17322">
          <cell r="J17322">
            <v>-107328.23789685</v>
          </cell>
          <cell r="AL17322" t="str">
            <v>IRB avanzado_N/A_0_8.PYMES_MINOR_8_1_100%_-1</v>
          </cell>
        </row>
        <row r="17323">
          <cell r="J17323">
            <v>-4808.01</v>
          </cell>
          <cell r="AL17323" t="str">
            <v>IRB avanzado_N/A_0_8.PYMES_MINOR_8_1_100%_-1</v>
          </cell>
        </row>
        <row r="17324">
          <cell r="J17324">
            <v>-80.89</v>
          </cell>
          <cell r="AL17324" t="str">
            <v>IRB avanzado_N/A_0_8.PYMES_MINOR_8_1_100%_-1</v>
          </cell>
        </row>
        <row r="17325">
          <cell r="J17325">
            <v>-1059.32</v>
          </cell>
          <cell r="AL17325" t="str">
            <v>IRB avanzado_N/A_0_8.PYMES_MINOR_8_1_100%_-1</v>
          </cell>
        </row>
        <row r="17326">
          <cell r="J17326">
            <v>-41367.7350368876</v>
          </cell>
          <cell r="AL17326" t="str">
            <v>IRB avanzado_N/A_0_8.PYMES_MINOR_8_1_100%_-1</v>
          </cell>
        </row>
        <row r="17327">
          <cell r="J17327">
            <v>-5793.47</v>
          </cell>
          <cell r="AL17327" t="str">
            <v>IRB avanzado_N/A_0_8.PYMES_MINOR_8_1_100%_-1</v>
          </cell>
        </row>
        <row r="17328">
          <cell r="J17328">
            <v>-99.23</v>
          </cell>
          <cell r="AL17328" t="str">
            <v>IRB avanzado_N/A_0_8.PYMES_MINOR_8_1_100%_-1</v>
          </cell>
        </row>
        <row r="17329">
          <cell r="J17329">
            <v>-26983.532626862299</v>
          </cell>
          <cell r="AL17329" t="str">
            <v>IRB avanzado_N/A_0_8.PYMES_MINOR_8_1_100%_-1</v>
          </cell>
        </row>
        <row r="17330">
          <cell r="J17330">
            <v>-1458.84</v>
          </cell>
          <cell r="AL17330" t="str">
            <v>IRB avanzado_N/A_0_8.PYMES_MINOR_8_1_100%_-1</v>
          </cell>
        </row>
        <row r="17331">
          <cell r="J17331">
            <v>-293.47000000000003</v>
          </cell>
          <cell r="AL17331" t="str">
            <v>IRB avanzado_N/A_0_8.PYMES_MINOR_8_1_100%_-1</v>
          </cell>
        </row>
        <row r="17332">
          <cell r="J17332">
            <v>-12060.65</v>
          </cell>
          <cell r="AL17332" t="str">
            <v>IRB avanzado_N/A_0_8.PYMES_MINOR_8_1_100%_-1</v>
          </cell>
        </row>
        <row r="17333">
          <cell r="J17333">
            <v>-172.40228192406701</v>
          </cell>
          <cell r="AL17333" t="str">
            <v>IRB avanzado_N/A_0_8.PYMES_MINOR_8_1_100%_3</v>
          </cell>
        </row>
        <row r="17334">
          <cell r="J17334">
            <v>-1572.17</v>
          </cell>
          <cell r="AL17334" t="str">
            <v>IRB avanzado_N/A_0_8.PYMES_MINOR_8_1_100%_-1</v>
          </cell>
        </row>
        <row r="17335">
          <cell r="J17335">
            <v>-14834.42</v>
          </cell>
          <cell r="AL17335" t="str">
            <v>IRB avanzado_N/A_0_8.PYMES_MINOR_8_1_100%_-1</v>
          </cell>
        </row>
        <row r="17336">
          <cell r="J17336">
            <v>-413.84206273264601</v>
          </cell>
          <cell r="AL17336" t="str">
            <v>IRB avanzado_N/A_0_8.PYMES_MINOR_8_1_100%_-1</v>
          </cell>
        </row>
        <row r="17337">
          <cell r="J17337">
            <v>-2037</v>
          </cell>
          <cell r="AL17337" t="str">
            <v>IRB avanzado_N/A_0_8.PYMES_MINOR_8_1_100%_-1</v>
          </cell>
        </row>
        <row r="17338">
          <cell r="J17338">
            <v>-29.14</v>
          </cell>
          <cell r="AL17338" t="str">
            <v>IRB avanzado_N/A_0_8.PYMES_MINOR_8_1_100%_-1</v>
          </cell>
        </row>
        <row r="17339">
          <cell r="J17339">
            <v>-851.01</v>
          </cell>
          <cell r="AL17339" t="str">
            <v>IRB avanzado_N/A_0_8.PYMES_MINOR_8_1_100%_-1</v>
          </cell>
        </row>
        <row r="17340">
          <cell r="J17340">
            <v>-591.59333420316102</v>
          </cell>
          <cell r="AL17340" t="str">
            <v>IRB avanzado_N/A_0_8.PYMES_MINOR_8_1_150%_3</v>
          </cell>
        </row>
        <row r="17341">
          <cell r="J17341">
            <v>-50</v>
          </cell>
          <cell r="AL17341" t="str">
            <v>IRB avanzado_N/A_0_8.PYMES_MINOR_8_1_150%_3</v>
          </cell>
        </row>
        <row r="17342">
          <cell r="J17342">
            <v>-73.7</v>
          </cell>
          <cell r="AL17342" t="str">
            <v>IRB avanzado_N/A_0_8.PYMES_MINOR_8_1_150%_3</v>
          </cell>
        </row>
        <row r="17343">
          <cell r="J17343">
            <v>-391448.19000000099</v>
          </cell>
          <cell r="AL17343" t="str">
            <v>IRB avanzado_N/A_0_8.PYMES_MINOR_8_1_75%_-1</v>
          </cell>
        </row>
        <row r="17344">
          <cell r="J17344">
            <v>-228.95</v>
          </cell>
          <cell r="AL17344" t="str">
            <v>IRB avanzado_N/A_0_8.PYMES_MINOR_8_1_75%_3</v>
          </cell>
        </row>
        <row r="17345">
          <cell r="J17345">
            <v>-148752.82999999999</v>
          </cell>
          <cell r="AL17345" t="str">
            <v>IRB avanzado_N/A_0_8.PYMES_MINOR_8_1_75%_-1</v>
          </cell>
        </row>
        <row r="17346">
          <cell r="J17346">
            <v>-1164.1400000000001</v>
          </cell>
          <cell r="AL17346" t="str">
            <v>IRB avanzado_N/A_0_8.PYMES_MINOR_8_1_75%_3</v>
          </cell>
        </row>
        <row r="17347">
          <cell r="J17347">
            <v>-64674.6</v>
          </cell>
          <cell r="AL17347" t="str">
            <v>IRB avanzado_N/A_0_8.PYMES_MINOR_8_1_75%_-1</v>
          </cell>
        </row>
        <row r="17348">
          <cell r="J17348">
            <v>0</v>
          </cell>
          <cell r="AL17348" t="str">
            <v>IRB avanzado_N/A_0_8.PYMES_MINOR_8_1_75%_3</v>
          </cell>
        </row>
        <row r="17349">
          <cell r="J17349">
            <v>-125529.803474688</v>
          </cell>
          <cell r="AL17349" t="str">
            <v>IRB avanzado_N/A_0_8.PYMES_MINOR_8_1_75%_-1</v>
          </cell>
        </row>
        <row r="17350">
          <cell r="J17350">
            <v>-1051.98152065981</v>
          </cell>
          <cell r="AL17350" t="str">
            <v>IRB avanzado_N/A_0_8.PYMES_MINOR_8_1_75%_3</v>
          </cell>
        </row>
        <row r="17351">
          <cell r="J17351">
            <v>-1620.53</v>
          </cell>
          <cell r="AL17351" t="str">
            <v>IRB avanzado_N/A_0_8.PYMES_MINOR_8_1_75%_-1</v>
          </cell>
        </row>
        <row r="17352">
          <cell r="J17352">
            <v>-59543.35</v>
          </cell>
          <cell r="AL17352" t="str">
            <v>IRB avanzado_N/A_0_8.PYMES_MINOR_8_1_75%_-1</v>
          </cell>
        </row>
        <row r="17353">
          <cell r="J17353">
            <v>-172.65</v>
          </cell>
          <cell r="AL17353" t="str">
            <v>IRB avanzado_N/A_0_8.PYMES_MINOR_8_1_75%_3</v>
          </cell>
        </row>
        <row r="17354">
          <cell r="J17354">
            <v>-40912.79</v>
          </cell>
          <cell r="AL17354" t="str">
            <v>IRB avanzado_N/A_0_8.PYMES_MINOR_8_1_75%_-1</v>
          </cell>
        </row>
        <row r="17355">
          <cell r="J17355">
            <v>-4023.18</v>
          </cell>
          <cell r="AL17355" t="str">
            <v>IRB avanzado_N/A_0_8.PYMES_MINOR_8_1_75%_-1</v>
          </cell>
        </row>
        <row r="17356">
          <cell r="J17356">
            <v>0</v>
          </cell>
          <cell r="AL17356" t="str">
            <v>IRB avanzado_N/A_0_8.PYMES_MINOR_8_1_75%_3</v>
          </cell>
        </row>
        <row r="17357">
          <cell r="J17357">
            <v>-4217.3100000000004</v>
          </cell>
          <cell r="AL17357" t="str">
            <v>IRB avanzado_N/A_0_8.PYMES_MINOR_8_1_75%_-1</v>
          </cell>
        </row>
        <row r="17358">
          <cell r="J17358">
            <v>-238.77</v>
          </cell>
          <cell r="AL17358" t="str">
            <v>IRB avanzado_N/A_0_8.PYMES_MINOR_8_1_75%_3</v>
          </cell>
        </row>
        <row r="17359">
          <cell r="J17359">
            <v>-645.42999999999995</v>
          </cell>
          <cell r="AL17359" t="str">
            <v>IRB avanzado_N/A_0_8.PYMES_MINOR_8_1_75%_-1</v>
          </cell>
        </row>
        <row r="17360">
          <cell r="J17360">
            <v>-29201.68</v>
          </cell>
          <cell r="AL17360" t="str">
            <v>IRB avanzado_N/A_0_8.PYMES_MINOR_8_1_75%_-1</v>
          </cell>
        </row>
        <row r="17361">
          <cell r="J17361">
            <v>-254.22</v>
          </cell>
          <cell r="AL17361" t="str">
            <v>IRB avanzado_N/A_0_8.PYMES_MINOR_8_1_75%_3</v>
          </cell>
        </row>
        <row r="17362">
          <cell r="J17362">
            <v>-24405.09</v>
          </cell>
          <cell r="AL17362" t="str">
            <v>IRB avanzado_N/A_0_8.PYMES_MINOR_8_1_75%_-1</v>
          </cell>
        </row>
        <row r="17363">
          <cell r="J17363">
            <v>-93.75</v>
          </cell>
          <cell r="AL17363" t="str">
            <v>IRB avanzado_N/A_0_8.PYMES_MINOR_8_1_75%_3</v>
          </cell>
        </row>
        <row r="17364">
          <cell r="J17364">
            <v>-20776.41</v>
          </cell>
          <cell r="AL17364" t="str">
            <v>IRB avanzado_N/A_0_8.PYMES_MINOR_8_1_75%_-1</v>
          </cell>
        </row>
        <row r="17365">
          <cell r="J17365">
            <v>-5191.72</v>
          </cell>
          <cell r="AL17365" t="str">
            <v>IRB avanzado_N/A_0_8.PYMES_MINOR_8_1_75%_-1</v>
          </cell>
        </row>
        <row r="17366">
          <cell r="J17366">
            <v>-503.38</v>
          </cell>
          <cell r="AL17366" t="str">
            <v>IRB avanzado_N/A_0_8.PYMES_MINOR_8_1_75%_-1</v>
          </cell>
        </row>
        <row r="17367">
          <cell r="J17367">
            <v>-88964.6700000001</v>
          </cell>
          <cell r="AL17367" t="str">
            <v>IRB avanzado_N/A_0_8.PYMES_MINOR_8_1_75%_-1</v>
          </cell>
        </row>
        <row r="17368">
          <cell r="J17368">
            <v>-36.06</v>
          </cell>
          <cell r="AL17368" t="str">
            <v>IRB avanzado_N/A_0_8.PYMES_MINOR_8_1_75%_3</v>
          </cell>
        </row>
        <row r="17369">
          <cell r="J17369">
            <v>-39916.199999999997</v>
          </cell>
          <cell r="AL17369" t="str">
            <v>IRB avanzado_N/A_0_8.PYMES_MINOR_8_1_75%_-1</v>
          </cell>
        </row>
        <row r="17370">
          <cell r="J17370">
            <v>0</v>
          </cell>
          <cell r="AL17370" t="str">
            <v>IRB avanzado_N/A_0_8.PYMES_MINOR_8_1_75%_2</v>
          </cell>
        </row>
        <row r="17371">
          <cell r="J17371">
            <v>-1209.3900000000001</v>
          </cell>
          <cell r="AL17371" t="str">
            <v>IRB avanzado_N/A_0_8.PYMES_MINOR_8_1_75%_3</v>
          </cell>
        </row>
        <row r="17372">
          <cell r="J17372">
            <v>-23625.43</v>
          </cell>
          <cell r="AL17372" t="str">
            <v>IRB avanzado_N/A_0_8.PYMES_MINOR_8_1_75%_-1</v>
          </cell>
        </row>
        <row r="17373">
          <cell r="J17373">
            <v>-15.51</v>
          </cell>
          <cell r="AL17373" t="str">
            <v>IRB avanzado_N/A_0_8.PYMES_MINOR_8_1_75%_3</v>
          </cell>
        </row>
        <row r="17374">
          <cell r="J17374">
            <v>-12763.19</v>
          </cell>
          <cell r="AL17374" t="str">
            <v>IRB avanzado_N/A_0_8.PYMES_MINOR_8_1_75%_-1</v>
          </cell>
        </row>
        <row r="17375">
          <cell r="J17375">
            <v>-619.85</v>
          </cell>
          <cell r="AL17375" t="str">
            <v>IRB avanzado_N/A_0_8.PYMES_MINOR_8_1_75%_-1</v>
          </cell>
        </row>
        <row r="17376">
          <cell r="J17376">
            <v>-20915.529272616499</v>
          </cell>
          <cell r="AL17376" t="str">
            <v>IRB avanzado_N/A_0_8.PYMES_MINOR_8_1_75%_-1</v>
          </cell>
        </row>
        <row r="17377">
          <cell r="J17377">
            <v>-9820.93</v>
          </cell>
          <cell r="AL17377" t="str">
            <v>IRB avanzado_N/A_0_8.PYMES_MINOR_8_1_75%_-1</v>
          </cell>
        </row>
        <row r="17378">
          <cell r="J17378">
            <v>-3084.29</v>
          </cell>
          <cell r="AL17378" t="str">
            <v>IRB avanzado_N/A_0_8.PYMES_MINOR_8_1_75%_-1</v>
          </cell>
        </row>
        <row r="17379">
          <cell r="J17379">
            <v>-5770.18</v>
          </cell>
          <cell r="AL17379" t="str">
            <v>IRB avanzado_N/A_0_8.PYMES_MINOR_8_1_75%_-1</v>
          </cell>
        </row>
        <row r="17380">
          <cell r="J17380">
            <v>-32.29</v>
          </cell>
          <cell r="AL17380" t="str">
            <v>IRB avanzado_N/A_0_8.PYMES_MINOR_8_1_75%_-1</v>
          </cell>
        </row>
        <row r="17381">
          <cell r="J17381">
            <v>-73383.409302737404</v>
          </cell>
          <cell r="AL17381" t="str">
            <v>IRB avanzado_N/A_0_8.PYMES_MINOR_8_1_75%_-1</v>
          </cell>
        </row>
        <row r="17382">
          <cell r="J17382">
            <v>-32705.62</v>
          </cell>
          <cell r="AL17382" t="str">
            <v>IRB avanzado_N/A_0_8.PYMES_MINOR_8_1_75%_-1</v>
          </cell>
        </row>
        <row r="17383">
          <cell r="J17383">
            <v>-140.04</v>
          </cell>
          <cell r="AL17383" t="str">
            <v>IRB avanzado_N/A_0_8.PYMES_MINOR_8_1_75%_3</v>
          </cell>
        </row>
        <row r="17384">
          <cell r="J17384">
            <v>-15783.26</v>
          </cell>
          <cell r="AL17384" t="str">
            <v>IRB avanzado_N/A_0_8.PYMES_MINOR_8_1_75%_-1</v>
          </cell>
        </row>
        <row r="17385">
          <cell r="J17385">
            <v>0</v>
          </cell>
          <cell r="AL17385" t="str">
            <v>IRB avanzado_N/A_0_8.PYMES_MINOR_8_1_75%_3</v>
          </cell>
        </row>
        <row r="17386">
          <cell r="J17386">
            <v>-6050.3</v>
          </cell>
          <cell r="AL17386" t="str">
            <v>IRB avanzado_N/A_0_8.PYMES_MINOR_8_1_75%_-1</v>
          </cell>
        </row>
        <row r="17387">
          <cell r="J17387">
            <v>-520.16999999999996</v>
          </cell>
          <cell r="AL17387" t="str">
            <v>IRB avanzado_N/A_0_8.PYMES_MINOR_8_1_75%_-1</v>
          </cell>
        </row>
        <row r="17388">
          <cell r="J17388">
            <v>-100936.14</v>
          </cell>
          <cell r="AL17388" t="str">
            <v>IRB avanzado_N/A_0_8.PYMES_MINOR_8_1_75%_-1</v>
          </cell>
        </row>
        <row r="17389">
          <cell r="J17389">
            <v>0</v>
          </cell>
          <cell r="AL17389" t="str">
            <v>IRB avanzado_N/A_0_8.PYMES_MINOR_8_1_75%_2</v>
          </cell>
        </row>
        <row r="17390">
          <cell r="J17390">
            <v>-127.72</v>
          </cell>
          <cell r="AL17390" t="str">
            <v>IRB avanzado_N/A_0_8.PYMES_MINOR_8_1_75%_3</v>
          </cell>
        </row>
        <row r="17391">
          <cell r="J17391">
            <v>-62706.33</v>
          </cell>
          <cell r="AL17391" t="str">
            <v>IRB avanzado_N/A_0_8.PYMES_MINOR_8_1_75%_-1</v>
          </cell>
        </row>
        <row r="17392">
          <cell r="J17392">
            <v>-91999.4</v>
          </cell>
          <cell r="AL17392" t="str">
            <v>IRB avanzado_N/A_0_8.PYMES_MINOR_8_1_75%_-1</v>
          </cell>
        </row>
        <row r="17393">
          <cell r="J17393">
            <v>0</v>
          </cell>
          <cell r="AL17393" t="str">
            <v>IRB avanzado_N/A_0_8.PYMES_MINOR_8_1_75%_3</v>
          </cell>
        </row>
        <row r="17394">
          <cell r="J17394">
            <v>-9959.14</v>
          </cell>
          <cell r="AL17394" t="str">
            <v>IRB avanzado_N/A_0_8.PYMES_MINOR_8_1_75%_-1</v>
          </cell>
        </row>
        <row r="17395">
          <cell r="J17395">
            <v>-895.49</v>
          </cell>
          <cell r="AL17395" t="str">
            <v>IRB avanzado_N/A_0_8.PYMES_MINOR_8_1_75%_-1</v>
          </cell>
        </row>
        <row r="17396">
          <cell r="J17396">
            <v>-486494.01339058898</v>
          </cell>
          <cell r="AL17396" t="str">
            <v>IRB avanzado_N/A_0_8.PYMES_MINOR_8_1_75%_-1</v>
          </cell>
        </row>
        <row r="17397">
          <cell r="J17397">
            <v>-260</v>
          </cell>
          <cell r="AL17397" t="str">
            <v>IRB avanzado_N/A_0_8.PYMES_MINOR_8_1_75%_2</v>
          </cell>
        </row>
        <row r="17398">
          <cell r="J17398">
            <v>-2190.1799999999998</v>
          </cell>
          <cell r="AL17398" t="str">
            <v>IRB avanzado_N/A_0_8.PYMES_MINOR_8_1_75%_3</v>
          </cell>
        </row>
        <row r="17399">
          <cell r="J17399">
            <v>-233501.69</v>
          </cell>
          <cell r="AL17399" t="str">
            <v>IRB avanzado_N/A_0_8.PYMES_MINOR_8_1_75%_-1</v>
          </cell>
        </row>
        <row r="17400">
          <cell r="J17400">
            <v>-1563.4</v>
          </cell>
          <cell r="AL17400" t="str">
            <v>IRB avanzado_N/A_0_8.PYMES_MINOR_8_1_75%_3</v>
          </cell>
        </row>
        <row r="17401">
          <cell r="J17401">
            <v>-187931.39</v>
          </cell>
          <cell r="AL17401" t="str">
            <v>IRB avanzado_N/A_0_8.PYMES_MINOR_8_1_75%_-1</v>
          </cell>
        </row>
        <row r="17402">
          <cell r="J17402">
            <v>-272.99</v>
          </cell>
          <cell r="AL17402" t="str">
            <v>IRB avanzado_N/A_0_8.PYMES_MINOR_8_1_75%_3</v>
          </cell>
        </row>
        <row r="17403">
          <cell r="J17403">
            <v>-111803.42</v>
          </cell>
          <cell r="AL17403" t="str">
            <v>IRB avanzado_N/A_0_8.PYMES_MINOR_8_1_75%_-1</v>
          </cell>
        </row>
        <row r="17404">
          <cell r="J17404">
            <v>-1394.38</v>
          </cell>
          <cell r="AL17404" t="str">
            <v>IRB avanzado_N/A_0_8.PYMES_MINOR_8_1_75%_3</v>
          </cell>
        </row>
        <row r="17405">
          <cell r="J17405">
            <v>-3386.9500000000098</v>
          </cell>
          <cell r="AL17405" t="str">
            <v>IRB avanzado_N/A_0_8.PYMES_MINOR_8_1_75%_-1</v>
          </cell>
        </row>
        <row r="17406">
          <cell r="J17406">
            <v>-5138.72</v>
          </cell>
          <cell r="AL17406" t="str">
            <v>IRB avanzado_N/A_0_8.PYMES_MINOR_8_1_75%_-1</v>
          </cell>
        </row>
        <row r="17407">
          <cell r="J17407">
            <v>-111.62</v>
          </cell>
          <cell r="AL17407" t="str">
            <v>IRB avanzado_N/A_0_8.PYMES_MINOR_8_1_75%_-1</v>
          </cell>
        </row>
        <row r="17408">
          <cell r="J17408">
            <v>-149.01</v>
          </cell>
          <cell r="AL17408" t="str">
            <v>IRB avanzado_N/A_0_8.PYMES_MINOR_8_1_75%_-1</v>
          </cell>
        </row>
        <row r="17409">
          <cell r="J17409">
            <v>-4.75</v>
          </cell>
          <cell r="AL17409" t="str">
            <v>IRB avanzado_N/A_0_8.PYMES_MINOR_8_1_75%_-1</v>
          </cell>
        </row>
        <row r="17410">
          <cell r="J17410">
            <v>-326105.436860463</v>
          </cell>
          <cell r="AL17410" t="str">
            <v>IRB avanzado_N/A_0_8.PYMES_MINOR_8_1_75%_-1</v>
          </cell>
        </row>
        <row r="17411">
          <cell r="J17411">
            <v>-3436.9925691929898</v>
          </cell>
          <cell r="AL17411" t="str">
            <v>IRB avanzado_N/A_0_8.PYMES_MINOR_8_1_75%_2</v>
          </cell>
        </row>
        <row r="17412">
          <cell r="J17412">
            <v>-31626.816717875699</v>
          </cell>
          <cell r="AL17412" t="str">
            <v>IRB avanzado_N/A_0_8.PYMES_MINOR_8_1_75%_3</v>
          </cell>
        </row>
        <row r="17413">
          <cell r="J17413">
            <v>-117818.18</v>
          </cell>
          <cell r="AL17413" t="str">
            <v>IRB avanzado_N/A_0_8.PYMES_MINOR_8_1_75%_-1</v>
          </cell>
        </row>
        <row r="17414">
          <cell r="J17414">
            <v>-886.95</v>
          </cell>
          <cell r="AL17414" t="str">
            <v>IRB avanzado_N/A_0_8.PYMES_MINOR_8_1_75%_3</v>
          </cell>
        </row>
        <row r="17415">
          <cell r="J17415">
            <v>-61515.93</v>
          </cell>
          <cell r="AL17415" t="str">
            <v>IRB avanzado_N/A_0_8.PYMES_MINOR_8_1_75%_-1</v>
          </cell>
        </row>
        <row r="17416">
          <cell r="J17416">
            <v>-322.89999999999998</v>
          </cell>
          <cell r="AL17416" t="str">
            <v>IRB avanzado_N/A_0_8.PYMES_MINOR_8_1_75%_3</v>
          </cell>
        </row>
        <row r="17417">
          <cell r="J17417">
            <v>-85846.437610247696</v>
          </cell>
          <cell r="AL17417" t="str">
            <v>IRB avanzado_N/A_0_8.PYMES_MINOR_8_1_75%_-1</v>
          </cell>
        </row>
        <row r="17418">
          <cell r="J17418">
            <v>-476.48</v>
          </cell>
          <cell r="AL17418" t="str">
            <v>IRB avanzado_N/A_0_8.PYMES_MINOR_8_1_75%_3</v>
          </cell>
        </row>
        <row r="17419">
          <cell r="J17419">
            <v>-1722.87</v>
          </cell>
          <cell r="AL17419" t="str">
            <v>IRB avanzado_N/A_0_8.PYMES_MINOR_8_1_75%_-1</v>
          </cell>
        </row>
        <row r="17420">
          <cell r="J17420">
            <v>-44127.91</v>
          </cell>
          <cell r="AL17420" t="str">
            <v>IRB avanzado_N/A_0_8.PYMES_MINOR_8_1_75%_-1</v>
          </cell>
        </row>
        <row r="17421">
          <cell r="J17421">
            <v>-272.14999999999998</v>
          </cell>
          <cell r="AL17421" t="str">
            <v>IRB avanzado_N/A_0_8.PYMES_MINOR_8_1_75%_2</v>
          </cell>
        </row>
        <row r="17422">
          <cell r="J17422">
            <v>0</v>
          </cell>
          <cell r="AL17422" t="str">
            <v>IRB avanzado_N/A_0_8.PYMES_MINOR_8_1_75%_3</v>
          </cell>
        </row>
        <row r="17423">
          <cell r="J17423">
            <v>-16983.8</v>
          </cell>
          <cell r="AL17423" t="str">
            <v>IRB avanzado_N/A_0_8.PYMES_MINOR_8_1_75%_-1</v>
          </cell>
        </row>
        <row r="17424">
          <cell r="J17424">
            <v>0</v>
          </cell>
          <cell r="AL17424" t="str">
            <v>IRB avanzado_N/A_0_8.PYMES_MINOR_8_1_75%_3</v>
          </cell>
        </row>
        <row r="17425">
          <cell r="J17425">
            <v>-11443.98</v>
          </cell>
          <cell r="AL17425" t="str">
            <v>IRB avanzado_N/A_0_8.PYMES_MINOR_8_1_75%_-1</v>
          </cell>
        </row>
        <row r="17426">
          <cell r="J17426">
            <v>0</v>
          </cell>
          <cell r="AL17426" t="str">
            <v>IRB avanzado_N/A_0_8.PYMES_MINOR_8_1_75%_3</v>
          </cell>
        </row>
        <row r="17427">
          <cell r="J17427">
            <v>-6062.83</v>
          </cell>
          <cell r="AL17427" t="str">
            <v>IRB avanzado_N/A_0_8.PYMES_MINOR_8_1_75%_-1</v>
          </cell>
        </row>
        <row r="17428">
          <cell r="J17428">
            <v>-17.14</v>
          </cell>
          <cell r="AL17428" t="str">
            <v>IRB avanzado_N/A_0_8.PYMES_MINOR_8_1_75%_3</v>
          </cell>
        </row>
        <row r="17429">
          <cell r="J17429">
            <v>-114.98</v>
          </cell>
          <cell r="AL17429" t="str">
            <v>IRB avanzado_N/A_0_8.PYMES_MINOR_8_1_75%_-1</v>
          </cell>
        </row>
        <row r="17430">
          <cell r="J17430">
            <v>-165544.33454016101</v>
          </cell>
          <cell r="AL17430" t="str">
            <v>IRB avanzado_N/A_0_8.PYMES_MINOR_8_1_75%_-1</v>
          </cell>
        </row>
        <row r="17431">
          <cell r="J17431">
            <v>-1085.49</v>
          </cell>
          <cell r="AL17431" t="str">
            <v>IRB avanzado_N/A_0_8.PYMES_MINOR_8_1_75%_3</v>
          </cell>
        </row>
        <row r="17432">
          <cell r="J17432">
            <v>-108003.01</v>
          </cell>
          <cell r="AL17432" t="str">
            <v>IRB avanzado_N/A_0_8.PYMES_MINOR_8_1_75%_-1</v>
          </cell>
        </row>
        <row r="17433">
          <cell r="J17433">
            <v>-8232.61</v>
          </cell>
          <cell r="AL17433" t="str">
            <v>IRB avanzado_N/A_0_8.PYMES_MINOR_8_1_75%_3</v>
          </cell>
        </row>
        <row r="17434">
          <cell r="J17434">
            <v>-70011.11</v>
          </cell>
          <cell r="AL17434" t="str">
            <v>IRB avanzado_N/A_0_8.PYMES_MINOR_8_1_75%_-1</v>
          </cell>
        </row>
        <row r="17435">
          <cell r="J17435">
            <v>-5067.58</v>
          </cell>
          <cell r="AL17435" t="str">
            <v>IRB avanzado_N/A_0_8.PYMES_MINOR_8_1_75%_3</v>
          </cell>
        </row>
        <row r="17436">
          <cell r="J17436">
            <v>-47183.417729724199</v>
          </cell>
          <cell r="AL17436" t="str">
            <v>IRB avanzado_N/A_0_8.PYMES_MINOR_8_1_75%_-1</v>
          </cell>
        </row>
        <row r="17437">
          <cell r="J17437">
            <v>-137.13</v>
          </cell>
          <cell r="AL17437" t="str">
            <v>IRB avanzado_N/A_0_8.PYMES_MINOR_8_1_75%_3</v>
          </cell>
        </row>
        <row r="17438">
          <cell r="J17438">
            <v>-1557.14</v>
          </cell>
          <cell r="AL17438" t="str">
            <v>IRB avanzado_N/A_0_8.PYMES_MINOR_8_1_75%_-1</v>
          </cell>
        </row>
        <row r="17439">
          <cell r="J17439">
            <v>-43164.49</v>
          </cell>
          <cell r="AL17439" t="str">
            <v>IRB avanzado_N/A_0_8.PYMES_MINOR_8_1_75%_-1</v>
          </cell>
        </row>
        <row r="17440">
          <cell r="J17440">
            <v>-18307.919999999998</v>
          </cell>
          <cell r="AL17440" t="str">
            <v>IRB avanzado_N/A_0_8.PYMES_MINOR_8_1_75%_-1</v>
          </cell>
        </row>
        <row r="17441">
          <cell r="J17441">
            <v>-27.54</v>
          </cell>
          <cell r="AL17441" t="str">
            <v>IRB avanzado_N/A_0_8.PYMES_MINOR_8_1_75%_3</v>
          </cell>
        </row>
        <row r="17442">
          <cell r="J17442">
            <v>-8227.36</v>
          </cell>
          <cell r="AL17442" t="str">
            <v>IRB avanzado_N/A_0_8.PYMES_MINOR_8_1_75%_-1</v>
          </cell>
        </row>
        <row r="17443">
          <cell r="J17443">
            <v>0</v>
          </cell>
          <cell r="AL17443" t="str">
            <v>IRB avanzado_N/A_0_8.PYMES_MINOR_8_1_75%_3</v>
          </cell>
        </row>
        <row r="17444">
          <cell r="J17444">
            <v>-608.91</v>
          </cell>
          <cell r="AL17444" t="str">
            <v>IRB avanzado_N/A_0_8.PYMES_MINOR_8_1_75%_-1</v>
          </cell>
        </row>
        <row r="17445">
          <cell r="J17445">
            <v>-118.49</v>
          </cell>
          <cell r="AL17445" t="str">
            <v>IRB avanzado_N/A_0_8.PYMES_MINOR_8_1_75%_-1</v>
          </cell>
        </row>
        <row r="17446">
          <cell r="J17446">
            <v>-63169.46</v>
          </cell>
          <cell r="AL17446" t="str">
            <v>IRB avanzado_N/A_0_8.PYMES_MINOR_8_1_75%_-1</v>
          </cell>
        </row>
        <row r="17447">
          <cell r="J17447">
            <v>0</v>
          </cell>
          <cell r="AL17447" t="str">
            <v>IRB avanzado_N/A_0_8.PYMES_MINOR_8_1_75%_2</v>
          </cell>
        </row>
        <row r="17448">
          <cell r="J17448">
            <v>0</v>
          </cell>
          <cell r="AL17448" t="str">
            <v>IRB avanzado_N/A_0_8.PYMES_MINOR_8_1_75%_3</v>
          </cell>
        </row>
        <row r="17449">
          <cell r="J17449">
            <v>-57918.58</v>
          </cell>
          <cell r="AL17449" t="str">
            <v>IRB avanzado_N/A_0_8.PYMES_MINOR_8_1_75%_-1</v>
          </cell>
        </row>
        <row r="17450">
          <cell r="J17450">
            <v>0</v>
          </cell>
          <cell r="AL17450" t="str">
            <v>IRB avanzado_N/A_0_8.PYMES_MINOR_8_1_75%_3</v>
          </cell>
        </row>
        <row r="17451">
          <cell r="J17451">
            <v>-15186.95</v>
          </cell>
          <cell r="AL17451" t="str">
            <v>IRB avanzado_N/A_0_8.PYMES_MINOR_8_1_75%_-1</v>
          </cell>
        </row>
        <row r="17452">
          <cell r="J17452">
            <v>-10</v>
          </cell>
          <cell r="AL17452" t="str">
            <v>IRB avanzado_N/A_0_8.PYMES_MINOR_8_1_75%_3</v>
          </cell>
        </row>
        <row r="17453">
          <cell r="J17453">
            <v>-9004.84</v>
          </cell>
          <cell r="AL17453" t="str">
            <v>IRB avanzado_N/A_0_8.PYMES_MINOR_8_1_75%_-1</v>
          </cell>
        </row>
        <row r="17454">
          <cell r="J17454">
            <v>-55.47</v>
          </cell>
          <cell r="AL17454" t="str">
            <v>IRB avanzado_N/A_0_8.PYMES_MINOR_8_1_75%_2</v>
          </cell>
        </row>
        <row r="17455">
          <cell r="J17455">
            <v>-500.99</v>
          </cell>
          <cell r="AL17455" t="str">
            <v>IRB avanzado_N/A_0_8.PYMES_MINOR_8_1_75%_-1</v>
          </cell>
        </row>
        <row r="17456">
          <cell r="J17456">
            <v>-7048.85</v>
          </cell>
          <cell r="AL17456" t="str">
            <v>IRB avanzado_N/A_0_8.PYMES_MINOR_8_1_75%_-1</v>
          </cell>
        </row>
        <row r="17457">
          <cell r="J17457">
            <v>-2810.66</v>
          </cell>
          <cell r="AL17457" t="str">
            <v>IRB avanzado_N/A_0_8.PYMES_MINOR_8_1_75%_-1</v>
          </cell>
        </row>
        <row r="17458">
          <cell r="J17458">
            <v>-1009.7</v>
          </cell>
          <cell r="AL17458" t="str">
            <v>IRB avanzado_N/A_0_8.PYMES_MINOR_8_1_75%_-1</v>
          </cell>
        </row>
        <row r="17459">
          <cell r="J17459">
            <v>-1.36</v>
          </cell>
          <cell r="AL17459" t="str">
            <v>IRB avanzado_N/A_0_8.PYMES_MINOR_8_1_75%_-1</v>
          </cell>
        </row>
        <row r="17460">
          <cell r="J17460">
            <v>-2166.8000000000002</v>
          </cell>
          <cell r="AL17460" t="str">
            <v>IRB avanzado_N/A_0_8.PYMES_MINOR_8_1_75%_-1</v>
          </cell>
        </row>
        <row r="17461">
          <cell r="J17461">
            <v>-155.30000000000001</v>
          </cell>
          <cell r="AL17461" t="str">
            <v>IRB avanzado_N/A_0_8.PYMES_MINOR_8_1_75%_-1</v>
          </cell>
        </row>
        <row r="17462">
          <cell r="J17462">
            <v>-1.85</v>
          </cell>
          <cell r="AL17462" t="str">
            <v>IRB avanzado_N/A_0_8.PYMES_MINOR_8_1_75%_-1</v>
          </cell>
        </row>
        <row r="17463">
          <cell r="J17463">
            <v>-114983.895777584</v>
          </cell>
          <cell r="AL17463" t="str">
            <v>IRB avanzado_N/A_0_8.PYMES_MINOR_8_1_75%_-1</v>
          </cell>
        </row>
        <row r="17464">
          <cell r="J17464">
            <v>0</v>
          </cell>
          <cell r="AL17464" t="str">
            <v>IRB avanzado_N/A_0_8.PYMES_MINOR_8_1_75%_2</v>
          </cell>
        </row>
        <row r="17465">
          <cell r="J17465">
            <v>-201.27</v>
          </cell>
          <cell r="AL17465" t="str">
            <v>IRB avanzado_N/A_0_8.PYMES_MINOR_8_1_75%_3</v>
          </cell>
        </row>
        <row r="17466">
          <cell r="J17466">
            <v>-43908.05</v>
          </cell>
          <cell r="AL17466" t="str">
            <v>IRB avanzado_N/A_0_8.PYMES_MINOR_8_1_75%_-1</v>
          </cell>
        </row>
        <row r="17467">
          <cell r="J17467">
            <v>-614.76</v>
          </cell>
          <cell r="AL17467" t="str">
            <v>IRB avanzado_N/A_0_8.PYMES_MINOR_8_1_75%_3</v>
          </cell>
        </row>
        <row r="17468">
          <cell r="J17468">
            <v>-10037.99</v>
          </cell>
          <cell r="AL17468" t="str">
            <v>IRB avanzado_N/A_0_8.PYMES_MINOR_8_1_75%_-1</v>
          </cell>
        </row>
        <row r="17469">
          <cell r="J17469">
            <v>0</v>
          </cell>
          <cell r="AL17469" t="str">
            <v>IRB avanzado_N/A_0_8.PYMES_MINOR_8_1_75%_3</v>
          </cell>
        </row>
        <row r="17470">
          <cell r="J17470">
            <v>-6036.37</v>
          </cell>
          <cell r="AL17470" t="str">
            <v>IRB avanzado_N/A_0_8.PYMES_MINOR_8_1_75%_-1</v>
          </cell>
        </row>
        <row r="17471">
          <cell r="J17471">
            <v>-15.16</v>
          </cell>
          <cell r="AL17471" t="str">
            <v>IRB avanzado_N/A_0_8.PYMES_MINOR_8_1_75%_3</v>
          </cell>
        </row>
        <row r="17472">
          <cell r="J17472">
            <v>-563.41</v>
          </cell>
          <cell r="AL17472" t="str">
            <v>IRB avanzado_N/A_0_8.PYMES_MINOR_8_1_75%_-1</v>
          </cell>
        </row>
        <row r="17473">
          <cell r="J17473">
            <v>-29668.5</v>
          </cell>
          <cell r="AL17473" t="str">
            <v>IRB avanzado_N/A_0_8.PYMES_MINOR_8_1_75%_-1</v>
          </cell>
        </row>
        <row r="17474">
          <cell r="J17474">
            <v>0</v>
          </cell>
          <cell r="AL17474" t="str">
            <v>IRB avanzado_N/A_0_8.PYMES_MINOR_8_1_75%_2</v>
          </cell>
        </row>
        <row r="17475">
          <cell r="J17475">
            <v>-31.68</v>
          </cell>
          <cell r="AL17475" t="str">
            <v>IRB avanzado_N/A_0_8.PYMES_MINOR_8_1_75%_3</v>
          </cell>
        </row>
        <row r="17476">
          <cell r="J17476">
            <v>-21588.62</v>
          </cell>
          <cell r="AL17476" t="str">
            <v>IRB avanzado_N/A_0_8.PYMES_MINOR_8_1_75%_-1</v>
          </cell>
        </row>
        <row r="17477">
          <cell r="J17477">
            <v>0</v>
          </cell>
          <cell r="AL17477" t="str">
            <v>IRB avanzado_N/A_0_8.PYMES_MINOR_8_1_75%_3</v>
          </cell>
        </row>
        <row r="17478">
          <cell r="J17478">
            <v>-10444.030000000001</v>
          </cell>
          <cell r="AL17478" t="str">
            <v>IRB avanzado_N/A_0_8.PYMES_MINOR_8_1_75%_-1</v>
          </cell>
        </row>
        <row r="17479">
          <cell r="J17479">
            <v>-4889.83</v>
          </cell>
          <cell r="AL17479" t="str">
            <v>IRB avanzado_N/A_0_8.PYMES_MINOR_8_1_75%_-1</v>
          </cell>
        </row>
        <row r="17480">
          <cell r="J17480">
            <v>-28.19</v>
          </cell>
          <cell r="AL17480" t="str">
            <v>IRB avanzado_N/A_0_8.PYMES_MINOR_8_1_75%_-1</v>
          </cell>
        </row>
        <row r="17481">
          <cell r="J17481">
            <v>-66338.629999999903</v>
          </cell>
          <cell r="AL17481" t="str">
            <v>IRB avanzado_N/A_0_8.PYMES_MINOR_8_1_75%_-1</v>
          </cell>
        </row>
        <row r="17482">
          <cell r="J17482">
            <v>-1058.4266607617301</v>
          </cell>
          <cell r="AL17482" t="str">
            <v>IRB avanzado_N/A_0_8.PYMES_MINOR_8_1_75%_3</v>
          </cell>
        </row>
        <row r="17483">
          <cell r="J17483">
            <v>-62761.04</v>
          </cell>
          <cell r="AL17483" t="str">
            <v>IRB avanzado_N/A_0_8.PYMES_MINOR_8_1_75%_-1</v>
          </cell>
        </row>
        <row r="17484">
          <cell r="J17484">
            <v>-320.85000000000002</v>
          </cell>
          <cell r="AL17484" t="str">
            <v>IRB avanzado_N/A_0_8.PYMES_MINOR_8_1_75%_3</v>
          </cell>
        </row>
        <row r="17485">
          <cell r="J17485">
            <v>-16590.5</v>
          </cell>
          <cell r="AL17485" t="str">
            <v>IRB avanzado_N/A_0_8.PYMES_MINOR_8_1_75%_-1</v>
          </cell>
        </row>
        <row r="17486">
          <cell r="J17486">
            <v>-754.4</v>
          </cell>
          <cell r="AL17486" t="str">
            <v>IRB avanzado_N/A_0_8.PYMES_MINOR_8_1_75%_3</v>
          </cell>
        </row>
        <row r="17487">
          <cell r="J17487">
            <v>-8242.89</v>
          </cell>
          <cell r="AL17487" t="str">
            <v>IRB avanzado_N/A_0_8.PYMES_MINOR_8_1_75%_-1</v>
          </cell>
        </row>
        <row r="17488">
          <cell r="J17488">
            <v>-417.3</v>
          </cell>
          <cell r="AL17488" t="str">
            <v>IRB avanzado_N/A_0_8.PYMES_MINOR_8_1_75%_-1</v>
          </cell>
        </row>
        <row r="17489">
          <cell r="J17489">
            <v>-175.47</v>
          </cell>
          <cell r="AL17489" t="str">
            <v>IRB avanzado_N/A_0_8.PYMES_MINOR_8_1_75%_-1</v>
          </cell>
        </row>
        <row r="17490">
          <cell r="J17490">
            <v>-652.54999999999995</v>
          </cell>
          <cell r="AL17490" t="str">
            <v>IRB avanzado_N/A_0_8.PYMES_MINOR_8_1_75%_-1</v>
          </cell>
        </row>
        <row r="17491">
          <cell r="J17491">
            <v>0</v>
          </cell>
          <cell r="AL17491" t="str">
            <v>IRB avanzado_N/A_0_8.PYMES_MINOR_9_0_0%_-1</v>
          </cell>
        </row>
        <row r="17492">
          <cell r="J17492">
            <v>0</v>
          </cell>
          <cell r="AL17492" t="str">
            <v>IRB avanzado_N/A_0_8.PYMES_MINOR_9_0_0%_-1</v>
          </cell>
        </row>
        <row r="17493">
          <cell r="J17493">
            <v>-240.84</v>
          </cell>
          <cell r="AL17493" t="str">
            <v>IRB avanzado_N/A_0_8.PYMES_MINOR_9_0_100%_-1</v>
          </cell>
        </row>
        <row r="17494">
          <cell r="J17494">
            <v>-318.36</v>
          </cell>
          <cell r="AL17494" t="str">
            <v>IRB avanzado_N/A_0_8.PYMES_MINOR_9_0_100%_-1</v>
          </cell>
        </row>
        <row r="17495">
          <cell r="J17495">
            <v>-7095.3</v>
          </cell>
          <cell r="AL17495" t="str">
            <v>IRB avanzado_N/A_0_8.PYMES_MINOR_9_0_100%_-1</v>
          </cell>
        </row>
        <row r="17496">
          <cell r="J17496">
            <v>-562</v>
          </cell>
          <cell r="AL17496" t="str">
            <v>IRB avanzado_N/A_0_8.PYMES_MINOR_9_0_100%_-1</v>
          </cell>
        </row>
        <row r="17497">
          <cell r="J17497">
            <v>-292417.71999999997</v>
          </cell>
          <cell r="AL17497" t="str">
            <v>IRB avanzado_N/A_0_8.PYMES_MINOR_9_0_100%_3</v>
          </cell>
        </row>
        <row r="17498">
          <cell r="J17498">
            <v>0</v>
          </cell>
          <cell r="AL17498" t="str">
            <v>IRB avanzado_N/A_0_8.PYMES_MINOR_9_0_100%_-1</v>
          </cell>
        </row>
        <row r="17499">
          <cell r="J17499">
            <v>-6.54</v>
          </cell>
          <cell r="AL17499" t="str">
            <v>IRB avanzado_N/A_0_8.PYMES_MINOR_9_0_100%_-1</v>
          </cell>
        </row>
        <row r="17500">
          <cell r="J17500">
            <v>-878.47</v>
          </cell>
          <cell r="AL17500" t="str">
            <v>IRB avanzado_N/A_0_8.PYMES_MINOR_9_0_100%_-1</v>
          </cell>
        </row>
        <row r="17501">
          <cell r="J17501">
            <v>0</v>
          </cell>
          <cell r="AL17501" t="str">
            <v>IRB avanzado_N/A_0_8.PYMES_MINOR_9_0_100%_-1</v>
          </cell>
        </row>
        <row r="17502">
          <cell r="J17502">
            <v>0</v>
          </cell>
          <cell r="AL17502" t="str">
            <v>IRB avanzado_N/A_0_8.PYMES_MINOR_9_0_100%_-1</v>
          </cell>
        </row>
        <row r="17503">
          <cell r="J17503">
            <v>0</v>
          </cell>
          <cell r="AL17503" t="str">
            <v>IRB avanzado_N/A_0_8.PYMES_MINOR_9_0_100%_-1</v>
          </cell>
        </row>
        <row r="17504">
          <cell r="J17504">
            <v>-94.37</v>
          </cell>
          <cell r="AL17504" t="str">
            <v>IRB avanzado_N/A_0_8.PYMES_MINOR_9_0_100%_-1</v>
          </cell>
        </row>
        <row r="17505">
          <cell r="J17505">
            <v>0</v>
          </cell>
          <cell r="AL17505" t="str">
            <v>IRB avanzado_N/A_0_8.PYMES_MINOR_9_0_100%_-1</v>
          </cell>
        </row>
        <row r="17506">
          <cell r="J17506">
            <v>-339.91</v>
          </cell>
          <cell r="AL17506" t="str">
            <v>IRB avanzado_N/A_0_8.PYMES_MINOR_9_0_100%_-1</v>
          </cell>
        </row>
        <row r="17507">
          <cell r="J17507">
            <v>-16.8</v>
          </cell>
          <cell r="AL17507" t="str">
            <v>IRB avanzado_N/A_0_8.PYMES_MINOR_9_0_100%_-1</v>
          </cell>
        </row>
        <row r="17508">
          <cell r="J17508">
            <v>0</v>
          </cell>
          <cell r="AL17508" t="str">
            <v>IRB avanzado_N/A_0_8.PYMES_MINOR_9_0_100%_-1</v>
          </cell>
        </row>
        <row r="17509">
          <cell r="J17509">
            <v>0</v>
          </cell>
          <cell r="AL17509" t="str">
            <v>IRB avanzado_N/A_0_8.PYMES_MINOR_9_0_100%_-1</v>
          </cell>
        </row>
        <row r="17510">
          <cell r="J17510">
            <v>-290.24</v>
          </cell>
          <cell r="AL17510" t="str">
            <v>IRB avanzado_N/A_0_8.PYMES_MINOR_9_0_100%_-1</v>
          </cell>
        </row>
        <row r="17511">
          <cell r="J17511">
            <v>-1429.39</v>
          </cell>
          <cell r="AL17511" t="str">
            <v>IRB avanzado_N/A_0_8.PYMES_MINOR_9_0_100%_-1</v>
          </cell>
        </row>
        <row r="17512">
          <cell r="J17512">
            <v>0</v>
          </cell>
          <cell r="AL17512" t="str">
            <v>IRB avanzado_N/A_0_8.PYMES_MINOR_9_0_100%_3</v>
          </cell>
        </row>
        <row r="17513">
          <cell r="J17513">
            <v>-1260.83</v>
          </cell>
          <cell r="AL17513" t="str">
            <v>IRB avanzado_N/A_0_8.PYMES_MINOR_9_0_100%_-1</v>
          </cell>
        </row>
        <row r="17514">
          <cell r="J17514">
            <v>0</v>
          </cell>
          <cell r="AL17514" t="str">
            <v>IRB avanzado_N/A_0_8.PYMES_MINOR_9_0_100%_-1</v>
          </cell>
        </row>
        <row r="17515">
          <cell r="J17515">
            <v>0</v>
          </cell>
          <cell r="AL17515" t="str">
            <v>IRB avanzado_N/A_0_8.PYMES_MINOR_9_0_100%_-1</v>
          </cell>
        </row>
        <row r="17516">
          <cell r="J17516">
            <v>-4047.79</v>
          </cell>
          <cell r="AL17516" t="str">
            <v>IRB avanzado_N/A_0_8.PYMES_MINOR_9_0_100%_-1</v>
          </cell>
        </row>
        <row r="17517">
          <cell r="J17517">
            <v>0</v>
          </cell>
          <cell r="AL17517" t="str">
            <v>IRB avanzado_N/A_0_8.PYMES_MINOR_9_0_100%_-1</v>
          </cell>
        </row>
        <row r="17518">
          <cell r="J17518">
            <v>-2871.99</v>
          </cell>
          <cell r="AL17518" t="str">
            <v>IRB avanzado_N/A_0_8.PYMES_MINOR_9_0_100%_-1</v>
          </cell>
        </row>
        <row r="17519">
          <cell r="J17519">
            <v>0</v>
          </cell>
          <cell r="AL17519" t="str">
            <v>IRB avanzado_N/A_0_8.PYMES_MINOR_9_0_100%_-1</v>
          </cell>
        </row>
        <row r="17520">
          <cell r="J17520">
            <v>0</v>
          </cell>
          <cell r="AL17520" t="str">
            <v>IRB avanzado_N/A_0_8.PYMES_MINOR_9_0_100%_-1</v>
          </cell>
        </row>
        <row r="17521">
          <cell r="J17521">
            <v>-5.47</v>
          </cell>
          <cell r="AL17521" t="str">
            <v>IRB avanzado_N/A_0_8.PYMES_MINOR_9_0_100%_-1</v>
          </cell>
        </row>
        <row r="17522">
          <cell r="J17522">
            <v>0</v>
          </cell>
          <cell r="AL17522" t="str">
            <v>IRB avanzado_N/A_0_8.PYMES_MINOR_9_0_100%_-1</v>
          </cell>
        </row>
        <row r="17523">
          <cell r="J17523">
            <v>-401.63</v>
          </cell>
          <cell r="AL17523" t="str">
            <v>IRB avanzado_N/A_0_8.PYMES_MINOR_9_0_150%_-1</v>
          </cell>
        </row>
        <row r="17524">
          <cell r="J17524">
            <v>0</v>
          </cell>
          <cell r="AL17524" t="str">
            <v>IRB avanzado_N/A_0_8.PYMES_MINOR_9_0_150%_-1</v>
          </cell>
        </row>
        <row r="17525">
          <cell r="J17525">
            <v>-803.26</v>
          </cell>
          <cell r="AL17525" t="str">
            <v>IRB avanzado_N/A_0_8.PYMES_MINOR_9_0_150%_-1</v>
          </cell>
        </row>
        <row r="17526">
          <cell r="J17526">
            <v>-1071.01</v>
          </cell>
          <cell r="AL17526" t="str">
            <v>IRB avanzado_N/A_0_8.PYMES_MINOR_9_0_150%_-1</v>
          </cell>
        </row>
        <row r="17527">
          <cell r="J17527">
            <v>1706.5559026948799</v>
          </cell>
          <cell r="AL17527" t="str">
            <v>IRB avanzado_N/A_0_8.PYMES_MINOR_9_0_150%_3</v>
          </cell>
        </row>
        <row r="17528">
          <cell r="J17528">
            <v>-40.159999999999997</v>
          </cell>
          <cell r="AL17528" t="str">
            <v>IRB avanzado_N/A_0_8.PYMES_MINOR_9_0_150%_-1</v>
          </cell>
        </row>
        <row r="17529">
          <cell r="J17529">
            <v>0</v>
          </cell>
          <cell r="AL17529" t="str">
            <v>IRB avanzado_N/A_0_8.PYMES_MINOR_9_0_150%_-1</v>
          </cell>
        </row>
        <row r="17530">
          <cell r="J17530">
            <v>0</v>
          </cell>
          <cell r="AL17530" t="str">
            <v>IRB avanzado_N/A_0_8.PYMES_MINOR_9_0_150%_-1</v>
          </cell>
        </row>
        <row r="17531">
          <cell r="J17531">
            <v>-19606.98</v>
          </cell>
          <cell r="AL17531" t="str">
            <v>IRB avanzado_N/A_0_8.PYMES_MINOR_9_0_75%_-1</v>
          </cell>
        </row>
        <row r="17532">
          <cell r="J17532">
            <v>-1212.72</v>
          </cell>
          <cell r="AL17532" t="str">
            <v>IRB avanzado_N/A_0_8.PYMES_MINOR_9_0_75%_-1</v>
          </cell>
        </row>
        <row r="17533">
          <cell r="J17533">
            <v>0</v>
          </cell>
          <cell r="AL17533" t="str">
            <v>IRB avanzado_N/A_0_8.PYMES_MINOR_9_0_75%_3</v>
          </cell>
        </row>
        <row r="17534">
          <cell r="J17534">
            <v>-4886.21</v>
          </cell>
          <cell r="AL17534" t="str">
            <v>IRB avanzado_N/A_0_8.PYMES_MINOR_9_0_75%_-1</v>
          </cell>
        </row>
        <row r="17535">
          <cell r="J17535">
            <v>-6144.89</v>
          </cell>
          <cell r="AL17535" t="str">
            <v>IRB avanzado_N/A_0_8.PYMES_MINOR_9_0_75%_-1</v>
          </cell>
        </row>
        <row r="17536">
          <cell r="J17536">
            <v>-128</v>
          </cell>
          <cell r="AL17536" t="str">
            <v>IRB avanzado_N/A_0_8.PYMES_MINOR_9_0_75%_3</v>
          </cell>
        </row>
        <row r="17537">
          <cell r="J17537">
            <v>-96547.83</v>
          </cell>
          <cell r="AL17537" t="str">
            <v>IRB avanzado_N/A_0_8.PYMES_MINOR_9_0_75%_-1</v>
          </cell>
        </row>
        <row r="17538">
          <cell r="J17538">
            <v>0</v>
          </cell>
          <cell r="AL17538" t="str">
            <v>IRB avanzado_N/A_0_8.PYMES_MINOR_9_0_75%_3</v>
          </cell>
        </row>
        <row r="17539">
          <cell r="J17539">
            <v>-11.85</v>
          </cell>
          <cell r="AL17539" t="str">
            <v>IRB avanzado_N/A_0_8.PYMES_MINOR_9_0_75%_-1</v>
          </cell>
        </row>
        <row r="17540">
          <cell r="J17540">
            <v>-332.56</v>
          </cell>
          <cell r="AL17540" t="str">
            <v>IRB avanzado_N/A_0_8.PYMES_MINOR_9_0_75%_-1</v>
          </cell>
        </row>
        <row r="17541">
          <cell r="J17541">
            <v>-500.58</v>
          </cell>
          <cell r="AL17541" t="str">
            <v>IRB avanzado_N/A_0_8.PYMES_MINOR_9_0_75%_-1</v>
          </cell>
        </row>
        <row r="17542">
          <cell r="J17542">
            <v>-44.99</v>
          </cell>
          <cell r="AL17542" t="str">
            <v>IRB avanzado_N/A_0_8.PYMES_MINOR_9_0_75%_3</v>
          </cell>
        </row>
        <row r="17543">
          <cell r="J17543">
            <v>-28.61</v>
          </cell>
          <cell r="AL17543" t="str">
            <v>IRB avanzado_N/A_0_8.PYMES_MINOR_9_0_75%_-1</v>
          </cell>
        </row>
        <row r="17544">
          <cell r="J17544">
            <v>-452.78</v>
          </cell>
          <cell r="AL17544" t="str">
            <v>IRB avanzado_N/A_0_8.PYMES_MINOR_9_0_75%_-1</v>
          </cell>
        </row>
        <row r="17545">
          <cell r="J17545">
            <v>-3584.03</v>
          </cell>
          <cell r="AL17545" t="str">
            <v>IRB avanzado_N/A_0_8.PYMES_MINOR_9_0_75%_-1</v>
          </cell>
        </row>
        <row r="17546">
          <cell r="J17546">
            <v>0</v>
          </cell>
          <cell r="AL17546" t="str">
            <v>IRB avanzado_N/A_0_8.PYMES_MINOR_9_0_75%_3</v>
          </cell>
        </row>
        <row r="17547">
          <cell r="J17547">
            <v>-1403.56</v>
          </cell>
          <cell r="AL17547" t="str">
            <v>IRB avanzado_N/A_0_8.PYMES_MINOR_9_0_75%_-1</v>
          </cell>
        </row>
        <row r="17548">
          <cell r="J17548">
            <v>-548.16999999999996</v>
          </cell>
          <cell r="AL17548" t="str">
            <v>IRB avanzado_N/A_0_8.PYMES_MINOR_9_0_75%_-1</v>
          </cell>
        </row>
        <row r="17549">
          <cell r="J17549">
            <v>-165.78</v>
          </cell>
          <cell r="AL17549" t="str">
            <v>IRB avanzado_N/A_0_8.PYMES_MINOR_9_0_75%_-1</v>
          </cell>
        </row>
        <row r="17550">
          <cell r="J17550">
            <v>0</v>
          </cell>
          <cell r="AL17550" t="str">
            <v>IRB avanzado_N/A_0_8.PYMES_MINOR_9_0_75%_3</v>
          </cell>
        </row>
        <row r="17551">
          <cell r="J17551">
            <v>-36.35</v>
          </cell>
          <cell r="AL17551" t="str">
            <v>IRB avanzado_N/A_0_8.PYMES_MINOR_9_0_75%_-1</v>
          </cell>
        </row>
        <row r="17552">
          <cell r="J17552">
            <v>-709.63</v>
          </cell>
          <cell r="AL17552" t="str">
            <v>IRB avanzado_N/A_0_8.PYMES_MINOR_9_0_75%_-1</v>
          </cell>
        </row>
        <row r="17553">
          <cell r="J17553">
            <v>0</v>
          </cell>
          <cell r="AL17553" t="str">
            <v>IRB avanzado_N/A_0_8.PYMES_MINOR_9_0_75%_3</v>
          </cell>
        </row>
        <row r="17554">
          <cell r="J17554">
            <v>-397.82</v>
          </cell>
          <cell r="AL17554" t="str">
            <v>IRB avanzado_N/A_0_8.PYMES_MINOR_9_0_75%_-1</v>
          </cell>
        </row>
        <row r="17555">
          <cell r="J17555">
            <v>-1247.92</v>
          </cell>
          <cell r="AL17555" t="str">
            <v>IRB avanzado_N/A_0_8.PYMES_MINOR_9_0_75%_-1</v>
          </cell>
        </row>
        <row r="17556">
          <cell r="J17556">
            <v>-3045.62</v>
          </cell>
          <cell r="AL17556" t="str">
            <v>IRB avanzado_N/A_0_8.PYMES_MINOR_9_0_75%_-1</v>
          </cell>
        </row>
        <row r="17557">
          <cell r="J17557">
            <v>-2709.52</v>
          </cell>
          <cell r="AL17557" t="str">
            <v>IRB avanzado_N/A_0_8.PYMES_MINOR_9_0_75%_-1</v>
          </cell>
        </row>
        <row r="17558">
          <cell r="J17558">
            <v>0</v>
          </cell>
          <cell r="AL17558" t="str">
            <v>IRB avanzado_N/A_0_8.PYMES_MINOR_9_0_75%_3</v>
          </cell>
        </row>
        <row r="17559">
          <cell r="J17559">
            <v>-13167.88</v>
          </cell>
          <cell r="AL17559" t="str">
            <v>IRB avanzado_N/A_0_8.PYMES_MINOR_9_0_75%_-1</v>
          </cell>
        </row>
        <row r="17560">
          <cell r="J17560">
            <v>0</v>
          </cell>
          <cell r="AL17560" t="str">
            <v>IRB avanzado_N/A_0_8.PYMES_MINOR_9_0_75%_3</v>
          </cell>
        </row>
        <row r="17561">
          <cell r="J17561">
            <v>-65.209999999999994</v>
          </cell>
          <cell r="AL17561" t="str">
            <v>IRB avanzado_N/A_0_8.PYMES_MINOR_9_0_75%_-1</v>
          </cell>
        </row>
        <row r="17562">
          <cell r="J17562">
            <v>-433.5</v>
          </cell>
          <cell r="AL17562" t="str">
            <v>IRB avanzado_N/A_0_8.PYMES_MINOR_9_0_75%_-1</v>
          </cell>
        </row>
        <row r="17563">
          <cell r="J17563">
            <v>-331.7</v>
          </cell>
          <cell r="AL17563" t="str">
            <v>IRB avanzado_N/A_0_8.PYMES_MINOR_9_0_75%_-1</v>
          </cell>
        </row>
        <row r="17564">
          <cell r="J17564">
            <v>-176.42</v>
          </cell>
          <cell r="AL17564" t="str">
            <v>IRB avanzado_N/A_0_8.PYMES_MINOR_9_0_75%_-1</v>
          </cell>
        </row>
        <row r="17565">
          <cell r="J17565">
            <v>-1233.21</v>
          </cell>
          <cell r="AL17565" t="str">
            <v>IRB avanzado_N/A_0_8.PYMES_MINOR_9_0_75%_-1</v>
          </cell>
        </row>
        <row r="17566">
          <cell r="J17566">
            <v>0</v>
          </cell>
          <cell r="AL17566" t="str">
            <v>IRB avanzado_N/A_0_8.PYMES_MINOR_9_0_75%_3</v>
          </cell>
        </row>
        <row r="17567">
          <cell r="J17567">
            <v>-2869.64</v>
          </cell>
          <cell r="AL17567" t="str">
            <v>IRB avanzado_N/A_0_8.PYMES_MINOR_9_0_75%_-1</v>
          </cell>
        </row>
        <row r="17568">
          <cell r="J17568">
            <v>-3010.67</v>
          </cell>
          <cell r="AL17568" t="str">
            <v>IRB avanzado_N/A_0_8.PYMES_MINOR_9_0_75%_-1</v>
          </cell>
        </row>
        <row r="17569">
          <cell r="J17569">
            <v>-7174.64</v>
          </cell>
          <cell r="AL17569" t="str">
            <v>IRB avanzado_N/A_0_8.PYMES_MINOR_9_0_75%_-1</v>
          </cell>
        </row>
        <row r="17570">
          <cell r="J17570">
            <v>-885.2</v>
          </cell>
          <cell r="AL17570" t="str">
            <v>IRB avanzado_N/A_0_8.PYMES_MINOR_9_0_75%_-1</v>
          </cell>
        </row>
        <row r="17571">
          <cell r="J17571">
            <v>-36573.589999999997</v>
          </cell>
          <cell r="AL17571" t="str">
            <v>IRB avanzado_N/A_0_8.PYMES_MINOR_9_0_75%_-1</v>
          </cell>
        </row>
        <row r="17572">
          <cell r="J17572">
            <v>0</v>
          </cell>
          <cell r="AL17572" t="str">
            <v>IRB avanzado_N/A_0_8.PYMES_MINOR_9_0_75%_3</v>
          </cell>
        </row>
        <row r="17573">
          <cell r="J17573">
            <v>-8986.2199999999993</v>
          </cell>
          <cell r="AL17573" t="str">
            <v>IRB avanzado_N/A_0_8.PYMES_MINOR_9_0_75%_-1</v>
          </cell>
        </row>
        <row r="17574">
          <cell r="J17574">
            <v>0</v>
          </cell>
          <cell r="AL17574" t="str">
            <v>IRB avanzado_N/A_0_8.PYMES_MINOR_9_0_75%_3</v>
          </cell>
        </row>
        <row r="17575">
          <cell r="J17575">
            <v>-52.65</v>
          </cell>
          <cell r="AL17575" t="str">
            <v>IRB avanzado_N/A_0_8.PYMES_MINOR_9_0_75%_-1</v>
          </cell>
        </row>
        <row r="17576">
          <cell r="J17576">
            <v>0</v>
          </cell>
          <cell r="AL17576" t="str">
            <v>IRB avanzado_N/A_0_8.PYMES_MINOR_9_0_75%_3</v>
          </cell>
        </row>
        <row r="17577">
          <cell r="J17577">
            <v>-1278.94</v>
          </cell>
          <cell r="AL17577" t="str">
            <v>IRB avanzado_N/A_0_8.PYMES_MINOR_9_0_75%_-1</v>
          </cell>
        </row>
        <row r="17578">
          <cell r="J17578">
            <v>0</v>
          </cell>
          <cell r="AL17578" t="str">
            <v>IRB avanzado_N/A_0_8.PYMES_MINOR_9_0_75%_3</v>
          </cell>
        </row>
        <row r="17579">
          <cell r="J17579">
            <v>-65.38</v>
          </cell>
          <cell r="AL17579" t="str">
            <v>IRB avanzado_N/A_0_8.PYMES_MINOR_9_0_75%_-1</v>
          </cell>
        </row>
        <row r="17580">
          <cell r="J17580">
            <v>0</v>
          </cell>
          <cell r="AL17580" t="str">
            <v>IRB avanzado_N/A_0_8.PYMES_MINOR_9_0_75%_3</v>
          </cell>
        </row>
        <row r="17581">
          <cell r="J17581">
            <v>-1850.85</v>
          </cell>
          <cell r="AL17581" t="str">
            <v>IRB avanzado_N/A_0_8.PYMES_MINOR_9_0_75%_-1</v>
          </cell>
        </row>
        <row r="17582">
          <cell r="J17582">
            <v>-60.14</v>
          </cell>
          <cell r="AL17582" t="str">
            <v>IRB avanzado_N/A_0_8.PYMES_MINOR_9_0_75%_3</v>
          </cell>
        </row>
        <row r="17583">
          <cell r="J17583">
            <v>-11688.01</v>
          </cell>
          <cell r="AL17583" t="str">
            <v>IRB avanzado_N/A_0_8.PYMES_MINOR_9_0_75%_-1</v>
          </cell>
        </row>
        <row r="17584">
          <cell r="J17584">
            <v>0</v>
          </cell>
          <cell r="AL17584" t="str">
            <v>IRB avanzado_N/A_0_8.PYMES_MINOR_9_0_75%_3</v>
          </cell>
        </row>
        <row r="17585">
          <cell r="J17585">
            <v>-12568.12</v>
          </cell>
          <cell r="AL17585" t="str">
            <v>IRB avanzado_N/A_0_8.PYMES_MINOR_9_0_75%_-1</v>
          </cell>
        </row>
        <row r="17586">
          <cell r="J17586">
            <v>0</v>
          </cell>
          <cell r="AL17586" t="str">
            <v>IRB avanzado_N/A_0_8.PYMES_MINOR_9_0_75%_3</v>
          </cell>
        </row>
        <row r="17587">
          <cell r="J17587">
            <v>-2570.9499999999998</v>
          </cell>
          <cell r="AL17587" t="str">
            <v>IRB avanzado_N/A_0_8.PYMES_MINOR_9_0_75%_-1</v>
          </cell>
        </row>
        <row r="17588">
          <cell r="J17588">
            <v>0</v>
          </cell>
          <cell r="AL17588" t="str">
            <v>IRB avanzado_N/A_0_8.PYMES_MINOR_9_0_75%_3</v>
          </cell>
        </row>
        <row r="17589">
          <cell r="J17589">
            <v>-1383.67</v>
          </cell>
          <cell r="AL17589" t="str">
            <v>IRB avanzado_N/A_0_8.PYMES_MINOR_9_0_75%_-1</v>
          </cell>
        </row>
        <row r="17590">
          <cell r="J17590">
            <v>0</v>
          </cell>
          <cell r="AL17590" t="str">
            <v>IRB avanzado_N/A_0_8.PYMES_MINOR_9_0_75%_3</v>
          </cell>
        </row>
        <row r="17591">
          <cell r="J17591">
            <v>-56255.86</v>
          </cell>
          <cell r="AL17591" t="str">
            <v>IRB avanzado_N/A_0_8.PYMES_MINOR_9_0_75%_-1</v>
          </cell>
        </row>
        <row r="17592">
          <cell r="J17592">
            <v>0</v>
          </cell>
          <cell r="AL17592" t="str">
            <v>IRB avanzado_N/A_0_8.PYMES_MINOR_9_0_75%_3</v>
          </cell>
        </row>
        <row r="17593">
          <cell r="J17593">
            <v>0</v>
          </cell>
          <cell r="AL17593" t="str">
            <v>IRB avanzado_N/A_0_8.PYMES_MINOR_9_0_75%_-1</v>
          </cell>
        </row>
        <row r="17594">
          <cell r="J17594">
            <v>-1192.48</v>
          </cell>
          <cell r="AL17594" t="str">
            <v>IRB avanzado_N/A_0_8.PYMES_MINOR_9_0_75%_-1</v>
          </cell>
        </row>
        <row r="17595">
          <cell r="J17595">
            <v>-5603.34</v>
          </cell>
          <cell r="AL17595" t="str">
            <v>IRB avanzado_N/A_0_8.PYMES_MINOR_9_0_75%_-1</v>
          </cell>
        </row>
        <row r="17596">
          <cell r="J17596">
            <v>0</v>
          </cell>
          <cell r="AL17596" t="str">
            <v>IRB avanzado_N/A_0_8.PYMES_MINOR_9_0_75%_3</v>
          </cell>
        </row>
        <row r="17597">
          <cell r="J17597">
            <v>-7836.22</v>
          </cell>
          <cell r="AL17597" t="str">
            <v>IRB avanzado_N/A_0_8.PYMES_MINOR_9_0_75%_-1</v>
          </cell>
        </row>
        <row r="17598">
          <cell r="J17598">
            <v>0</v>
          </cell>
          <cell r="AL17598" t="str">
            <v>IRB avanzado_N/A_0_8.PYMES_MINOR_9_0_75%_3</v>
          </cell>
        </row>
        <row r="17599">
          <cell r="J17599">
            <v>-2051.0100000000002</v>
          </cell>
          <cell r="AL17599" t="str">
            <v>IRB avanzado_N/A_0_8.PYMES_MINOR_9_0_75%_-1</v>
          </cell>
        </row>
        <row r="17600">
          <cell r="J17600">
            <v>-10723.725188898399</v>
          </cell>
          <cell r="AL17600" t="str">
            <v>IRB avanzado_N/A_0_8.PYMES_MINOR_9_0_75%_-1</v>
          </cell>
        </row>
        <row r="17601">
          <cell r="J17601">
            <v>-6516.4872379443304</v>
          </cell>
          <cell r="AL17601" t="str">
            <v>IRB avanzado_N/A_0_8.PYMES_MINOR_9_0_75%_3</v>
          </cell>
        </row>
        <row r="17602">
          <cell r="J17602">
            <v>-59390.180313747398</v>
          </cell>
          <cell r="AL17602" t="str">
            <v>IRB avanzado_N/A_0_8.PYMES_MINOR_9_0_75%_-1</v>
          </cell>
        </row>
        <row r="17603">
          <cell r="J17603">
            <v>-829.84</v>
          </cell>
          <cell r="AL17603" t="str">
            <v>IRB avanzado_N/A_0_8.PYMES_MINOR_9_0_75%_3</v>
          </cell>
        </row>
        <row r="17604">
          <cell r="J17604">
            <v>-548.29999999999995</v>
          </cell>
          <cell r="AL17604" t="str">
            <v>IRB avanzado_N/A_0_8.PYMES_MINOR_9_0_75%_-1</v>
          </cell>
        </row>
        <row r="17605">
          <cell r="J17605">
            <v>-3053.04</v>
          </cell>
          <cell r="AL17605" t="str">
            <v>IRB avanzado_N/A_0_8.PYMES_MINOR_9_0_75%_-1</v>
          </cell>
        </row>
        <row r="17606">
          <cell r="J17606">
            <v>0</v>
          </cell>
          <cell r="AL17606" t="str">
            <v>IRB avanzado_N/A_0_8.PYMES_MINOR_9_0_75%_3</v>
          </cell>
        </row>
        <row r="17607">
          <cell r="J17607">
            <v>-5419.05</v>
          </cell>
          <cell r="AL17607" t="str">
            <v>IRB avanzado_N/A_0_8.PYMES_MINOR_9_0_75%_-1</v>
          </cell>
        </row>
        <row r="17608">
          <cell r="J17608">
            <v>-6.92</v>
          </cell>
          <cell r="AL17608" t="str">
            <v>IRB avanzado_N/A_0_8.PYMES_MINOR_9_0_75%_-1</v>
          </cell>
        </row>
        <row r="17609">
          <cell r="J17609">
            <v>-154.27000000000001</v>
          </cell>
          <cell r="AL17609" t="str">
            <v>IRB avanzado_N/A_0_8.PYMES_MINOR_9_0_75%_-1</v>
          </cell>
        </row>
        <row r="17610">
          <cell r="J17610">
            <v>-10766.92</v>
          </cell>
          <cell r="AL17610" t="str">
            <v>IRB avanzado_N/A_0_8.PYMES_MINOR_9_0_75%_-1</v>
          </cell>
        </row>
        <row r="17611">
          <cell r="J17611">
            <v>-3199.85</v>
          </cell>
          <cell r="AL17611" t="str">
            <v>IRB avanzado_N/A_0_8.PYMES_MINOR_9_0_75%_-1</v>
          </cell>
        </row>
        <row r="17612">
          <cell r="J17612">
            <v>0</v>
          </cell>
          <cell r="AL17612" t="str">
            <v>IRB avanzado_N/A_0_8.PYMES_MINOR_9_0_75%_3</v>
          </cell>
        </row>
        <row r="17613">
          <cell r="J17613">
            <v>-1202.8399999999999</v>
          </cell>
          <cell r="AL17613" t="str">
            <v>IRB avanzado_N/A_0_8.PYMES_MINOR_9_0_75%_-1</v>
          </cell>
        </row>
        <row r="17614">
          <cell r="J17614">
            <v>-4.87</v>
          </cell>
          <cell r="AL17614" t="str">
            <v>IRB avanzado_N/A_0_8.PYMES_MINOR_9_0_75%_3</v>
          </cell>
        </row>
        <row r="17615">
          <cell r="J17615">
            <v>-698.76</v>
          </cell>
          <cell r="AL17615" t="str">
            <v>IRB avanzado_N/A_0_8.PYMES_MINOR_9_0_75%_-1</v>
          </cell>
        </row>
        <row r="17616">
          <cell r="J17616">
            <v>0</v>
          </cell>
          <cell r="AL17616" t="str">
            <v>IRB avanzado_N/A_0_8.PYMES_MINOR_9_0_75%_3</v>
          </cell>
        </row>
        <row r="17617">
          <cell r="J17617">
            <v>-2657.67</v>
          </cell>
          <cell r="AL17617" t="str">
            <v>IRB avanzado_N/A_0_8.PYMES_MINOR_9_0_75%_-1</v>
          </cell>
        </row>
        <row r="17618">
          <cell r="J17618">
            <v>-72753.9252513791</v>
          </cell>
          <cell r="AL17618" t="str">
            <v>IRB avanzado_N/A_0_8.PYMES_MINOR_9_0_75%_-1</v>
          </cell>
        </row>
        <row r="17619">
          <cell r="J17619">
            <v>0</v>
          </cell>
          <cell r="AL17619" t="str">
            <v>IRB avanzado_N/A_0_8.PYMES_MINOR_9_0_75%_3</v>
          </cell>
        </row>
        <row r="17620">
          <cell r="J17620">
            <v>0</v>
          </cell>
          <cell r="AL17620" t="str">
            <v>IRB avanzado_N/A_0_8.PYMES_MINOR_9_0_75%_-1</v>
          </cell>
        </row>
        <row r="17621">
          <cell r="J17621">
            <v>-539.17999999999995</v>
          </cell>
          <cell r="AL17621" t="str">
            <v>IRB avanzado_N/A_0_8.PYMES_MINOR_9_0_75%_-1</v>
          </cell>
        </row>
        <row r="17622">
          <cell r="J17622">
            <v>-7.0000000000000007E-2</v>
          </cell>
          <cell r="AL17622" t="str">
            <v>IRB avanzado_N/A_0_8.PYMES_MINOR_9_0_75%_-1</v>
          </cell>
        </row>
        <row r="17623">
          <cell r="J17623">
            <v>-943.58</v>
          </cell>
          <cell r="AL17623" t="str">
            <v>IRB avanzado_N/A_0_8.PYMES_MINOR_9_0_75%_-1</v>
          </cell>
        </row>
        <row r="17624">
          <cell r="J17624">
            <v>-4673.8100000000004</v>
          </cell>
          <cell r="AL17624" t="str">
            <v>IRB avanzado_N/A_0_8.PYMES_MINOR_9_0_75%_-1</v>
          </cell>
        </row>
        <row r="17625">
          <cell r="J17625">
            <v>0</v>
          </cell>
          <cell r="AL17625" t="str">
            <v>IRB avanzado_N/A_0_8.PYMES_MINOR_9_0_75%_3</v>
          </cell>
        </row>
        <row r="17626">
          <cell r="J17626">
            <v>-3560.27</v>
          </cell>
          <cell r="AL17626" t="str">
            <v>IRB avanzado_N/A_0_8.PYMES_MINOR_9_0_75%_-1</v>
          </cell>
        </row>
        <row r="17627">
          <cell r="J17627">
            <v>0</v>
          </cell>
          <cell r="AL17627" t="str">
            <v>IRB avanzado_N/A_0_8.PYMES_MINOR_9_0_75%_3</v>
          </cell>
        </row>
        <row r="17628">
          <cell r="J17628">
            <v>-524.75</v>
          </cell>
          <cell r="AL17628" t="str">
            <v>IRB avanzado_N/A_0_8.PYMES_MINOR_9_0_75%_-1</v>
          </cell>
        </row>
        <row r="17629">
          <cell r="J17629">
            <v>0</v>
          </cell>
          <cell r="AL17629" t="str">
            <v>IRB avanzado_N/A_0_8.PYMES_MINOR_9_0_75%_2</v>
          </cell>
        </row>
        <row r="17630">
          <cell r="J17630">
            <v>0</v>
          </cell>
          <cell r="AL17630" t="str">
            <v>IRB avanzado_N/A_0_8.PYMES_MINOR_9_0_75%_3</v>
          </cell>
        </row>
        <row r="17631">
          <cell r="J17631">
            <v>-425.22</v>
          </cell>
          <cell r="AL17631" t="str">
            <v>IRB avanzado_N/A_0_8.PYMES_MINOR_9_0_75%_-1</v>
          </cell>
        </row>
        <row r="17632">
          <cell r="J17632">
            <v>-244.94</v>
          </cell>
          <cell r="AL17632" t="str">
            <v>IRB avanzado_N/A_0_8.PYMES_MINOR_9_0_75%_-1</v>
          </cell>
        </row>
        <row r="17633">
          <cell r="J17633">
            <v>-9305.85</v>
          </cell>
          <cell r="AL17633" t="str">
            <v>IRB avanzado_N/A_0_8.PYMES_MINOR_9_0_75%_-1</v>
          </cell>
        </row>
        <row r="17634">
          <cell r="J17634">
            <v>0</v>
          </cell>
          <cell r="AL17634" t="str">
            <v>IRB avanzado_N/A_0_8.PYMES_MINOR_9_0_75%_3</v>
          </cell>
        </row>
        <row r="17635">
          <cell r="J17635">
            <v>-130.52000000000001</v>
          </cell>
          <cell r="AL17635" t="str">
            <v>IRB avanzado_N/A_0_8.PYMES_MINOR_9_0_75%_-1</v>
          </cell>
        </row>
        <row r="17636">
          <cell r="J17636">
            <v>-319.81</v>
          </cell>
          <cell r="AL17636" t="str">
            <v>IRB avanzado_N/A_0_8.PYMES_MINOR_9_0_75%_-1</v>
          </cell>
        </row>
        <row r="17637">
          <cell r="J17637">
            <v>0</v>
          </cell>
          <cell r="AL17637" t="str">
            <v>IRB avanzado_N/A_0_8.PYMES_MINOR_9_0_75%_3</v>
          </cell>
        </row>
        <row r="17638">
          <cell r="J17638">
            <v>-4415.2700000000004</v>
          </cell>
          <cell r="AL17638" t="str">
            <v>IRB avanzado_N/A_0_8.PYMES_MINOR_9_0_75%_-1</v>
          </cell>
        </row>
        <row r="17639">
          <cell r="J17639">
            <v>-68.11</v>
          </cell>
          <cell r="AL17639" t="str">
            <v>IRB avanzado_N/A_0_8.PYMES_MINOR_9_0_75%_-1</v>
          </cell>
        </row>
        <row r="17640">
          <cell r="J17640">
            <v>-1066.5</v>
          </cell>
          <cell r="AL17640" t="str">
            <v>IRB avanzado_N/A_0_8.PYMES_MINOR_9_0_75%_-1</v>
          </cell>
        </row>
        <row r="17641">
          <cell r="J17641">
            <v>-2438.73</v>
          </cell>
          <cell r="AL17641" t="str">
            <v>IRB avanzado_N/A_0_8.PYMES_MINOR_9_0_75%_-1</v>
          </cell>
        </row>
        <row r="17642">
          <cell r="J17642">
            <v>0</v>
          </cell>
          <cell r="AL17642" t="str">
            <v>IRB avanzado_N/A_0_8.PYMES_MINOR_9_0_75%_3</v>
          </cell>
        </row>
        <row r="17643">
          <cell r="J17643">
            <v>-6970.21</v>
          </cell>
          <cell r="AL17643" t="str">
            <v>IRB avanzado_N/A_0_8.PYMES_MINOR_9_0_75%_-1</v>
          </cell>
        </row>
        <row r="17644">
          <cell r="J17644">
            <v>0</v>
          </cell>
          <cell r="AL17644" t="str">
            <v>IRB avanzado_N/A_0_8.PYMES_MINOR_9_0_75%_3</v>
          </cell>
        </row>
        <row r="17645">
          <cell r="J17645">
            <v>-141</v>
          </cell>
          <cell r="AL17645" t="str">
            <v>IRB avanzado_N/A_0_8.PYMES_MINOR_9_0_75%_-1</v>
          </cell>
        </row>
        <row r="17646">
          <cell r="J17646">
            <v>0</v>
          </cell>
          <cell r="AL17646" t="str">
            <v>IRB avanzado_N/A_0_8.PYMES_MINOR_9_0_75%_3</v>
          </cell>
        </row>
        <row r="17647">
          <cell r="J17647">
            <v>-4653</v>
          </cell>
          <cell r="AL17647" t="str">
            <v>IRB avanzado_N/A_0_8.PYMES_MINOR_9_0_75%_-1</v>
          </cell>
        </row>
        <row r="17648">
          <cell r="J17648">
            <v>-24844.25</v>
          </cell>
          <cell r="AL17648" t="str">
            <v>IRB avanzado_N/A_0_8.PYMES_MINOR_9_0_75%_-1</v>
          </cell>
        </row>
        <row r="17649">
          <cell r="J17649">
            <v>0</v>
          </cell>
          <cell r="AL17649" t="str">
            <v>IRB avanzado_N/A_0_8.PYMES_MINOR_9_0_75%_3</v>
          </cell>
        </row>
        <row r="17650">
          <cell r="J17650">
            <v>0</v>
          </cell>
          <cell r="AL17650" t="str">
            <v>IRB avanzado_N/A_0_8.PYMES_MINOR_9_0_75%_-1</v>
          </cell>
        </row>
        <row r="17651">
          <cell r="J17651">
            <v>-3151.17</v>
          </cell>
          <cell r="AL17651" t="str">
            <v>IRB avanzado_N/A_0_8.PYMES_MINOR_9_0_75%_-1</v>
          </cell>
        </row>
        <row r="17652">
          <cell r="J17652">
            <v>0</v>
          </cell>
          <cell r="AL17652" t="str">
            <v>IRB avanzado_N/A_0_8.PYMES_MINOR_9_0_75%_3</v>
          </cell>
        </row>
        <row r="17653">
          <cell r="J17653">
            <v>-11.79</v>
          </cell>
          <cell r="AL17653" t="str">
            <v>IRB avanzado_N/A_0_8.PYMES_MINOR_9_0_75%_-1</v>
          </cell>
        </row>
        <row r="17654">
          <cell r="J17654">
            <v>-150.68</v>
          </cell>
          <cell r="AL17654" t="str">
            <v>IRB avanzado_N/A_0_8.PYMES_MINOR_9_0_75%_-1</v>
          </cell>
        </row>
        <row r="17655">
          <cell r="J17655">
            <v>-15646.05</v>
          </cell>
          <cell r="AL17655" t="str">
            <v>IRB avanzado_N/A_0_8.PYMES_MINOR_9_0_75%_-1</v>
          </cell>
        </row>
        <row r="17656">
          <cell r="J17656">
            <v>-247.17</v>
          </cell>
          <cell r="AL17656" t="str">
            <v>IRB avanzado_N/A_0_8.PYMES_MINOR_9_0_75%_-1</v>
          </cell>
        </row>
        <row r="17657">
          <cell r="J17657">
            <v>-381.8</v>
          </cell>
          <cell r="AL17657" t="str">
            <v>IRB avanzado_N/A_0_8.PYMES_MINOR_9_0_75%_-1</v>
          </cell>
        </row>
        <row r="17658">
          <cell r="J17658">
            <v>0</v>
          </cell>
          <cell r="AL17658" t="str">
            <v>IRB avanzado_N/A_0_8.PYMES_MINOR_9_0_75%_3</v>
          </cell>
        </row>
        <row r="17659">
          <cell r="J17659">
            <v>-79.17</v>
          </cell>
          <cell r="AL17659" t="str">
            <v>IRB avanzado_N/A_0_8.PYMES_MINOR_9_0_75%_-1</v>
          </cell>
        </row>
        <row r="17660">
          <cell r="J17660">
            <v>-3296.01</v>
          </cell>
          <cell r="AL17660" t="str">
            <v>IRB avanzado_N/A_0_8.PYMES_MINOR_9_0_75%_-1</v>
          </cell>
        </row>
        <row r="17661">
          <cell r="J17661">
            <v>-4340.13</v>
          </cell>
          <cell r="AL17661" t="str">
            <v>IRB avanzado_N/A_0_8.PYMES_MINOR_9_0_75%_-1</v>
          </cell>
        </row>
        <row r="17662">
          <cell r="J17662">
            <v>-1142.96</v>
          </cell>
          <cell r="AL17662" t="str">
            <v>IRB avanzado_N/A_0_8.PYMES_MINOR_9_0_75%_3</v>
          </cell>
        </row>
        <row r="17663">
          <cell r="J17663">
            <v>-19.96</v>
          </cell>
          <cell r="AL17663" t="str">
            <v>IRB avanzado_N/A_0_8.PYMES_MINOR_9_0_75%_-1</v>
          </cell>
        </row>
        <row r="17664">
          <cell r="J17664">
            <v>0</v>
          </cell>
          <cell r="AL17664" t="str">
            <v>IRB avanzado_N/A_0_8.PYMES_MINOR_9_1_0%_-1</v>
          </cell>
        </row>
        <row r="17665">
          <cell r="J17665">
            <v>0</v>
          </cell>
          <cell r="AL17665" t="str">
            <v>IRB avanzado_N/A_0_8.PYMES_MINOR_9_1_0%_-1</v>
          </cell>
        </row>
        <row r="17666">
          <cell r="J17666">
            <v>0</v>
          </cell>
          <cell r="AL17666" t="str">
            <v>IRB avanzado_N/A_0_8.PYMES_MINOR_9_1_0%_3</v>
          </cell>
        </row>
        <row r="17667">
          <cell r="J17667">
            <v>0</v>
          </cell>
          <cell r="AL17667" t="str">
            <v>IRB avanzado_N/A_0_8.PYMES_MINOR_9_1_0%_-1</v>
          </cell>
        </row>
        <row r="17668">
          <cell r="J17668">
            <v>0</v>
          </cell>
          <cell r="AL17668" t="str">
            <v>IRB avanzado_N/A_0_8.PYMES_MINOR_9_1_0%_-1</v>
          </cell>
        </row>
        <row r="17669">
          <cell r="J17669">
            <v>-499789.21552885702</v>
          </cell>
          <cell r="AL17669" t="str">
            <v>IRB avanzado_N/A_0_8.PYMES_MINOR_9_1_100%_-1</v>
          </cell>
        </row>
        <row r="17670">
          <cell r="J17670">
            <v>-2199.2156312785701</v>
          </cell>
          <cell r="AL17670" t="str">
            <v>IRB avanzado_N/A_0_8.PYMES_MINOR_9_1_100%_3</v>
          </cell>
        </row>
        <row r="17671">
          <cell r="J17671">
            <v>-102705.157227937</v>
          </cell>
          <cell r="AL17671" t="str">
            <v>IRB avanzado_N/A_0_8.PYMES_MINOR_9_1_100%_-1</v>
          </cell>
        </row>
        <row r="17672">
          <cell r="J17672">
            <v>-7962.1713444891302</v>
          </cell>
          <cell r="AL17672" t="str">
            <v>IRB avanzado_N/A_0_8.PYMES_MINOR_9_1_100%_3</v>
          </cell>
        </row>
        <row r="17673">
          <cell r="J17673">
            <v>-55999.153455123203</v>
          </cell>
          <cell r="AL17673" t="str">
            <v>IRB avanzado_N/A_0_8.PYMES_MINOR_9_1_100%_-1</v>
          </cell>
        </row>
        <row r="17674">
          <cell r="J17674">
            <v>-197713.24503477599</v>
          </cell>
          <cell r="AL17674" t="str">
            <v>IRB avanzado_N/A_0_8.PYMES_MINOR_9_1_100%_-1</v>
          </cell>
        </row>
        <row r="17675">
          <cell r="J17675">
            <v>-351.90868005471401</v>
          </cell>
          <cell r="AL17675" t="str">
            <v>IRB avanzado_N/A_0_8.PYMES_MINOR_9_1_100%_-1</v>
          </cell>
        </row>
        <row r="17676">
          <cell r="J17676">
            <v>-17415.599999999999</v>
          </cell>
          <cell r="AL17676" t="str">
            <v>IRB avanzado_N/A_0_8.PYMES_MINOR_9_1_100%_-1</v>
          </cell>
        </row>
        <row r="17677">
          <cell r="J17677">
            <v>-127205.314749978</v>
          </cell>
          <cell r="AL17677" t="str">
            <v>IRB avanzado_N/A_0_8.PYMES_MINOR_9_1_100%_-1</v>
          </cell>
        </row>
        <row r="17678">
          <cell r="J17678">
            <v>-11488.912367053401</v>
          </cell>
          <cell r="AL17678" t="str">
            <v>IRB avanzado_N/A_0_8.PYMES_MINOR_9_1_100%_-1</v>
          </cell>
        </row>
        <row r="17679">
          <cell r="J17679">
            <v>-18514.9446209083</v>
          </cell>
          <cell r="AL17679" t="str">
            <v>IRB avanzado_N/A_0_8.PYMES_MINOR_9_1_100%_-1</v>
          </cell>
        </row>
        <row r="17680">
          <cell r="J17680">
            <v>-543.14</v>
          </cell>
          <cell r="AL17680" t="str">
            <v>IRB avanzado_N/A_0_8.PYMES_MINOR_9_1_100%_3</v>
          </cell>
        </row>
        <row r="17681">
          <cell r="J17681">
            <v>-1445.97</v>
          </cell>
          <cell r="AL17681" t="str">
            <v>IRB avanzado_N/A_0_8.PYMES_MINOR_9_1_100%_-1</v>
          </cell>
        </row>
        <row r="17682">
          <cell r="J17682">
            <v>-54901.881137035103</v>
          </cell>
          <cell r="AL17682" t="str">
            <v>IRB avanzado_N/A_0_8.PYMES_MINOR_9_1_100%_-1</v>
          </cell>
        </row>
        <row r="17683">
          <cell r="J17683">
            <v>-6575.1625947074799</v>
          </cell>
          <cell r="AL17683" t="str">
            <v>IRB avanzado_N/A_0_8.PYMES_MINOR_9_1_100%_-1</v>
          </cell>
        </row>
        <row r="17684">
          <cell r="J17684">
            <v>-62948.340735849597</v>
          </cell>
          <cell r="AL17684" t="str">
            <v>IRB avanzado_N/A_0_8.PYMES_MINOR_9_1_100%_-1</v>
          </cell>
        </row>
        <row r="17685">
          <cell r="J17685">
            <v>-3710.24</v>
          </cell>
          <cell r="AL17685" t="str">
            <v>IRB avanzado_N/A_0_8.PYMES_MINOR_9_1_100%_-1</v>
          </cell>
        </row>
        <row r="17686">
          <cell r="J17686">
            <v>-44394.9</v>
          </cell>
          <cell r="AL17686" t="str">
            <v>IRB avanzado_N/A_0_8.PYMES_MINOR_9_1_100%_-1</v>
          </cell>
        </row>
        <row r="17687">
          <cell r="J17687">
            <v>-296.53386572013699</v>
          </cell>
          <cell r="AL17687" t="str">
            <v>IRB avanzado_N/A_0_8.PYMES_MINOR_9_1_100%_-1</v>
          </cell>
        </row>
        <row r="17688">
          <cell r="J17688">
            <v>-19245.9978861856</v>
          </cell>
          <cell r="AL17688" t="str">
            <v>IRB avanzado_N/A_0_8.PYMES_MINOR_9_1_100%_-1</v>
          </cell>
        </row>
        <row r="17689">
          <cell r="J17689">
            <v>-47752.267306312002</v>
          </cell>
          <cell r="AL17689" t="str">
            <v>IRB avanzado_N/A_0_8.PYMES_MINOR_9_1_100%_-1</v>
          </cell>
        </row>
        <row r="17690">
          <cell r="J17690">
            <v>-11493.63</v>
          </cell>
          <cell r="AL17690" t="str">
            <v>IRB avanzado_N/A_0_8.PYMES_MINOR_9_1_100%_-1</v>
          </cell>
        </row>
        <row r="17691">
          <cell r="J17691">
            <v>-4144.12</v>
          </cell>
          <cell r="AL17691" t="str">
            <v>IRB avanzado_N/A_0_8.PYMES_MINOR_9_1_100%_-1</v>
          </cell>
        </row>
        <row r="17692">
          <cell r="J17692">
            <v>-812.35</v>
          </cell>
          <cell r="AL17692" t="str">
            <v>IRB avanzado_N/A_0_8.PYMES_MINOR_9_1_100%_-1</v>
          </cell>
        </row>
        <row r="17693">
          <cell r="J17693">
            <v>-90945.559879779394</v>
          </cell>
          <cell r="AL17693" t="str">
            <v>IRB avanzado_N/A_0_8.PYMES_MINOR_9_1_100%_-1</v>
          </cell>
        </row>
        <row r="17694">
          <cell r="J17694">
            <v>-9146.8398476092807</v>
          </cell>
          <cell r="AL17694" t="str">
            <v>IRB avanzado_N/A_0_8.PYMES_MINOR_9_1_100%_-1</v>
          </cell>
        </row>
        <row r="17695">
          <cell r="J17695">
            <v>-3617.9514545729298</v>
          </cell>
          <cell r="AL17695" t="str">
            <v>IRB avanzado_N/A_0_8.PYMES_MINOR_9_1_100%_-1</v>
          </cell>
        </row>
        <row r="17696">
          <cell r="J17696">
            <v>-352803.77157323499</v>
          </cell>
          <cell r="AL17696" t="str">
            <v>IRB avanzado_N/A_0_8.PYMES_MINOR_9_1_100%_-1</v>
          </cell>
        </row>
        <row r="17697">
          <cell r="J17697">
            <v>-12793.3274960409</v>
          </cell>
          <cell r="AL17697" t="str">
            <v>IRB avanzado_N/A_0_8.PYMES_MINOR_9_1_100%_3</v>
          </cell>
        </row>
        <row r="17698">
          <cell r="J17698">
            <v>-3827.04</v>
          </cell>
          <cell r="AL17698" t="str">
            <v>IRB avanzado_N/A_0_8.PYMES_MINOR_9_1_100%_-1</v>
          </cell>
        </row>
        <row r="17699">
          <cell r="J17699">
            <v>-108817.80128616199</v>
          </cell>
          <cell r="AL17699" t="str">
            <v>IRB avanzado_N/A_0_8.PYMES_MINOR_9_1_100%_-1</v>
          </cell>
        </row>
        <row r="17700">
          <cell r="J17700">
            <v>-9711.41</v>
          </cell>
          <cell r="AL17700" t="str">
            <v>IRB avanzado_N/A_0_8.PYMES_MINOR_9_1_100%_-1</v>
          </cell>
        </row>
        <row r="17701">
          <cell r="J17701">
            <v>-29473.316079337099</v>
          </cell>
          <cell r="AL17701" t="str">
            <v>IRB avanzado_N/A_0_8.PYMES_MINOR_9_1_100%_-1</v>
          </cell>
        </row>
        <row r="17702">
          <cell r="J17702">
            <v>-17874.650000000001</v>
          </cell>
          <cell r="AL17702" t="str">
            <v>IRB avanzado_N/A_0_8.PYMES_MINOR_9_1_100%_-1</v>
          </cell>
        </row>
        <row r="17703">
          <cell r="J17703">
            <v>-4927.8100000000004</v>
          </cell>
          <cell r="AL17703" t="str">
            <v>IRB avanzado_N/A_0_8.PYMES_MINOR_9_1_100%_-1</v>
          </cell>
        </row>
        <row r="17704">
          <cell r="J17704">
            <v>-847083.74452659197</v>
          </cell>
          <cell r="AL17704" t="str">
            <v>IRB avanzado_N/A_0_8.PYMES_MINOR_9_1_100%_-1</v>
          </cell>
        </row>
        <row r="17705">
          <cell r="J17705">
            <v>-42550.186449116103</v>
          </cell>
          <cell r="AL17705" t="str">
            <v>IRB avanzado_N/A_0_8.PYMES_MINOR_9_1_100%_-1</v>
          </cell>
        </row>
        <row r="17706">
          <cell r="J17706">
            <v>-115132.181749856</v>
          </cell>
          <cell r="AL17706" t="str">
            <v>IRB avanzado_N/A_0_8.PYMES_MINOR_9_1_100%_-1</v>
          </cell>
        </row>
        <row r="17707">
          <cell r="J17707">
            <v>-40518.379999999997</v>
          </cell>
          <cell r="AL17707" t="str">
            <v>IRB avanzado_N/A_0_8.PYMES_MINOR_9_1_100%_-1</v>
          </cell>
        </row>
        <row r="17708">
          <cell r="J17708">
            <v>-19503.16</v>
          </cell>
          <cell r="AL17708" t="str">
            <v>IRB avanzado_N/A_0_8.PYMES_MINOR_9_1_100%_-1</v>
          </cell>
        </row>
        <row r="17709">
          <cell r="J17709">
            <v>-700692.314656334</v>
          </cell>
          <cell r="AL17709" t="str">
            <v>IRB avanzado_N/A_0_8.PYMES_MINOR_9_1_100%_-1</v>
          </cell>
        </row>
        <row r="17710">
          <cell r="J17710">
            <v>-12942.4603337853</v>
          </cell>
          <cell r="AL17710" t="str">
            <v>IRB avanzado_N/A_0_8.PYMES_MINOR_9_1_100%_3</v>
          </cell>
        </row>
        <row r="17711">
          <cell r="J17711">
            <v>-70415.662072829204</v>
          </cell>
          <cell r="AL17711" t="str">
            <v>IRB avanzado_N/A_0_8.PYMES_MINOR_9_1_100%_-1</v>
          </cell>
        </row>
        <row r="17712">
          <cell r="J17712">
            <v>-2851.3837224970298</v>
          </cell>
          <cell r="AL17712" t="str">
            <v>IRB avanzado_N/A_0_8.PYMES_MINOR_9_1_100%_3</v>
          </cell>
        </row>
        <row r="17713">
          <cell r="J17713">
            <v>-14055.8599600747</v>
          </cell>
          <cell r="AL17713" t="str">
            <v>IRB avanzado_N/A_0_8.PYMES_MINOR_9_1_100%_-1</v>
          </cell>
        </row>
        <row r="17714">
          <cell r="J17714">
            <v>-297834.03460085503</v>
          </cell>
          <cell r="AL17714" t="str">
            <v>IRB avanzado_N/A_0_8.PYMES_MINOR_9_1_100%_-1</v>
          </cell>
        </row>
        <row r="17715">
          <cell r="J17715">
            <v>-18202.68</v>
          </cell>
          <cell r="AL17715" t="str">
            <v>IRB avanzado_N/A_0_8.PYMES_MINOR_9_1_100%_-1</v>
          </cell>
        </row>
        <row r="17716">
          <cell r="J17716">
            <v>-19596.11</v>
          </cell>
          <cell r="AL17716" t="str">
            <v>IRB avanzado_N/A_0_8.PYMES_MINOR_9_1_100%_-1</v>
          </cell>
        </row>
        <row r="17717">
          <cell r="J17717">
            <v>-247.66</v>
          </cell>
          <cell r="AL17717" t="str">
            <v>IRB avanzado_N/A_0_8.PYMES_MINOR_9_1_100%_-1</v>
          </cell>
        </row>
        <row r="17718">
          <cell r="J17718">
            <v>-1842.9</v>
          </cell>
          <cell r="AL17718" t="str">
            <v>IRB avanzado_N/A_0_8.PYMES_MINOR_9_1_100%_-1</v>
          </cell>
        </row>
        <row r="17719">
          <cell r="J17719">
            <v>-181137.63997872599</v>
          </cell>
          <cell r="AL17719" t="str">
            <v>IRB avanzado_N/A_0_8.PYMES_MINOR_9_1_100%_-1</v>
          </cell>
        </row>
        <row r="17720">
          <cell r="J17720">
            <v>-2110.2199999999998</v>
          </cell>
          <cell r="AL17720" t="str">
            <v>IRB avanzado_N/A_0_8.PYMES_MINOR_9_1_100%_-1</v>
          </cell>
        </row>
        <row r="17721">
          <cell r="J17721">
            <v>-10239.916350166</v>
          </cell>
          <cell r="AL17721" t="str">
            <v>IRB avanzado_N/A_0_8.PYMES_MINOR_9_1_100%_-1</v>
          </cell>
        </row>
        <row r="17722">
          <cell r="J17722">
            <v>-2503.61376450125</v>
          </cell>
          <cell r="AL17722" t="str">
            <v>IRB avanzado_N/A_0_8.PYMES_MINOR_9_1_100%_3</v>
          </cell>
        </row>
        <row r="17723">
          <cell r="J17723">
            <v>-37159.473301159902</v>
          </cell>
          <cell r="AL17723" t="str">
            <v>IRB avanzado_N/A_0_8.PYMES_MINOR_9_1_100%_-1</v>
          </cell>
        </row>
        <row r="17724">
          <cell r="J17724">
            <v>-452.21</v>
          </cell>
          <cell r="AL17724" t="str">
            <v>IRB avanzado_N/A_0_8.PYMES_MINOR_9_1_100%_-1</v>
          </cell>
        </row>
        <row r="17725">
          <cell r="J17725">
            <v>-6929.15</v>
          </cell>
          <cell r="AL17725" t="str">
            <v>IRB avanzado_N/A_0_8.PYMES_MINOR_9_1_100%_-1</v>
          </cell>
        </row>
        <row r="17726">
          <cell r="J17726">
            <v>-5521.77</v>
          </cell>
          <cell r="AL17726" t="str">
            <v>IRB avanzado_N/A_0_8.PYMES_MINOR_9_1_100%_-1</v>
          </cell>
        </row>
        <row r="17727">
          <cell r="J17727">
            <v>-10225.58</v>
          </cell>
          <cell r="AL17727" t="str">
            <v>IRB avanzado_N/A_0_8.PYMES_MINOR_9_1_100%_-1</v>
          </cell>
        </row>
        <row r="17728">
          <cell r="J17728">
            <v>-168.68685454899699</v>
          </cell>
          <cell r="AL17728" t="str">
            <v>IRB avanzado_N/A_0_8.PYMES_MINOR_9_1_100%_-1</v>
          </cell>
        </row>
        <row r="17729">
          <cell r="J17729">
            <v>-97472.501146446404</v>
          </cell>
          <cell r="AL17729" t="str">
            <v>IRB avanzado_N/A_0_8.PYMES_MINOR_9_1_100%_-1</v>
          </cell>
        </row>
        <row r="17730">
          <cell r="J17730">
            <v>-128.01</v>
          </cell>
          <cell r="AL17730" t="str">
            <v>IRB avanzado_N/A_0_8.PYMES_MINOR_9_1_100%_-1</v>
          </cell>
        </row>
        <row r="17731">
          <cell r="J17731">
            <v>-1630.89</v>
          </cell>
          <cell r="AL17731" t="str">
            <v>IRB avanzado_N/A_0_8.PYMES_MINOR_9_1_100%_-1</v>
          </cell>
        </row>
        <row r="17732">
          <cell r="J17732">
            <v>-185634.55219512101</v>
          </cell>
          <cell r="AL17732" t="str">
            <v>IRB avanzado_N/A_0_8.PYMES_MINOR_9_1_100%_-1</v>
          </cell>
        </row>
        <row r="17733">
          <cell r="J17733">
            <v>-1.57</v>
          </cell>
          <cell r="AL17733" t="str">
            <v>IRB avanzado_N/A_0_8.PYMES_MINOR_9_1_100%_-1</v>
          </cell>
        </row>
        <row r="17734">
          <cell r="J17734">
            <v>-5069.75318415934</v>
          </cell>
          <cell r="AL17734" t="str">
            <v>IRB avanzado_N/A_0_8.PYMES_MINOR_9_1_100%_-1</v>
          </cell>
        </row>
        <row r="17735">
          <cell r="J17735">
            <v>-110.42</v>
          </cell>
          <cell r="AL17735" t="str">
            <v>IRB avanzado_N/A_0_8.PYMES_MINOR_9_1_100%_-1</v>
          </cell>
        </row>
        <row r="17736">
          <cell r="J17736">
            <v>-8489.7099999999991</v>
          </cell>
          <cell r="AL17736" t="str">
            <v>IRB avanzado_N/A_0_8.PYMES_MINOR_9_1_100%_-1</v>
          </cell>
        </row>
        <row r="17737">
          <cell r="J17737">
            <v>-1911.84</v>
          </cell>
          <cell r="AL17737" t="str">
            <v>IRB avanzado_N/A_0_8.PYMES_MINOR_9_1_100%_-1</v>
          </cell>
        </row>
        <row r="17738">
          <cell r="J17738">
            <v>-424.16</v>
          </cell>
          <cell r="AL17738" t="str">
            <v>IRB avanzado_N/A_0_8.PYMES_MINOR_9_1_100%_-1</v>
          </cell>
        </row>
        <row r="17739">
          <cell r="J17739">
            <v>-57529.550008280698</v>
          </cell>
          <cell r="AL17739" t="str">
            <v>IRB avanzado_N/A_0_8.PYMES_MINOR_9_1_100%_-1</v>
          </cell>
        </row>
        <row r="17740">
          <cell r="J17740">
            <v>-30966.408585647401</v>
          </cell>
          <cell r="AL17740" t="str">
            <v>IRB avanzado_N/A_0_8.PYMES_MINOR_9_1_100%_-1</v>
          </cell>
        </row>
        <row r="17741">
          <cell r="J17741">
            <v>-5082.2930037643</v>
          </cell>
          <cell r="AL17741" t="str">
            <v>IRB avanzado_N/A_0_8.PYMES_MINOR_9_1_100%_-1</v>
          </cell>
        </row>
        <row r="17742">
          <cell r="J17742">
            <v>-5264.37</v>
          </cell>
          <cell r="AL17742" t="str">
            <v>IRB avanzado_N/A_0_8.PYMES_MINOR_9_1_100%_-1</v>
          </cell>
        </row>
        <row r="17743">
          <cell r="J17743">
            <v>-31598.62</v>
          </cell>
          <cell r="AL17743" t="str">
            <v>IRB avanzado_N/A_0_8.PYMES_MINOR_9_1_100%_-1</v>
          </cell>
        </row>
        <row r="17744">
          <cell r="J17744">
            <v>-9153.5333907802706</v>
          </cell>
          <cell r="AL17744" t="str">
            <v>IRB avanzado_N/A_0_8.PYMES_MINOR_9_1_100%_-1</v>
          </cell>
        </row>
        <row r="17745">
          <cell r="J17745">
            <v>-1256.8</v>
          </cell>
          <cell r="AL17745" t="str">
            <v>IRB avanzado_N/A_0_8.PYMES_MINOR_9_1_100%_-1</v>
          </cell>
        </row>
        <row r="17746">
          <cell r="J17746">
            <v>-90547.076513253094</v>
          </cell>
          <cell r="AL17746" t="str">
            <v>IRB avanzado_N/A_0_8.PYMES_MINOR_9_1_100%_-1</v>
          </cell>
        </row>
        <row r="17747">
          <cell r="J17747">
            <v>-24.05</v>
          </cell>
          <cell r="AL17747" t="str">
            <v>IRB avanzado_N/A_0_8.PYMES_MINOR_9_1_100%_-1</v>
          </cell>
        </row>
        <row r="17748">
          <cell r="J17748">
            <v>-4905.2447019320098</v>
          </cell>
          <cell r="AL17748" t="str">
            <v>IRB avanzado_N/A_0_8.PYMES_MINOR_9_1_100%_-1</v>
          </cell>
        </row>
        <row r="17749">
          <cell r="J17749">
            <v>-41116.2851476293</v>
          </cell>
          <cell r="AL17749" t="str">
            <v>IRB avanzado_N/A_0_8.PYMES_MINOR_9_1_100%_-1</v>
          </cell>
        </row>
        <row r="17750">
          <cell r="J17750">
            <v>-1404.72</v>
          </cell>
          <cell r="AL17750" t="str">
            <v>IRB avanzado_N/A_0_8.PYMES_MINOR_9_1_100%_-1</v>
          </cell>
        </row>
        <row r="17751">
          <cell r="J17751">
            <v>-17518.82</v>
          </cell>
          <cell r="AL17751" t="str">
            <v>IRB avanzado_N/A_0_8.PYMES_MINOR_9_1_100%_-1</v>
          </cell>
        </row>
        <row r="17752">
          <cell r="J17752">
            <v>0</v>
          </cell>
          <cell r="AL17752" t="str">
            <v>IRB avanzado_N/A_0_8.PYMES_MINOR_9_1_150%_-1</v>
          </cell>
        </row>
        <row r="17753">
          <cell r="J17753">
            <v>-8275.4090574816</v>
          </cell>
          <cell r="AL17753" t="str">
            <v>IRB avanzado_N/A_0_8.PYMES_MINOR_9_1_150%_-1</v>
          </cell>
        </row>
        <row r="17754">
          <cell r="J17754">
            <v>-2843.23633153947</v>
          </cell>
          <cell r="AL17754" t="str">
            <v>IRB avanzado_N/A_0_8.PYMES_MINOR_9_1_150%_3</v>
          </cell>
        </row>
        <row r="17755">
          <cell r="J17755">
            <v>0</v>
          </cell>
          <cell r="AL17755" t="str">
            <v>IRB avanzado_N/A_0_8.PYMES_MINOR_9_1_150%_-1</v>
          </cell>
        </row>
        <row r="17756">
          <cell r="J17756">
            <v>-75</v>
          </cell>
          <cell r="AL17756" t="str">
            <v>IRB avanzado_N/A_0_8.PYMES_MINOR_9_1_150%_3</v>
          </cell>
        </row>
        <row r="17757">
          <cell r="J17757">
            <v>-8.5599989119184396</v>
          </cell>
          <cell r="AL17757" t="str">
            <v>IRB avanzado_N/A_0_8.PYMES_MINOR_9_1_150%_-1</v>
          </cell>
        </row>
        <row r="17758">
          <cell r="J17758">
            <v>-1726.1478770034701</v>
          </cell>
          <cell r="AL17758" t="str">
            <v>IRB avanzado_N/A_0_8.PYMES_MINOR_9_1_150%_3</v>
          </cell>
        </row>
        <row r="17759">
          <cell r="J17759">
            <v>-1762.4229840646101</v>
          </cell>
          <cell r="AL17759" t="str">
            <v>IRB avanzado_N/A_0_8.PYMES_MINOR_9_1_150%_-1</v>
          </cell>
        </row>
        <row r="17760">
          <cell r="J17760">
            <v>-2959.3227010998598</v>
          </cell>
          <cell r="AL17760" t="str">
            <v>IRB avanzado_N/A_0_8.PYMES_MINOR_9_1_150%_2</v>
          </cell>
        </row>
        <row r="17761">
          <cell r="J17761">
            <v>-1470.9485345078399</v>
          </cell>
          <cell r="AL17761" t="str">
            <v>IRB avanzado_N/A_0_8.PYMES_MINOR_9_1_150%_3</v>
          </cell>
        </row>
        <row r="17762">
          <cell r="J17762">
            <v>-45</v>
          </cell>
          <cell r="AL17762" t="str">
            <v>IRB avanzado_N/A_0_8.PYMES_MINOR_9_1_150%_3</v>
          </cell>
        </row>
        <row r="17763">
          <cell r="J17763">
            <v>-1066.7391639730099</v>
          </cell>
          <cell r="AL17763" t="str">
            <v>IRB avanzado_N/A_0_8.PYMES_MINOR_9_1_150%_3</v>
          </cell>
        </row>
        <row r="17764">
          <cell r="J17764">
            <v>-5158.6699205208197</v>
          </cell>
          <cell r="AL17764" t="str">
            <v>IRB avanzado_N/A_0_8.PYMES_MINOR_9_1_150%_3</v>
          </cell>
        </row>
        <row r="17765">
          <cell r="J17765">
            <v>0</v>
          </cell>
          <cell r="AL17765" t="str">
            <v>IRB avanzado_N/A_0_8.PYMES_MINOR_9_1_150%_-1</v>
          </cell>
        </row>
        <row r="17766">
          <cell r="J17766">
            <v>-972330.50999999896</v>
          </cell>
          <cell r="AL17766" t="str">
            <v>IRB avanzado_N/A_0_8.PYMES_MINOR_9_1_75%_-1</v>
          </cell>
        </row>
        <row r="17767">
          <cell r="J17767">
            <v>0</v>
          </cell>
          <cell r="AL17767" t="str">
            <v>IRB avanzado_N/A_0_8.PYMES_MINOR_9_1_75%_2</v>
          </cell>
        </row>
        <row r="17768">
          <cell r="J17768">
            <v>-402.87</v>
          </cell>
          <cell r="AL17768" t="str">
            <v>IRB avanzado_N/A_0_8.PYMES_MINOR_9_1_75%_3</v>
          </cell>
        </row>
        <row r="17769">
          <cell r="J17769">
            <v>-108894.097546406</v>
          </cell>
          <cell r="AL17769" t="str">
            <v>IRB avanzado_N/A_0_8.PYMES_MINOR_9_1_75%_-1</v>
          </cell>
        </row>
        <row r="17770">
          <cell r="J17770">
            <v>-23.81</v>
          </cell>
          <cell r="AL17770" t="str">
            <v>IRB avanzado_N/A_0_8.PYMES_MINOR_9_1_75%_2</v>
          </cell>
        </row>
        <row r="17771">
          <cell r="J17771">
            <v>-218.8</v>
          </cell>
          <cell r="AL17771" t="str">
            <v>IRB avanzado_N/A_0_8.PYMES_MINOR_9_1_75%_3</v>
          </cell>
        </row>
        <row r="17772">
          <cell r="J17772">
            <v>-201395.98</v>
          </cell>
          <cell r="AL17772" t="str">
            <v>IRB avanzado_N/A_0_8.PYMES_MINOR_9_1_75%_-1</v>
          </cell>
        </row>
        <row r="17773">
          <cell r="J17773">
            <v>-26.74</v>
          </cell>
          <cell r="AL17773" t="str">
            <v>IRB avanzado_N/A_0_8.PYMES_MINOR_9_1_75%_3</v>
          </cell>
        </row>
        <row r="17774">
          <cell r="J17774">
            <v>-131399.16</v>
          </cell>
          <cell r="AL17774" t="str">
            <v>IRB avanzado_N/A_0_8.PYMES_MINOR_9_1_75%_-1</v>
          </cell>
        </row>
        <row r="17775">
          <cell r="J17775">
            <v>-670.7</v>
          </cell>
          <cell r="AL17775" t="str">
            <v>IRB avanzado_N/A_0_8.PYMES_MINOR_9_1_75%_3</v>
          </cell>
        </row>
        <row r="17776">
          <cell r="J17776">
            <v>-6639.9700000000103</v>
          </cell>
          <cell r="AL17776" t="str">
            <v>IRB avanzado_N/A_0_8.PYMES_MINOR_9_1_75%_-1</v>
          </cell>
        </row>
        <row r="17777">
          <cell r="J17777">
            <v>-130517.157984331</v>
          </cell>
          <cell r="AL17777" t="str">
            <v>IRB avanzado_N/A_0_8.PYMES_MINOR_9_1_75%_-1</v>
          </cell>
        </row>
        <row r="17778">
          <cell r="J17778">
            <v>-254.513632810301</v>
          </cell>
          <cell r="AL17778" t="str">
            <v>IRB avanzado_N/A_0_8.PYMES_MINOR_9_1_75%_3</v>
          </cell>
        </row>
        <row r="17779">
          <cell r="J17779">
            <v>-12001.22</v>
          </cell>
          <cell r="AL17779" t="str">
            <v>IRB avanzado_N/A_0_8.PYMES_MINOR_9_1_75%_-1</v>
          </cell>
        </row>
        <row r="17780">
          <cell r="J17780">
            <v>-71.75</v>
          </cell>
          <cell r="AL17780" t="str">
            <v>IRB avanzado_N/A_0_8.PYMES_MINOR_9_1_75%_3</v>
          </cell>
        </row>
        <row r="17781">
          <cell r="J17781">
            <v>-16241.4</v>
          </cell>
          <cell r="AL17781" t="str">
            <v>IRB avanzado_N/A_0_8.PYMES_MINOR_9_1_75%_-1</v>
          </cell>
        </row>
        <row r="17782">
          <cell r="J17782">
            <v>-0.56000000000000005</v>
          </cell>
          <cell r="AL17782" t="str">
            <v>IRB avanzado_N/A_0_8.PYMES_MINOR_9_1_75%_-1</v>
          </cell>
        </row>
        <row r="17783">
          <cell r="J17783">
            <v>-336.08</v>
          </cell>
          <cell r="AL17783" t="str">
            <v>IRB avanzado_N/A_0_8.PYMES_MINOR_9_1_75%_-1</v>
          </cell>
        </row>
        <row r="17784">
          <cell r="J17784">
            <v>-120987.97</v>
          </cell>
          <cell r="AL17784" t="str">
            <v>IRB avanzado_N/A_0_8.PYMES_MINOR_9_1_75%_-1</v>
          </cell>
        </row>
        <row r="17785">
          <cell r="J17785">
            <v>-76.3</v>
          </cell>
          <cell r="AL17785" t="str">
            <v>IRB avanzado_N/A_0_8.PYMES_MINOR_9_1_75%_3</v>
          </cell>
        </row>
        <row r="17786">
          <cell r="J17786">
            <v>-23754.98</v>
          </cell>
          <cell r="AL17786" t="str">
            <v>IRB avanzado_N/A_0_8.PYMES_MINOR_9_1_75%_-1</v>
          </cell>
        </row>
        <row r="17787">
          <cell r="J17787">
            <v>0</v>
          </cell>
          <cell r="AL17787" t="str">
            <v>IRB avanzado_N/A_0_8.PYMES_MINOR_9_1_75%_3</v>
          </cell>
        </row>
        <row r="17788">
          <cell r="J17788">
            <v>-32240.93</v>
          </cell>
          <cell r="AL17788" t="str">
            <v>IRB avanzado_N/A_0_8.PYMES_MINOR_9_1_75%_-1</v>
          </cell>
        </row>
        <row r="17789">
          <cell r="J17789">
            <v>0</v>
          </cell>
          <cell r="AL17789" t="str">
            <v>IRB avanzado_N/A_0_8.PYMES_MINOR_9_1_75%_3</v>
          </cell>
        </row>
        <row r="17790">
          <cell r="J17790">
            <v>-11679.79</v>
          </cell>
          <cell r="AL17790" t="str">
            <v>IRB avanzado_N/A_0_8.PYMES_MINOR_9_1_75%_-1</v>
          </cell>
        </row>
        <row r="17791">
          <cell r="J17791">
            <v>-2368.7800000000002</v>
          </cell>
          <cell r="AL17791" t="str">
            <v>IRB avanzado_N/A_0_8.PYMES_MINOR_9_1_75%_-1</v>
          </cell>
        </row>
        <row r="17792">
          <cell r="J17792">
            <v>-262216.09000000003</v>
          </cell>
          <cell r="AL17792" t="str">
            <v>IRB avanzado_N/A_0_8.PYMES_MINOR_9_1_75%_-1</v>
          </cell>
        </row>
        <row r="17793">
          <cell r="J17793">
            <v>-12.94</v>
          </cell>
          <cell r="AL17793" t="str">
            <v>IRB avanzado_N/A_0_8.PYMES_MINOR_9_1_75%_3</v>
          </cell>
        </row>
        <row r="17794">
          <cell r="J17794">
            <v>-46765.599999999999</v>
          </cell>
          <cell r="AL17794" t="str">
            <v>IRB avanzado_N/A_0_8.PYMES_MINOR_9_1_75%_-1</v>
          </cell>
        </row>
        <row r="17795">
          <cell r="J17795">
            <v>-516.76</v>
          </cell>
          <cell r="AL17795" t="str">
            <v>IRB avanzado_N/A_0_8.PYMES_MINOR_9_1_75%_2</v>
          </cell>
        </row>
        <row r="17796">
          <cell r="J17796">
            <v>-15</v>
          </cell>
          <cell r="AL17796" t="str">
            <v>IRB avanzado_N/A_0_8.PYMES_MINOR_9_1_75%_3</v>
          </cell>
        </row>
        <row r="17797">
          <cell r="J17797">
            <v>-35536.92</v>
          </cell>
          <cell r="AL17797" t="str">
            <v>IRB avanzado_N/A_0_8.PYMES_MINOR_9_1_75%_-1</v>
          </cell>
        </row>
        <row r="17798">
          <cell r="J17798">
            <v>0</v>
          </cell>
          <cell r="AL17798" t="str">
            <v>IRB avanzado_N/A_0_8.PYMES_MINOR_9_1_75%_3</v>
          </cell>
        </row>
        <row r="17799">
          <cell r="J17799">
            <v>-20647.38</v>
          </cell>
          <cell r="AL17799" t="str">
            <v>IRB avanzado_N/A_0_8.PYMES_MINOR_9_1_75%_-1</v>
          </cell>
        </row>
        <row r="17800">
          <cell r="J17800">
            <v>-3065.33</v>
          </cell>
          <cell r="AL17800" t="str">
            <v>IRB avanzado_N/A_0_8.PYMES_MINOR_9_1_75%_-1</v>
          </cell>
        </row>
        <row r="17801">
          <cell r="J17801">
            <v>-35416.92</v>
          </cell>
          <cell r="AL17801" t="str">
            <v>IRB avanzado_N/A_0_8.PYMES_MINOR_9_1_75%_-1</v>
          </cell>
        </row>
        <row r="17802">
          <cell r="J17802">
            <v>-16202.48</v>
          </cell>
          <cell r="AL17802" t="str">
            <v>IRB avanzado_N/A_0_8.PYMES_MINOR_9_1_75%_-1</v>
          </cell>
        </row>
        <row r="17803">
          <cell r="J17803">
            <v>-5676.96</v>
          </cell>
          <cell r="AL17803" t="str">
            <v>IRB avanzado_N/A_0_8.PYMES_MINOR_9_1_75%_-1</v>
          </cell>
        </row>
        <row r="17804">
          <cell r="J17804">
            <v>0</v>
          </cell>
          <cell r="AL17804" t="str">
            <v>IRB avanzado_N/A_0_8.PYMES_MINOR_9_1_75%_3</v>
          </cell>
        </row>
        <row r="17805">
          <cell r="J17805">
            <v>-8988.07</v>
          </cell>
          <cell r="AL17805" t="str">
            <v>IRB avanzado_N/A_0_8.PYMES_MINOR_9_1_75%_-1</v>
          </cell>
        </row>
        <row r="17806">
          <cell r="J17806">
            <v>-1279.22</v>
          </cell>
          <cell r="AL17806" t="str">
            <v>IRB avanzado_N/A_0_8.PYMES_MINOR_9_1_75%_-1</v>
          </cell>
        </row>
        <row r="17807">
          <cell r="J17807">
            <v>-179930.64</v>
          </cell>
          <cell r="AL17807" t="str">
            <v>IRB avanzado_N/A_0_8.PYMES_MINOR_9_1_75%_-1</v>
          </cell>
        </row>
        <row r="17808">
          <cell r="J17808">
            <v>-23247.5</v>
          </cell>
          <cell r="AL17808" t="str">
            <v>IRB avanzado_N/A_0_8.PYMES_MINOR_9_1_75%_-1</v>
          </cell>
        </row>
        <row r="17809">
          <cell r="J17809">
            <v>-68666.080000000002</v>
          </cell>
          <cell r="AL17809" t="str">
            <v>IRB avanzado_N/A_0_8.PYMES_MINOR_9_1_75%_-1</v>
          </cell>
        </row>
        <row r="17810">
          <cell r="J17810">
            <v>-26055.62</v>
          </cell>
          <cell r="AL17810" t="str">
            <v>IRB avanzado_N/A_0_8.PYMES_MINOR_9_1_75%_-1</v>
          </cell>
        </row>
        <row r="17811">
          <cell r="J17811">
            <v>-1661.26</v>
          </cell>
          <cell r="AL17811" t="str">
            <v>IRB avanzado_N/A_0_8.PYMES_MINOR_9_1_75%_-1</v>
          </cell>
        </row>
        <row r="17812">
          <cell r="J17812">
            <v>-200335.67585627199</v>
          </cell>
          <cell r="AL17812" t="str">
            <v>IRB avanzado_N/A_0_8.PYMES_MINOR_9_1_75%_-1</v>
          </cell>
        </row>
        <row r="17813">
          <cell r="J17813">
            <v>-217.47</v>
          </cell>
          <cell r="AL17813" t="str">
            <v>IRB avanzado_N/A_0_8.PYMES_MINOR_9_1_75%_3</v>
          </cell>
        </row>
        <row r="17814">
          <cell r="J17814">
            <v>-51670.99</v>
          </cell>
          <cell r="AL17814" t="str">
            <v>IRB avanzado_N/A_0_8.PYMES_MINOR_9_1_75%_-1</v>
          </cell>
        </row>
        <row r="17815">
          <cell r="J17815">
            <v>-273.63</v>
          </cell>
          <cell r="AL17815" t="str">
            <v>IRB avanzado_N/A_0_8.PYMES_MINOR_9_1_75%_2</v>
          </cell>
        </row>
        <row r="17816">
          <cell r="J17816">
            <v>-230</v>
          </cell>
          <cell r="AL17816" t="str">
            <v>IRB avanzado_N/A_0_8.PYMES_MINOR_9_1_75%_3</v>
          </cell>
        </row>
        <row r="17817">
          <cell r="J17817">
            <v>-38803.46</v>
          </cell>
          <cell r="AL17817" t="str">
            <v>IRB avanzado_N/A_0_8.PYMES_MINOR_9_1_75%_-1</v>
          </cell>
        </row>
        <row r="17818">
          <cell r="J17818">
            <v>-606.70000000000005</v>
          </cell>
          <cell r="AL17818" t="str">
            <v>IRB avanzado_N/A_0_8.PYMES_MINOR_9_1_75%_3</v>
          </cell>
        </row>
        <row r="17819">
          <cell r="J17819">
            <v>-23948.790648092701</v>
          </cell>
          <cell r="AL17819" t="str">
            <v>IRB avanzado_N/A_0_8.PYMES_MINOR_9_1_75%_-1</v>
          </cell>
        </row>
        <row r="17820">
          <cell r="J17820">
            <v>-1177.47</v>
          </cell>
          <cell r="AL17820" t="str">
            <v>IRB avanzado_N/A_0_8.PYMES_MINOR_9_1_75%_-1</v>
          </cell>
        </row>
        <row r="17821">
          <cell r="J17821">
            <v>-1306612.6459916299</v>
          </cell>
          <cell r="AL17821" t="str">
            <v>IRB avanzado_N/A_0_8.PYMES_MINOR_9_1_75%_-1</v>
          </cell>
        </row>
        <row r="17822">
          <cell r="J17822">
            <v>-3705.9</v>
          </cell>
          <cell r="AL17822" t="str">
            <v>IRB avanzado_N/A_0_8.PYMES_MINOR_9_1_75%_3</v>
          </cell>
        </row>
        <row r="17823">
          <cell r="J17823">
            <v>-285312.33</v>
          </cell>
          <cell r="AL17823" t="str">
            <v>IRB avanzado_N/A_0_8.PYMES_MINOR_9_1_75%_-1</v>
          </cell>
        </row>
        <row r="17824">
          <cell r="J17824">
            <v>0</v>
          </cell>
          <cell r="AL17824" t="str">
            <v>IRB avanzado_N/A_0_8.PYMES_MINOR_9_1_75%_2</v>
          </cell>
        </row>
        <row r="17825">
          <cell r="J17825">
            <v>-486.91</v>
          </cell>
          <cell r="AL17825" t="str">
            <v>IRB avanzado_N/A_0_8.PYMES_MINOR_9_1_75%_3</v>
          </cell>
        </row>
        <row r="17826">
          <cell r="J17826">
            <v>-347342.6</v>
          </cell>
          <cell r="AL17826" t="str">
            <v>IRB avanzado_N/A_0_8.PYMES_MINOR_9_1_75%_-1</v>
          </cell>
        </row>
        <row r="17827">
          <cell r="J17827">
            <v>-2978.23</v>
          </cell>
          <cell r="AL17827" t="str">
            <v>IRB avanzado_N/A_0_8.PYMES_MINOR_9_1_75%_3</v>
          </cell>
        </row>
        <row r="17828">
          <cell r="J17828">
            <v>-240768.4</v>
          </cell>
          <cell r="AL17828" t="str">
            <v>IRB avanzado_N/A_0_8.PYMES_MINOR_9_1_75%_-1</v>
          </cell>
        </row>
        <row r="17829">
          <cell r="J17829">
            <v>-3557.3</v>
          </cell>
          <cell r="AL17829" t="str">
            <v>IRB avanzado_N/A_0_8.PYMES_MINOR_9_1_75%_3</v>
          </cell>
        </row>
        <row r="17830">
          <cell r="J17830">
            <v>-11580.98</v>
          </cell>
          <cell r="AL17830" t="str">
            <v>IRB avanzado_N/A_0_8.PYMES_MINOR_9_1_75%_-1</v>
          </cell>
        </row>
        <row r="17831">
          <cell r="J17831">
            <v>-8409.16</v>
          </cell>
          <cell r="AL17831" t="str">
            <v>IRB avanzado_N/A_0_8.PYMES_MINOR_9_1_75%_-1</v>
          </cell>
        </row>
        <row r="17832">
          <cell r="J17832">
            <v>-4560.2</v>
          </cell>
          <cell r="AL17832" t="str">
            <v>IRB avanzado_N/A_0_8.PYMES_MINOR_9_1_75%_-1</v>
          </cell>
        </row>
        <row r="17833">
          <cell r="J17833">
            <v>-1629.37</v>
          </cell>
          <cell r="AL17833" t="str">
            <v>IRB avanzado_N/A_0_8.PYMES_MINOR_9_1_75%_-1</v>
          </cell>
        </row>
        <row r="17834">
          <cell r="J17834">
            <v>-55.16</v>
          </cell>
          <cell r="AL17834" t="str">
            <v>IRB avanzado_N/A_0_8.PYMES_MINOR_9_1_75%_-1</v>
          </cell>
        </row>
        <row r="17835">
          <cell r="J17835">
            <v>-614373.81619903794</v>
          </cell>
          <cell r="AL17835" t="str">
            <v>IRB avanzado_N/A_0_8.PYMES_MINOR_9_1_75%_-1</v>
          </cell>
        </row>
        <row r="17836">
          <cell r="J17836">
            <v>-36369.9868144504</v>
          </cell>
          <cell r="AL17836" t="str">
            <v>IRB avanzado_N/A_0_8.PYMES_MINOR_9_1_75%_3</v>
          </cell>
        </row>
        <row r="17837">
          <cell r="J17837">
            <v>-141021.82</v>
          </cell>
          <cell r="AL17837" t="str">
            <v>IRB avanzado_N/A_0_8.PYMES_MINOR_9_1_75%_-1</v>
          </cell>
        </row>
        <row r="17838">
          <cell r="J17838">
            <v>-180.19</v>
          </cell>
          <cell r="AL17838" t="str">
            <v>IRB avanzado_N/A_0_8.PYMES_MINOR_9_1_75%_3</v>
          </cell>
        </row>
        <row r="17839">
          <cell r="J17839">
            <v>-175762.77</v>
          </cell>
          <cell r="AL17839" t="str">
            <v>IRB avanzado_N/A_0_8.PYMES_MINOR_9_1_75%_-1</v>
          </cell>
        </row>
        <row r="17840">
          <cell r="J17840">
            <v>-233.85</v>
          </cell>
          <cell r="AL17840" t="str">
            <v>IRB avanzado_N/A_0_8.PYMES_MINOR_9_1_75%_3</v>
          </cell>
        </row>
        <row r="17841">
          <cell r="J17841">
            <v>-123899.78118029</v>
          </cell>
          <cell r="AL17841" t="str">
            <v>IRB avanzado_N/A_0_8.PYMES_MINOR_9_1_75%_-1</v>
          </cell>
        </row>
        <row r="17842">
          <cell r="J17842">
            <v>-822.21</v>
          </cell>
          <cell r="AL17842" t="str">
            <v>IRB avanzado_N/A_0_8.PYMES_MINOR_9_1_75%_3</v>
          </cell>
        </row>
        <row r="17843">
          <cell r="J17843">
            <v>-9697.2900000000009</v>
          </cell>
          <cell r="AL17843" t="str">
            <v>IRB avanzado_N/A_0_8.PYMES_MINOR_9_1_75%_-1</v>
          </cell>
        </row>
        <row r="17844">
          <cell r="J17844">
            <v>-143252.85</v>
          </cell>
          <cell r="AL17844" t="str">
            <v>IRB avanzado_N/A_0_8.PYMES_MINOR_9_1_75%_-1</v>
          </cell>
        </row>
        <row r="17845">
          <cell r="J17845">
            <v>-1455.79</v>
          </cell>
          <cell r="AL17845" t="str">
            <v>IRB avanzado_N/A_0_8.PYMES_MINOR_9_1_75%_3</v>
          </cell>
        </row>
        <row r="17846">
          <cell r="J17846">
            <v>-39679.06</v>
          </cell>
          <cell r="AL17846" t="str">
            <v>IRB avanzado_N/A_0_8.PYMES_MINOR_9_1_75%_-1</v>
          </cell>
        </row>
        <row r="17847">
          <cell r="J17847">
            <v>-52288.76</v>
          </cell>
          <cell r="AL17847" t="str">
            <v>IRB avanzado_N/A_0_8.PYMES_MINOR_9_1_75%_-1</v>
          </cell>
        </row>
        <row r="17848">
          <cell r="J17848">
            <v>-48751.38</v>
          </cell>
          <cell r="AL17848" t="str">
            <v>IRB avanzado_N/A_0_8.PYMES_MINOR_9_1_75%_-1</v>
          </cell>
        </row>
        <row r="17849">
          <cell r="J17849">
            <v>0</v>
          </cell>
          <cell r="AL17849" t="str">
            <v>IRB avanzado_N/A_0_8.PYMES_MINOR_9_1_75%_2</v>
          </cell>
        </row>
        <row r="17850">
          <cell r="J17850">
            <v>-120.41</v>
          </cell>
          <cell r="AL17850" t="str">
            <v>IRB avanzado_N/A_0_8.PYMES_MINOR_9_1_75%_3</v>
          </cell>
        </row>
        <row r="17851">
          <cell r="J17851">
            <v>-2599.12</v>
          </cell>
          <cell r="AL17851" t="str">
            <v>IRB avanzado_N/A_0_8.PYMES_MINOR_9_1_75%_-1</v>
          </cell>
        </row>
        <row r="17852">
          <cell r="J17852">
            <v>-342126.00504634797</v>
          </cell>
          <cell r="AL17852" t="str">
            <v>IRB avanzado_N/A_0_8.PYMES_MINOR_9_1_75%_-1</v>
          </cell>
        </row>
        <row r="17853">
          <cell r="J17853">
            <v>0</v>
          </cell>
          <cell r="AL17853" t="str">
            <v>IRB avanzado_N/A_0_8.PYMES_MINOR_9_1_75%_2</v>
          </cell>
        </row>
        <row r="17854">
          <cell r="J17854">
            <v>-3530.52</v>
          </cell>
          <cell r="AL17854" t="str">
            <v>IRB avanzado_N/A_0_8.PYMES_MINOR_9_1_75%_3</v>
          </cell>
        </row>
        <row r="17855">
          <cell r="J17855">
            <v>-131657.45000000001</v>
          </cell>
          <cell r="AL17855" t="str">
            <v>IRB avanzado_N/A_0_8.PYMES_MINOR_9_1_75%_-1</v>
          </cell>
        </row>
        <row r="17856">
          <cell r="J17856">
            <v>-2200.15</v>
          </cell>
          <cell r="AL17856" t="str">
            <v>IRB avanzado_N/A_0_8.PYMES_MINOR_9_1_75%_3</v>
          </cell>
        </row>
        <row r="17857">
          <cell r="J17857">
            <v>-219245.28</v>
          </cell>
          <cell r="AL17857" t="str">
            <v>IRB avanzado_N/A_0_8.PYMES_MINOR_9_1_75%_-1</v>
          </cell>
        </row>
        <row r="17858">
          <cell r="J17858">
            <v>0</v>
          </cell>
          <cell r="AL17858" t="str">
            <v>IRB avanzado_N/A_0_8.PYMES_MINOR_9_1_75%_3</v>
          </cell>
        </row>
        <row r="17859">
          <cell r="J17859">
            <v>-88651.05</v>
          </cell>
          <cell r="AL17859" t="str">
            <v>IRB avanzado_N/A_0_8.PYMES_MINOR_9_1_75%_-1</v>
          </cell>
        </row>
        <row r="17860">
          <cell r="J17860">
            <v>0</v>
          </cell>
          <cell r="AL17860" t="str">
            <v>IRB avanzado_N/A_0_8.PYMES_MINOR_9_1_75%_3</v>
          </cell>
        </row>
        <row r="17861">
          <cell r="J17861">
            <v>-2219.9499999999998</v>
          </cell>
          <cell r="AL17861" t="str">
            <v>IRB avanzado_N/A_0_8.PYMES_MINOR_9_1_75%_-1</v>
          </cell>
        </row>
        <row r="17862">
          <cell r="J17862">
            <v>-79445.289999999994</v>
          </cell>
          <cell r="AL17862" t="str">
            <v>IRB avanzado_N/A_0_8.PYMES_MINOR_9_1_75%_-1</v>
          </cell>
        </row>
        <row r="17863">
          <cell r="J17863">
            <v>-151.83000000000001</v>
          </cell>
          <cell r="AL17863" t="str">
            <v>IRB avanzado_N/A_0_8.PYMES_MINOR_9_1_75%_3</v>
          </cell>
        </row>
        <row r="17864">
          <cell r="J17864">
            <v>-14403.2</v>
          </cell>
          <cell r="AL17864" t="str">
            <v>IRB avanzado_N/A_0_8.PYMES_MINOR_9_1_75%_-1</v>
          </cell>
        </row>
        <row r="17865">
          <cell r="J17865">
            <v>-39224.089999999997</v>
          </cell>
          <cell r="AL17865" t="str">
            <v>IRB avanzado_N/A_0_8.PYMES_MINOR_9_1_75%_-1</v>
          </cell>
        </row>
        <row r="17866">
          <cell r="J17866">
            <v>-3418.41</v>
          </cell>
          <cell r="AL17866" t="str">
            <v>IRB avanzado_N/A_0_8.PYMES_MINOR_9_1_75%_-1</v>
          </cell>
        </row>
        <row r="17867">
          <cell r="J17867">
            <v>-42.46</v>
          </cell>
          <cell r="AL17867" t="str">
            <v>IRB avanzado_N/A_0_8.PYMES_MINOR_9_1_75%_3</v>
          </cell>
        </row>
        <row r="17868">
          <cell r="J17868">
            <v>-338.7</v>
          </cell>
          <cell r="AL17868" t="str">
            <v>IRB avanzado_N/A_0_8.PYMES_MINOR_9_1_75%_-1</v>
          </cell>
        </row>
        <row r="17869">
          <cell r="J17869">
            <v>-227892.66</v>
          </cell>
          <cell r="AL17869" t="str">
            <v>IRB avanzado_N/A_0_8.PYMES_MINOR_9_1_75%_-1</v>
          </cell>
        </row>
        <row r="17870">
          <cell r="J17870">
            <v>-34.39</v>
          </cell>
          <cell r="AL17870" t="str">
            <v>IRB avanzado_N/A_0_8.PYMES_MINOR_9_1_75%_2</v>
          </cell>
        </row>
        <row r="17871">
          <cell r="J17871">
            <v>-264.08999999999997</v>
          </cell>
          <cell r="AL17871" t="str">
            <v>IRB avanzado_N/A_0_8.PYMES_MINOR_9_1_75%_3</v>
          </cell>
        </row>
        <row r="17872">
          <cell r="J17872">
            <v>-58068.800000000003</v>
          </cell>
          <cell r="AL17872" t="str">
            <v>IRB avanzado_N/A_0_8.PYMES_MINOR_9_1_75%_-1</v>
          </cell>
        </row>
        <row r="17873">
          <cell r="J17873">
            <v>-206.69</v>
          </cell>
          <cell r="AL17873" t="str">
            <v>IRB avanzado_N/A_0_8.PYMES_MINOR_9_1_75%_2</v>
          </cell>
        </row>
        <row r="17874">
          <cell r="J17874">
            <v>-82</v>
          </cell>
          <cell r="AL17874" t="str">
            <v>IRB avanzado_N/A_0_8.PYMES_MINOR_9_1_75%_3</v>
          </cell>
        </row>
        <row r="17875">
          <cell r="J17875">
            <v>-41600.120000000003</v>
          </cell>
          <cell r="AL17875" t="str">
            <v>IRB avanzado_N/A_0_8.PYMES_MINOR_9_1_75%_-1</v>
          </cell>
        </row>
        <row r="17876">
          <cell r="J17876">
            <v>0</v>
          </cell>
          <cell r="AL17876" t="str">
            <v>IRB avanzado_N/A_0_8.PYMES_MINOR_9_1_75%_3</v>
          </cell>
        </row>
        <row r="17877">
          <cell r="J17877">
            <v>-19716.599999999999</v>
          </cell>
          <cell r="AL17877" t="str">
            <v>IRB avanzado_N/A_0_8.PYMES_MINOR_9_1_75%_-1</v>
          </cell>
        </row>
        <row r="17878">
          <cell r="J17878">
            <v>-196.03</v>
          </cell>
          <cell r="AL17878" t="str">
            <v>IRB avanzado_N/A_0_8.PYMES_MINOR_9_1_75%_3</v>
          </cell>
        </row>
        <row r="17879">
          <cell r="J17879">
            <v>-1893.1</v>
          </cell>
          <cell r="AL17879" t="str">
            <v>IRB avanzado_N/A_0_8.PYMES_MINOR_9_1_75%_-1</v>
          </cell>
        </row>
        <row r="17880">
          <cell r="J17880">
            <v>-7905.16</v>
          </cell>
          <cell r="AL17880" t="str">
            <v>IRB avanzado_N/A_0_8.PYMES_MINOR_9_1_75%_-1</v>
          </cell>
        </row>
        <row r="17881">
          <cell r="J17881">
            <v>-532.86923047745699</v>
          </cell>
          <cell r="AL17881" t="str">
            <v>IRB avanzado_N/A_0_8.PYMES_MINOR_9_1_75%_3</v>
          </cell>
        </row>
        <row r="17882">
          <cell r="J17882">
            <v>-959.69</v>
          </cell>
          <cell r="AL17882" t="str">
            <v>IRB avanzado_N/A_0_8.PYMES_MINOR_9_1_75%_-1</v>
          </cell>
        </row>
        <row r="17883">
          <cell r="J17883">
            <v>-10085.02</v>
          </cell>
          <cell r="AL17883" t="str">
            <v>IRB avanzado_N/A_0_8.PYMES_MINOR_9_1_75%_-1</v>
          </cell>
        </row>
        <row r="17884">
          <cell r="J17884">
            <v>-176.47</v>
          </cell>
          <cell r="AL17884" t="str">
            <v>IRB avanzado_N/A_0_8.PYMES_MINOR_9_1_75%_-1</v>
          </cell>
        </row>
        <row r="17885">
          <cell r="J17885">
            <v>-1019.62</v>
          </cell>
          <cell r="AL17885" t="str">
            <v>IRB avanzado_N/A_0_8.PYMES_MINOR_9_1_75%_-1</v>
          </cell>
        </row>
        <row r="17886">
          <cell r="J17886">
            <v>-2120.13</v>
          </cell>
          <cell r="AL17886" t="str">
            <v>IRB avanzado_N/A_0_8.PYMES_MINOR_9_1_75%_-1</v>
          </cell>
        </row>
        <row r="17887">
          <cell r="J17887">
            <v>-25.42</v>
          </cell>
          <cell r="AL17887" t="str">
            <v>IRB avanzado_N/A_0_8.PYMES_MINOR_9_1_75%_-1</v>
          </cell>
        </row>
        <row r="17888">
          <cell r="J17888">
            <v>-216215.220130634</v>
          </cell>
          <cell r="AL17888" t="str">
            <v>IRB avanzado_N/A_0_8.PYMES_MINOR_9_1_75%_-1</v>
          </cell>
        </row>
        <row r="17889">
          <cell r="J17889">
            <v>-82.82</v>
          </cell>
          <cell r="AL17889" t="str">
            <v>IRB avanzado_N/A_0_8.PYMES_MINOR_9_1_75%_3</v>
          </cell>
        </row>
        <row r="17890">
          <cell r="J17890">
            <v>-58564.07</v>
          </cell>
          <cell r="AL17890" t="str">
            <v>IRB avanzado_N/A_0_8.PYMES_MINOR_9_1_75%_-1</v>
          </cell>
        </row>
        <row r="17891">
          <cell r="J17891">
            <v>-34.299999999999997</v>
          </cell>
          <cell r="AL17891" t="str">
            <v>IRB avanzado_N/A_0_8.PYMES_MINOR_9_1_75%_3</v>
          </cell>
        </row>
        <row r="17892">
          <cell r="J17892">
            <v>-70077.58</v>
          </cell>
          <cell r="AL17892" t="str">
            <v>IRB avanzado_N/A_0_8.PYMES_MINOR_9_1_75%_-1</v>
          </cell>
        </row>
        <row r="17893">
          <cell r="J17893">
            <v>0</v>
          </cell>
          <cell r="AL17893" t="str">
            <v>IRB avanzado_N/A_0_8.PYMES_MINOR_9_1_75%_3</v>
          </cell>
        </row>
        <row r="17894">
          <cell r="J17894">
            <v>-41538.82</v>
          </cell>
          <cell r="AL17894" t="str">
            <v>IRB avanzado_N/A_0_8.PYMES_MINOR_9_1_75%_-1</v>
          </cell>
        </row>
        <row r="17895">
          <cell r="J17895">
            <v>-3748.28</v>
          </cell>
          <cell r="AL17895" t="str">
            <v>IRB avanzado_N/A_0_8.PYMES_MINOR_9_1_75%_-1</v>
          </cell>
        </row>
        <row r="17896">
          <cell r="J17896">
            <v>-94904.88</v>
          </cell>
          <cell r="AL17896" t="str">
            <v>IRB avanzado_N/A_0_8.PYMES_MINOR_9_1_75%_-1</v>
          </cell>
        </row>
        <row r="17897">
          <cell r="J17897">
            <v>-7469.44</v>
          </cell>
          <cell r="AL17897" t="str">
            <v>IRB avanzado_N/A_0_8.PYMES_MINOR_9_1_75%_-1</v>
          </cell>
        </row>
        <row r="17898">
          <cell r="J17898">
            <v>-6831.5</v>
          </cell>
          <cell r="AL17898" t="str">
            <v>IRB avanzado_N/A_0_8.PYMES_MINOR_9_1_75%_-1</v>
          </cell>
        </row>
        <row r="17899">
          <cell r="J17899">
            <v>-3743.1</v>
          </cell>
          <cell r="AL17899" t="str">
            <v>IRB avanzado_N/A_0_8.PYMES_MINOR_9_1_75%_-1</v>
          </cell>
        </row>
        <row r="17900">
          <cell r="J17900">
            <v>-704.85</v>
          </cell>
          <cell r="AL17900" t="str">
            <v>IRB avanzado_N/A_0_8.PYMES_MINOR_9_1_75%_-1</v>
          </cell>
        </row>
        <row r="17901">
          <cell r="J17901">
            <v>-123572.14515131</v>
          </cell>
          <cell r="AL17901" t="str">
            <v>IRB avanzado_N/A_0_8.PYMES_MINOR_9_1_75%_-1</v>
          </cell>
        </row>
        <row r="17902">
          <cell r="J17902">
            <v>-85.64</v>
          </cell>
          <cell r="AL17902" t="str">
            <v>IRB avanzado_N/A_0_8.PYMES_MINOR_9_1_75%_3</v>
          </cell>
        </row>
        <row r="17903">
          <cell r="J17903">
            <v>-26977.439999999999</v>
          </cell>
          <cell r="AL17903" t="str">
            <v>IRB avanzado_N/A_0_8.PYMES_MINOR_9_1_75%_-1</v>
          </cell>
        </row>
        <row r="17904">
          <cell r="J17904">
            <v>-24400.34</v>
          </cell>
          <cell r="AL17904" t="str">
            <v>IRB avanzado_N/A_0_8.PYMES_MINOR_9_1_75%_-1</v>
          </cell>
        </row>
        <row r="17905">
          <cell r="J17905">
            <v>-21041.363915808699</v>
          </cell>
          <cell r="AL17905" t="str">
            <v>IRB avanzado_N/A_0_8.PYMES_MINOR_9_1_75%_-1</v>
          </cell>
        </row>
        <row r="17906">
          <cell r="J17906">
            <v>-676.3</v>
          </cell>
          <cell r="AL17906" t="str">
            <v>IRB avanzado_N/A_0_8.PYMES_MINOR_9_1_75%_-1</v>
          </cell>
        </row>
        <row r="17907">
          <cell r="J17907">
            <v>-1150.75</v>
          </cell>
          <cell r="AL17907" t="str">
            <v>IRB avanzado_N/A_0_8.PYMES_MINOR_9_1_75%_-1</v>
          </cell>
        </row>
        <row r="17908">
          <cell r="J17908">
            <v>-2318.58</v>
          </cell>
          <cell r="AL17908" t="str">
            <v>IRB avanzado_N/A_0_8.PYMES_MINOR_9_1_75%_-1</v>
          </cell>
        </row>
        <row r="17909">
          <cell r="J17909">
            <v>-388.76</v>
          </cell>
          <cell r="AL17909" t="str">
            <v>IRB avanzado_N/A_0_8.PYMES_MINOR_9_1_75%_-1</v>
          </cell>
        </row>
        <row r="17910">
          <cell r="J17910">
            <v>-96.25</v>
          </cell>
          <cell r="AL17910" t="str">
            <v>IRB avanzado_N/A_0_8.PYMES_MINOR_9_1_75%_-1</v>
          </cell>
        </row>
        <row r="17911">
          <cell r="J17911">
            <v>-3715</v>
          </cell>
          <cell r="AL17911" t="str">
            <v>IRB avanzado_N/A_0_8.PYMES_MINOR_9_1_75%_-1</v>
          </cell>
        </row>
        <row r="17912">
          <cell r="J17912">
            <v>0</v>
          </cell>
          <cell r="AL17912" t="str">
            <v>IRB avanzado_N/A_0_8.PYMES_MINOR_100_0_0%_-1</v>
          </cell>
        </row>
        <row r="17913">
          <cell r="J17913">
            <v>0</v>
          </cell>
          <cell r="AL17913" t="str">
            <v>IRB avanzado_N/A_0_8.PYMES_MINOR_100_0_0%_3</v>
          </cell>
        </row>
        <row r="17914">
          <cell r="J17914">
            <v>0</v>
          </cell>
          <cell r="AL17914" t="str">
            <v>IRB avanzado_N/A_0_8.PYMES_MINOR_100_0_0%_-1</v>
          </cell>
        </row>
        <row r="17915">
          <cell r="J17915">
            <v>0</v>
          </cell>
          <cell r="AL17915" t="str">
            <v>IRB avanzado_N/A_0_8.PYMES_MINOR_100_0_0%_-1</v>
          </cell>
        </row>
        <row r="17916">
          <cell r="J17916">
            <v>0</v>
          </cell>
          <cell r="AL17916" t="str">
            <v>IRB avanzado_N/A_0_8.PYMES_MINOR_100_0_0%_-1</v>
          </cell>
        </row>
        <row r="17917">
          <cell r="J17917">
            <v>0</v>
          </cell>
          <cell r="AL17917" t="str">
            <v>IRB avanzado_N/A_0_8.PYMES_MINOR_100_0_0%_-1</v>
          </cell>
        </row>
        <row r="17918">
          <cell r="J17918">
            <v>-3907.65</v>
          </cell>
          <cell r="AL17918" t="str">
            <v>IRB avanzado_N/A_0_8.PYMES_MINOR_100_0_100%_-1</v>
          </cell>
        </row>
        <row r="17919">
          <cell r="J17919">
            <v>-4973.41</v>
          </cell>
          <cell r="AL17919" t="str">
            <v>IRB avanzado_N/A_0_8.PYMES_MINOR_100_0_100%_-1</v>
          </cell>
        </row>
        <row r="17920">
          <cell r="J17920">
            <v>-2748.9</v>
          </cell>
          <cell r="AL17920" t="str">
            <v>IRB avanzado_N/A_0_8.PYMES_MINOR_100_0_100%_-1</v>
          </cell>
        </row>
        <row r="17921">
          <cell r="J17921">
            <v>-32.74</v>
          </cell>
          <cell r="AL17921" t="str">
            <v>IRB avanzado_N/A_0_8.PYMES_MINOR_100_0_100%_-1</v>
          </cell>
        </row>
        <row r="17922">
          <cell r="J17922">
            <v>-121483.48</v>
          </cell>
          <cell r="AL17922" t="str">
            <v>IRB avanzado_N/A_0_8.PYMES_MINOR_100_0_100%_-1</v>
          </cell>
        </row>
        <row r="17923">
          <cell r="J17923">
            <v>-684.12</v>
          </cell>
          <cell r="AL17923" t="str">
            <v>IRB avanzado_N/A_0_8.PYMES_MINOR_100_0_100%_3</v>
          </cell>
        </row>
        <row r="17924">
          <cell r="J17924">
            <v>-159.51</v>
          </cell>
          <cell r="AL17924" t="str">
            <v>IRB avanzado_N/A_0_8.PYMES_MINOR_100_0_100%_-1</v>
          </cell>
        </row>
        <row r="17925">
          <cell r="J17925">
            <v>0</v>
          </cell>
          <cell r="AL17925" t="str">
            <v>IRB avanzado_N/A_0_8.PYMES_MINOR_100_0_100%_-1</v>
          </cell>
        </row>
        <row r="17926">
          <cell r="J17926">
            <v>-1537.16</v>
          </cell>
          <cell r="AL17926" t="str">
            <v>IRB avanzado_N/A_0_8.PYMES_MINOR_100_0_100%_-1</v>
          </cell>
        </row>
        <row r="17927">
          <cell r="J17927">
            <v>-2000</v>
          </cell>
          <cell r="AL17927" t="str">
            <v>IRB avanzado_N/A_0_8.PYMES_MINOR_100_0_100%_-1</v>
          </cell>
        </row>
        <row r="17928">
          <cell r="J17928">
            <v>-43120.605452721204</v>
          </cell>
          <cell r="AL17928" t="str">
            <v>IRB avanzado_N/A_0_8.PYMES_MINOR_100_0_100%_-1</v>
          </cell>
        </row>
        <row r="17929">
          <cell r="J17929">
            <v>-700.84</v>
          </cell>
          <cell r="AL17929" t="str">
            <v>IRB avanzado_N/A_0_8.PYMES_MINOR_100_0_100%_-1</v>
          </cell>
        </row>
        <row r="17930">
          <cell r="J17930">
            <v>-16.38</v>
          </cell>
          <cell r="AL17930" t="str">
            <v>IRB avanzado_N/A_0_8.PYMES_MINOR_100_0_100%_-1</v>
          </cell>
        </row>
        <row r="17931">
          <cell r="J17931">
            <v>-3008.86</v>
          </cell>
          <cell r="AL17931" t="str">
            <v>IRB avanzado_N/A_0_8.PYMES_MINOR_100_0_100%_-1</v>
          </cell>
        </row>
        <row r="17932">
          <cell r="J17932">
            <v>-46846.7510044558</v>
          </cell>
          <cell r="AL17932" t="str">
            <v>IRB avanzado_N/A_0_8.PYMES_MINOR_100_0_100%_-1</v>
          </cell>
        </row>
        <row r="17933">
          <cell r="J17933">
            <v>-1501.98</v>
          </cell>
          <cell r="AL17933" t="str">
            <v>IRB avanzado_N/A_0_8.PYMES_MINOR_100_0_100%_-1</v>
          </cell>
        </row>
        <row r="17934">
          <cell r="J17934">
            <v>-859.51</v>
          </cell>
          <cell r="AL17934" t="str">
            <v>IRB avanzado_N/A_0_8.PYMES_MINOR_100_0_100%_-1</v>
          </cell>
        </row>
        <row r="17935">
          <cell r="J17935">
            <v>-5041.7</v>
          </cell>
          <cell r="AL17935" t="str">
            <v>IRB avanzado_N/A_0_8.PYMES_MINOR_100_0_100%_-1</v>
          </cell>
        </row>
        <row r="17936">
          <cell r="J17936">
            <v>-102.03</v>
          </cell>
          <cell r="AL17936" t="str">
            <v>IRB avanzado_N/A_0_8.PYMES_MINOR_100_0_100%_-1</v>
          </cell>
        </row>
        <row r="17937">
          <cell r="J17937">
            <v>-15100.95</v>
          </cell>
          <cell r="AL17937" t="str">
            <v>IRB avanzado_N/A_0_8.PYMES_MINOR_100_0_100%_-1</v>
          </cell>
        </row>
        <row r="17938">
          <cell r="J17938">
            <v>-78098.77</v>
          </cell>
          <cell r="AL17938" t="str">
            <v>IRB avanzado_N/A_0_8.PYMES_MINOR_100_0_100%_-1</v>
          </cell>
        </row>
        <row r="17939">
          <cell r="J17939">
            <v>-11114.7773640672</v>
          </cell>
          <cell r="AL17939" t="str">
            <v>IRB avanzado_N/A_0_8.PYMES_MINOR_100_0_100%_3</v>
          </cell>
        </row>
        <row r="17940">
          <cell r="J17940">
            <v>-75.91</v>
          </cell>
          <cell r="AL17940" t="str">
            <v>IRB avanzado_N/A_0_8.PYMES_MINOR_100_0_100%_-1</v>
          </cell>
        </row>
        <row r="17941">
          <cell r="J17941">
            <v>0</v>
          </cell>
          <cell r="AL17941" t="str">
            <v>IRB avanzado_N/A_0_8.PYMES_MINOR_100_0_100%_-1</v>
          </cell>
        </row>
        <row r="17942">
          <cell r="J17942">
            <v>-1678.94</v>
          </cell>
          <cell r="AL17942" t="str">
            <v>IRB avanzado_N/A_0_8.PYMES_MINOR_100_0_100%_-1</v>
          </cell>
        </row>
        <row r="17943">
          <cell r="J17943">
            <v>-8243.8799999999992</v>
          </cell>
          <cell r="AL17943" t="str">
            <v>IRB avanzado_N/A_0_8.PYMES_MINOR_100_0_100%_-1</v>
          </cell>
        </row>
        <row r="17944">
          <cell r="J17944">
            <v>0</v>
          </cell>
          <cell r="AL17944" t="str">
            <v>IRB avanzado_N/A_0_8.PYMES_MINOR_100_0_100%_-1</v>
          </cell>
        </row>
        <row r="17945">
          <cell r="J17945">
            <v>502.11890959305498</v>
          </cell>
          <cell r="AL17945" t="str">
            <v>IRB avanzado_N/A_0_8.PYMES_MINOR_100_0_100%_-1</v>
          </cell>
        </row>
        <row r="17946">
          <cell r="J17946">
            <v>-31974.98</v>
          </cell>
          <cell r="AL17946" t="str">
            <v>IRB avanzado_N/A_0_8.PYMES_MINOR_100_0_100%_-1</v>
          </cell>
        </row>
        <row r="17947">
          <cell r="J17947">
            <v>-535.08000000000004</v>
          </cell>
          <cell r="AL17947" t="str">
            <v>IRB avanzado_N/A_0_8.PYMES_MINOR_100_0_100%_-1</v>
          </cell>
        </row>
        <row r="17948">
          <cell r="J17948">
            <v>-2731.83</v>
          </cell>
          <cell r="AL17948" t="str">
            <v>IRB avanzado_N/A_0_8.PYMES_MINOR_100_0_100%_-1</v>
          </cell>
        </row>
        <row r="17949">
          <cell r="J17949">
            <v>-439.56</v>
          </cell>
          <cell r="AL17949" t="str">
            <v>IRB avanzado_N/A_0_8.PYMES_MINOR_100_0_100%_-1</v>
          </cell>
        </row>
        <row r="17950">
          <cell r="J17950">
            <v>-58954.575840097597</v>
          </cell>
          <cell r="AL17950" t="str">
            <v>IRB avanzado_N/A_0_8.PYMES_MINOR_100_0_100%_-1</v>
          </cell>
        </row>
        <row r="17951">
          <cell r="J17951">
            <v>-4784.07</v>
          </cell>
          <cell r="AL17951" t="str">
            <v>IRB avanzado_N/A_0_8.PYMES_MINOR_100_0_100%_-1</v>
          </cell>
        </row>
        <row r="17952">
          <cell r="J17952">
            <v>-15746.75</v>
          </cell>
          <cell r="AL17952" t="str">
            <v>IRB avanzado_N/A_0_8.PYMES_MINOR_100_0_100%_-1</v>
          </cell>
        </row>
        <row r="17953">
          <cell r="J17953">
            <v>-84957.51</v>
          </cell>
          <cell r="AL17953" t="str">
            <v>IRB avanzado_N/A_0_8.PYMES_MINOR_100_0_100%_3</v>
          </cell>
        </row>
        <row r="17954">
          <cell r="J17954">
            <v>-30363.023165364299</v>
          </cell>
          <cell r="AL17954" t="str">
            <v>IRB avanzado_N/A_0_8.PYMES_MINOR_100_0_100%_-1</v>
          </cell>
        </row>
        <row r="17955">
          <cell r="J17955">
            <v>-23770.29</v>
          </cell>
          <cell r="AL17955" t="str">
            <v>IRB avanzado_N/A_0_8.PYMES_MINOR_100_0_100%_-1</v>
          </cell>
        </row>
        <row r="17956">
          <cell r="J17956">
            <v>-2711.8328374043399</v>
          </cell>
          <cell r="AL17956" t="str">
            <v>IRB avanzado_N/A_0_8.PYMES_MINOR_100_0_100%_3</v>
          </cell>
        </row>
        <row r="17957">
          <cell r="J17957">
            <v>-26586.084486082</v>
          </cell>
          <cell r="AL17957" t="str">
            <v>IRB avanzado_N/A_0_8.PYMES_MINOR_100_0_100%_-1</v>
          </cell>
        </row>
        <row r="17958">
          <cell r="J17958">
            <v>-111228.65</v>
          </cell>
          <cell r="AL17958" t="str">
            <v>IRB avanzado_N/A_0_8.PYMES_MINOR_100_0_100%_-1</v>
          </cell>
        </row>
        <row r="17959">
          <cell r="J17959">
            <v>-352.34</v>
          </cell>
          <cell r="AL17959" t="str">
            <v>IRB avanzado_N/A_0_8.PYMES_MINOR_100_0_100%_3</v>
          </cell>
        </row>
        <row r="17960">
          <cell r="J17960">
            <v>-2105.5500000000002</v>
          </cell>
          <cell r="AL17960" t="str">
            <v>IRB avanzado_N/A_0_8.PYMES_MINOR_100_0_100%_-1</v>
          </cell>
        </row>
        <row r="17961">
          <cell r="J17961">
            <v>-5903.14</v>
          </cell>
          <cell r="AL17961" t="str">
            <v>IRB avanzado_N/A_0_8.PYMES_MINOR_100_0_100%_-1</v>
          </cell>
        </row>
        <row r="17962">
          <cell r="J17962">
            <v>-88765.5</v>
          </cell>
          <cell r="AL17962" t="str">
            <v>IRB avanzado_N/A_0_8.PYMES_MINOR_100_0_100%_3</v>
          </cell>
        </row>
        <row r="17963">
          <cell r="J17963">
            <v>-305.08</v>
          </cell>
          <cell r="AL17963" t="str">
            <v>IRB avanzado_N/A_0_8.PYMES_MINOR_100_0_100%_-1</v>
          </cell>
        </row>
        <row r="17964">
          <cell r="J17964">
            <v>0</v>
          </cell>
          <cell r="AL17964" t="str">
            <v>IRB avanzado_N/A_0_8.PYMES_MINOR_100_0_100%_-1</v>
          </cell>
        </row>
        <row r="17965">
          <cell r="J17965">
            <v>-42926.319500017897</v>
          </cell>
          <cell r="AL17965" t="str">
            <v>IRB avanzado_N/A_0_8.PYMES_MINOR_100_0_100%_-1</v>
          </cell>
        </row>
        <row r="17966">
          <cell r="J17966">
            <v>-1825.34</v>
          </cell>
          <cell r="AL17966" t="str">
            <v>IRB avanzado_N/A_0_8.PYMES_MINOR_100_0_100%_-1</v>
          </cell>
        </row>
        <row r="17967">
          <cell r="J17967">
            <v>-2.4900000000000002</v>
          </cell>
          <cell r="AL17967" t="str">
            <v>IRB avanzado_N/A_0_8.PYMES_MINOR_100_0_100%_-1</v>
          </cell>
        </row>
        <row r="17968">
          <cell r="J17968">
            <v>-38278.558588941101</v>
          </cell>
          <cell r="AL17968" t="str">
            <v>IRB avanzado_N/A_0_8.PYMES_MINOR_100_0_100%_-1</v>
          </cell>
        </row>
        <row r="17969">
          <cell r="J17969">
            <v>-5821.63</v>
          </cell>
          <cell r="AL17969" t="str">
            <v>IRB avanzado_N/A_0_8.PYMES_MINOR_100_0_100%_-1</v>
          </cell>
        </row>
        <row r="17970">
          <cell r="J17970">
            <v>-3385.64</v>
          </cell>
          <cell r="AL17970" t="str">
            <v>IRB avanzado_N/A_0_8.PYMES_MINOR_100_0_100%_-1</v>
          </cell>
        </row>
        <row r="17971">
          <cell r="J17971">
            <v>-5.49</v>
          </cell>
          <cell r="AL17971" t="str">
            <v>IRB avanzado_N/A_0_8.PYMES_MINOR_100_0_100%_-1</v>
          </cell>
        </row>
        <row r="17972">
          <cell r="J17972">
            <v>-326038.81388392701</v>
          </cell>
          <cell r="AL17972" t="str">
            <v>IRB avanzado_N/A_0_8.PYMES_MINOR_100_0_100%_-1</v>
          </cell>
        </row>
        <row r="17973">
          <cell r="J17973">
            <v>-292016.94975149399</v>
          </cell>
          <cell r="AL17973" t="str">
            <v>IRB avanzado_N/A_0_8.PYMES_MINOR_100_0_100%_-1</v>
          </cell>
        </row>
        <row r="17974">
          <cell r="J17974">
            <v>-2925.72</v>
          </cell>
          <cell r="AL17974" t="str">
            <v>IRB avanzado_N/A_0_8.PYMES_MINOR_100_0_100%_3</v>
          </cell>
        </row>
        <row r="17975">
          <cell r="J17975">
            <v>-82.02</v>
          </cell>
          <cell r="AL17975" t="str">
            <v>IRB avanzado_N/A_0_8.PYMES_MINOR_100_0_100%_-1</v>
          </cell>
        </row>
        <row r="17976">
          <cell r="J17976">
            <v>-9786.44</v>
          </cell>
          <cell r="AL17976" t="str">
            <v>IRB avanzado_N/A_0_8.PYMES_MINOR_100_0_100%_-1</v>
          </cell>
        </row>
        <row r="17977">
          <cell r="J17977">
            <v>-1734.4</v>
          </cell>
          <cell r="AL17977" t="str">
            <v>IRB avanzado_N/A_0_8.PYMES_MINOR_100_0_100%_-1</v>
          </cell>
        </row>
        <row r="17978">
          <cell r="J17978">
            <v>-25665.1516095591</v>
          </cell>
          <cell r="AL17978" t="str">
            <v>IRB avanzado_N/A_0_8.PYMES_MINOR_100_0_100%_-1</v>
          </cell>
        </row>
        <row r="17979">
          <cell r="J17979">
            <v>-2315.88</v>
          </cell>
          <cell r="AL17979" t="str">
            <v>IRB avanzado_N/A_0_8.PYMES_MINOR_100_0_100%_-1</v>
          </cell>
        </row>
        <row r="17980">
          <cell r="J17980">
            <v>-243.66</v>
          </cell>
          <cell r="AL17980" t="str">
            <v>IRB avanzado_N/A_0_8.PYMES_MINOR_100_0_100%_-1</v>
          </cell>
        </row>
        <row r="17981">
          <cell r="J17981">
            <v>-104555.92</v>
          </cell>
          <cell r="AL17981" t="str">
            <v>IRB avanzado_N/A_0_8.PYMES_MINOR_100_0_100%_-1</v>
          </cell>
        </row>
        <row r="17982">
          <cell r="J17982">
            <v>-1200</v>
          </cell>
          <cell r="AL17982" t="str">
            <v>IRB avanzado_N/A_0_8.PYMES_MINOR_100_0_100%_-1</v>
          </cell>
        </row>
        <row r="17983">
          <cell r="J17983">
            <v>-526.53</v>
          </cell>
          <cell r="AL17983" t="str">
            <v>IRB avanzado_N/A_0_8.PYMES_MINOR_100_0_100%_-1</v>
          </cell>
        </row>
        <row r="17984">
          <cell r="J17984">
            <v>-2897.91</v>
          </cell>
          <cell r="AL17984" t="str">
            <v>IRB avanzado_N/A_0_8.PYMES_MINOR_100_0_100%_-1</v>
          </cell>
        </row>
        <row r="17985">
          <cell r="J17985">
            <v>-17867.5764748898</v>
          </cell>
          <cell r="AL17985" t="str">
            <v>IRB avanzado_N/A_0_8.PYMES_MINOR_100_0_100%_-1</v>
          </cell>
        </row>
        <row r="17986">
          <cell r="J17986">
            <v>0</v>
          </cell>
          <cell r="AL17986" t="str">
            <v>IRB avanzado_N/A_0_8.PYMES_MINOR_100_0_100%_-1</v>
          </cell>
        </row>
        <row r="17987">
          <cell r="J17987">
            <v>-6.05</v>
          </cell>
          <cell r="AL17987" t="str">
            <v>IRB avanzado_N/A_0_8.PYMES_MINOR_100_0_100%_-1</v>
          </cell>
        </row>
        <row r="17988">
          <cell r="J17988">
            <v>-685.77</v>
          </cell>
          <cell r="AL17988" t="str">
            <v>IRB avanzado_N/A_0_8.PYMES_MINOR_100_0_100%_-1</v>
          </cell>
        </row>
        <row r="17989">
          <cell r="J17989">
            <v>-4237.97</v>
          </cell>
          <cell r="AL17989" t="str">
            <v>IRB avanzado_N/A_0_8.PYMES_MINOR_100_0_100%_-1</v>
          </cell>
        </row>
        <row r="17990">
          <cell r="J17990">
            <v>-529.54</v>
          </cell>
          <cell r="AL17990" t="str">
            <v>IRB avanzado_N/A_0_8.PYMES_MINOR_100_0_100%_-1</v>
          </cell>
        </row>
        <row r="17991">
          <cell r="J17991">
            <v>-37380.289980673602</v>
          </cell>
          <cell r="AL17991" t="str">
            <v>IRB avanzado_N/A_0_8.PYMES_MINOR_100_0_100%_-1</v>
          </cell>
        </row>
        <row r="17992">
          <cell r="J17992">
            <v>0</v>
          </cell>
          <cell r="AL17992" t="str">
            <v>IRB avanzado_N/A_0_8.PYMES_MINOR_100_0_100%_-1</v>
          </cell>
        </row>
        <row r="17993">
          <cell r="J17993">
            <v>-1063.8599999999999</v>
          </cell>
          <cell r="AL17993" t="str">
            <v>IRB avanzado_N/A_0_8.PYMES_MINOR_100_0_100%_-1</v>
          </cell>
        </row>
        <row r="17994">
          <cell r="J17994">
            <v>-15000</v>
          </cell>
          <cell r="AL17994" t="str">
            <v>IRB avanzado_N/A_0_8.PYMES_MINOR_100_0_100%_3</v>
          </cell>
        </row>
        <row r="17995">
          <cell r="J17995">
            <v>-30313.54</v>
          </cell>
          <cell r="AL17995" t="str">
            <v>IRB avanzado_N/A_0_8.PYMES_MINOR_100_0_100%_-1</v>
          </cell>
        </row>
        <row r="17996">
          <cell r="J17996">
            <v>-5400</v>
          </cell>
          <cell r="AL17996" t="str">
            <v>IRB avanzado_N/A_0_8.PYMES_MINOR_100_0_100%_3</v>
          </cell>
        </row>
        <row r="17997">
          <cell r="J17997">
            <v>0</v>
          </cell>
          <cell r="AL17997" t="str">
            <v>IRB avanzado_N/A_0_8.PYMES_MINOR_100_0_100%_-1</v>
          </cell>
        </row>
        <row r="17998">
          <cell r="J17998">
            <v>-68225.165343244706</v>
          </cell>
          <cell r="AL17998" t="str">
            <v>IRB avanzado_N/A_0_8.PYMES_MINOR_100_0_150%_-1</v>
          </cell>
        </row>
        <row r="17999">
          <cell r="J17999">
            <v>0</v>
          </cell>
          <cell r="AL17999" t="str">
            <v>IRB avanzado_N/A_0_8.PYMES_MINOR_100_0_150%_3</v>
          </cell>
        </row>
        <row r="18000">
          <cell r="J18000">
            <v>-3277.54</v>
          </cell>
          <cell r="AL18000" t="str">
            <v>IRB avanzado_N/A_0_8.PYMES_MINOR_100_0_150%_-1</v>
          </cell>
        </row>
        <row r="18001">
          <cell r="J18001">
            <v>-16598.759999999998</v>
          </cell>
          <cell r="AL18001" t="str">
            <v>IRB avanzado_N/A_0_8.PYMES_MINOR_100_0_150%_-1</v>
          </cell>
        </row>
        <row r="18002">
          <cell r="J18002">
            <v>-36787.582354908896</v>
          </cell>
          <cell r="AL18002" t="str">
            <v>IRB avanzado_N/A_0_8.PYMES_MINOR_100_0_150%_3</v>
          </cell>
        </row>
        <row r="18003">
          <cell r="J18003">
            <v>-2112155.81245386</v>
          </cell>
          <cell r="AL18003" t="str">
            <v>IRB avanzado_N/A_0_8.PYMES_MINOR_100_0_150%_-1</v>
          </cell>
        </row>
        <row r="18004">
          <cell r="J18004">
            <v>-7240.78</v>
          </cell>
          <cell r="AL18004" t="str">
            <v>IRB avanzado_N/A_0_8.PYMES_MINOR_100_0_150%_2</v>
          </cell>
        </row>
        <row r="18005">
          <cell r="J18005">
            <v>-73871.198495817604</v>
          </cell>
          <cell r="AL18005" t="str">
            <v>IRB avanzado_N/A_0_8.PYMES_MINOR_100_0_150%_3</v>
          </cell>
        </row>
        <row r="18006">
          <cell r="J18006">
            <v>-1370.87</v>
          </cell>
          <cell r="AL18006" t="str">
            <v>IRB avanzado_N/A_0_8.PYMES_MINOR_100_0_150%_-1</v>
          </cell>
        </row>
        <row r="18007">
          <cell r="J18007">
            <v>0</v>
          </cell>
          <cell r="AL18007" t="str">
            <v>IRB avanzado_N/A_0_8.PYMES_MINOR_100_0_150%_3</v>
          </cell>
        </row>
        <row r="18008">
          <cell r="J18008">
            <v>-45264.434918515202</v>
          </cell>
          <cell r="AL18008" t="str">
            <v>IRB avanzado_N/A_0_8.PYMES_MINOR_100_0_150%_-1</v>
          </cell>
        </row>
        <row r="18009">
          <cell r="J18009">
            <v>-97272.320000000007</v>
          </cell>
          <cell r="AL18009" t="str">
            <v>IRB avanzado_N/A_0_8.PYMES_MINOR_100_0_150%_-1</v>
          </cell>
        </row>
        <row r="18010">
          <cell r="J18010">
            <v>-2830.39</v>
          </cell>
          <cell r="AL18010" t="str">
            <v>IRB avanzado_N/A_0_8.PYMES_MINOR_100_0_150%_3</v>
          </cell>
        </row>
        <row r="18011">
          <cell r="J18011">
            <v>-4162.9399999999996</v>
          </cell>
          <cell r="AL18011" t="str">
            <v>IRB avanzado_N/A_0_8.PYMES_MINOR_100_0_150%_-1</v>
          </cell>
        </row>
        <row r="18012">
          <cell r="J18012">
            <v>0</v>
          </cell>
          <cell r="AL18012" t="str">
            <v>IRB avanzado_N/A_0_8.PYMES_MINOR_100_0_150%_3</v>
          </cell>
        </row>
        <row r="18013">
          <cell r="J18013">
            <v>-327.91</v>
          </cell>
          <cell r="AL18013" t="str">
            <v>IRB avanzado_N/A_0_8.PYMES_MINOR_100_0_150%_-1</v>
          </cell>
        </row>
        <row r="18014">
          <cell r="J18014">
            <v>0</v>
          </cell>
          <cell r="AL18014" t="str">
            <v>IRB avanzado_N/A_0_8.PYMES_MINOR_100_0_150%_3</v>
          </cell>
        </row>
        <row r="18015">
          <cell r="J18015">
            <v>-2034.67</v>
          </cell>
          <cell r="AL18015" t="str">
            <v>IRB avanzado_N/A_0_8.PYMES_MINOR_100_0_150%_-1</v>
          </cell>
        </row>
        <row r="18016">
          <cell r="J18016">
            <v>0</v>
          </cell>
          <cell r="AL18016" t="str">
            <v>IRB avanzado_N/A_0_8.PYMES_MINOR_100_0_150%_3</v>
          </cell>
        </row>
        <row r="18017">
          <cell r="J18017">
            <v>-63160.409236256397</v>
          </cell>
          <cell r="AL18017" t="str">
            <v>IRB avanzado_N/A_0_8.PYMES_MINOR_100_0_150%_-1</v>
          </cell>
        </row>
        <row r="18018">
          <cell r="J18018">
            <v>0</v>
          </cell>
          <cell r="AL18018" t="str">
            <v>IRB avanzado_N/A_0_8.PYMES_MINOR_100_0_150%_3</v>
          </cell>
        </row>
        <row r="18019">
          <cell r="J18019">
            <v>-13200.28</v>
          </cell>
          <cell r="AL18019" t="str">
            <v>IRB avanzado_N/A_0_8.PYMES_MINOR_100_0_150%_-1</v>
          </cell>
        </row>
        <row r="18020">
          <cell r="J18020">
            <v>0</v>
          </cell>
          <cell r="AL18020" t="str">
            <v>IRB avanzado_N/A_0_8.PYMES_MINOR_100_0_150%_3</v>
          </cell>
        </row>
        <row r="18021">
          <cell r="J18021">
            <v>0</v>
          </cell>
          <cell r="AL18021" t="str">
            <v>IRB avanzado_N/A_0_8.PYMES_MINOR_100_0_150%_-1</v>
          </cell>
        </row>
        <row r="18022">
          <cell r="J18022">
            <v>-49474.6759961305</v>
          </cell>
          <cell r="AL18022" t="str">
            <v>IRB avanzado_N/A_0_8.PYMES_MINOR_100_0_150%_-1</v>
          </cell>
        </row>
        <row r="18023">
          <cell r="J18023">
            <v>0</v>
          </cell>
          <cell r="AL18023" t="str">
            <v>IRB avanzado_N/A_0_8.PYMES_MINOR_100_0_150%_3</v>
          </cell>
        </row>
        <row r="18024">
          <cell r="J18024">
            <v>-663899.51821566501</v>
          </cell>
          <cell r="AL18024" t="str">
            <v>IRB avanzado_N/A_0_8.PYMES_MINOR_100_0_150%_-1</v>
          </cell>
        </row>
        <row r="18025">
          <cell r="J18025">
            <v>-5239.5258716848402</v>
          </cell>
          <cell r="AL18025" t="str">
            <v>IRB avanzado_N/A_0_8.PYMES_MINOR_100_0_150%_3</v>
          </cell>
        </row>
        <row r="18026">
          <cell r="J18026">
            <v>-803.26</v>
          </cell>
          <cell r="AL18026" t="str">
            <v>IRB avanzado_N/A_0_8.PYMES_MINOR_100_0_150%_-1</v>
          </cell>
        </row>
        <row r="18027">
          <cell r="J18027">
            <v>-25000</v>
          </cell>
          <cell r="AL18027" t="str">
            <v>IRB avanzado_N/A_0_8.PYMES_MINOR_100_0_150%_-1</v>
          </cell>
        </row>
        <row r="18028">
          <cell r="J18028">
            <v>-35274.927671622398</v>
          </cell>
          <cell r="AL18028" t="str">
            <v>IRB avanzado_N/A_0_8.PYMES_MINOR_100_0_150%_-1</v>
          </cell>
        </row>
        <row r="18029">
          <cell r="J18029">
            <v>-1285.22</v>
          </cell>
          <cell r="AL18029" t="str">
            <v>IRB avanzado_N/A_0_8.PYMES_MINOR_100_0_150%_-1</v>
          </cell>
        </row>
        <row r="18030">
          <cell r="J18030">
            <v>0</v>
          </cell>
          <cell r="AL18030" t="str">
            <v>IRB avanzado_N/A_0_8.PYMES_MINOR_100_0_150%_-1</v>
          </cell>
        </row>
        <row r="18031">
          <cell r="J18031">
            <v>-11992.156766181701</v>
          </cell>
          <cell r="AL18031" t="str">
            <v>IRB avanzado_N/A_0_8.PYMES_MINOR_100_0_150%_-1</v>
          </cell>
        </row>
        <row r="18032">
          <cell r="J18032">
            <v>-44808.405862260202</v>
          </cell>
          <cell r="AL18032" t="str">
            <v>IRB avanzado_N/A_0_8.PYMES_MINOR_100_0_150%_-1</v>
          </cell>
        </row>
        <row r="18033">
          <cell r="J18033">
            <v>-294038.71094516298</v>
          </cell>
          <cell r="AL18033" t="str">
            <v>IRB avanzado_N/A_0_8.PYMES_MINOR_100_0_150%_-1</v>
          </cell>
        </row>
        <row r="18034">
          <cell r="J18034">
            <v>-7986.0564732118501</v>
          </cell>
          <cell r="AL18034" t="str">
            <v>IRB avanzado_N/A_0_8.PYMES_MINOR_100_0_150%_3</v>
          </cell>
        </row>
        <row r="18035">
          <cell r="J18035">
            <v>-57084.383799366296</v>
          </cell>
          <cell r="AL18035" t="str">
            <v>IRB avanzado_N/A_0_8.PYMES_MINOR_100_0_150%_-1</v>
          </cell>
        </row>
        <row r="18036">
          <cell r="J18036">
            <v>-8751.5453326825409</v>
          </cell>
          <cell r="AL18036" t="str">
            <v>IRB avanzado_N/A_0_8.PYMES_MINOR_100_0_150%_3</v>
          </cell>
        </row>
        <row r="18037">
          <cell r="J18037">
            <v>-929.76</v>
          </cell>
          <cell r="AL18037" t="str">
            <v>IRB avanzado_N/A_0_8.PYMES_MINOR_100_0_150%_-1</v>
          </cell>
        </row>
        <row r="18038">
          <cell r="J18038">
            <v>-41803.64</v>
          </cell>
          <cell r="AL18038" t="str">
            <v>IRB avanzado_N/A_0_8.PYMES_MINOR_100_0_150%_-1</v>
          </cell>
        </row>
        <row r="18039">
          <cell r="J18039">
            <v>0</v>
          </cell>
          <cell r="AL18039" t="str">
            <v>IRB avanzado_N/A_0_8.PYMES_MINOR_100_0_150%_3</v>
          </cell>
        </row>
        <row r="18040">
          <cell r="J18040">
            <v>-14255.98</v>
          </cell>
          <cell r="AL18040" t="str">
            <v>IRB avanzado_N/A_0_8.PYMES_MINOR_100_0_150%_-1</v>
          </cell>
        </row>
        <row r="18041">
          <cell r="J18041">
            <v>-22261.132419078</v>
          </cell>
          <cell r="AL18041" t="str">
            <v>IRB avanzado_N/A_0_8.PYMES_MINOR_100_0_150%_3</v>
          </cell>
        </row>
        <row r="18042">
          <cell r="J18042">
            <v>-31500.594370135699</v>
          </cell>
          <cell r="AL18042" t="str">
            <v>IRB avanzado_N/A_0_8.PYMES_MINOR_100_0_150%_-1</v>
          </cell>
        </row>
        <row r="18043">
          <cell r="J18043">
            <v>-4464.0126793893796</v>
          </cell>
          <cell r="AL18043" t="str">
            <v>IRB avanzado_N/A_0_8.PYMES_MINOR_100_0_150%_3</v>
          </cell>
        </row>
        <row r="18044">
          <cell r="J18044">
            <v>-11407.85</v>
          </cell>
          <cell r="AL18044" t="str">
            <v>IRB avanzado_N/A_0_8.PYMES_MINOR_100_0_150%_-1</v>
          </cell>
        </row>
        <row r="18045">
          <cell r="J18045">
            <v>0</v>
          </cell>
          <cell r="AL18045" t="str">
            <v>IRB avanzado_N/A_0_8.PYMES_MINOR_100_0_150%_3</v>
          </cell>
        </row>
        <row r="18046">
          <cell r="J18046">
            <v>-33084.937032820701</v>
          </cell>
          <cell r="AL18046" t="str">
            <v>IRB avanzado_N/A_0_8.PYMES_MINOR_100_0_150%_-1</v>
          </cell>
        </row>
        <row r="18047">
          <cell r="J18047">
            <v>-21382.6662070247</v>
          </cell>
          <cell r="AL18047" t="str">
            <v>IRB avanzado_N/A_0_8.PYMES_MINOR_100_0_150%_3</v>
          </cell>
        </row>
        <row r="18048">
          <cell r="J18048">
            <v>-605149.64179155801</v>
          </cell>
          <cell r="AL18048" t="str">
            <v>IRB avanzado_N/A_0_8.PYMES_MINOR_100_0_150%_-1</v>
          </cell>
        </row>
        <row r="18049">
          <cell r="J18049">
            <v>-102608.062062467</v>
          </cell>
          <cell r="AL18049" t="str">
            <v>IRB avanzado_N/A_0_8.PYMES_MINOR_100_0_150%_3</v>
          </cell>
        </row>
        <row r="18050">
          <cell r="J18050">
            <v>-102693.027640809</v>
          </cell>
          <cell r="AL18050" t="str">
            <v>IRB avanzado_N/A_0_8.PYMES_MINOR_100_0_150%_-1</v>
          </cell>
        </row>
        <row r="18051">
          <cell r="J18051">
            <v>-26862.926187194302</v>
          </cell>
          <cell r="AL18051" t="str">
            <v>IRB avanzado_N/A_0_8.PYMES_MINOR_100_0_150%_-1</v>
          </cell>
        </row>
        <row r="18052">
          <cell r="J18052">
            <v>-8146.65606888814</v>
          </cell>
          <cell r="AL18052" t="str">
            <v>IRB avanzado_N/A_0_8.PYMES_MINOR_100_0_150%_3</v>
          </cell>
        </row>
        <row r="18053">
          <cell r="J18053">
            <v>-11976.9</v>
          </cell>
          <cell r="AL18053" t="str">
            <v>IRB avanzado_N/A_0_8.PYMES_MINOR_100_0_150%_-1</v>
          </cell>
        </row>
        <row r="18054">
          <cell r="J18054">
            <v>-9885.2391078249202</v>
          </cell>
          <cell r="AL18054" t="str">
            <v>IRB avanzado_N/A_0_8.PYMES_MINOR_100_0_150%_3</v>
          </cell>
        </row>
        <row r="18055">
          <cell r="J18055">
            <v>-15159</v>
          </cell>
          <cell r="AL18055" t="str">
            <v>IRB avanzado_N/A_0_8.PYMES_MINOR_100_0_150%_-1</v>
          </cell>
        </row>
        <row r="18056">
          <cell r="J18056">
            <v>-9477.75</v>
          </cell>
          <cell r="AL18056" t="str">
            <v>IRB avanzado_N/A_0_8.PYMES_MINOR_100_0_150%_-1</v>
          </cell>
        </row>
        <row r="18057">
          <cell r="J18057">
            <v>0</v>
          </cell>
          <cell r="AL18057" t="str">
            <v>IRB avanzado_N/A_0_8.PYMES_MINOR_100_0_150%_3</v>
          </cell>
        </row>
        <row r="18058">
          <cell r="J18058">
            <v>-1761429.7762700601</v>
          </cell>
          <cell r="AL18058" t="str">
            <v>IRB avanzado_N/A_0_8.PYMES_MINOR_100_0_150%_-1</v>
          </cell>
        </row>
        <row r="18059">
          <cell r="J18059">
            <v>-91261.745301231</v>
          </cell>
          <cell r="AL18059" t="str">
            <v>IRB avanzado_N/A_0_8.PYMES_MINOR_100_0_150%_3</v>
          </cell>
        </row>
        <row r="18060">
          <cell r="J18060">
            <v>-267.75</v>
          </cell>
          <cell r="AL18060" t="str">
            <v>IRB avanzado_N/A_0_8.PYMES_MINOR_100_0_150%_-1</v>
          </cell>
        </row>
        <row r="18061">
          <cell r="J18061">
            <v>-1985.82</v>
          </cell>
          <cell r="AL18061" t="str">
            <v>IRB avanzado_N/A_0_8.PYMES_MINOR_100_0_150%_-1</v>
          </cell>
        </row>
        <row r="18062">
          <cell r="J18062">
            <v>-4889.74</v>
          </cell>
          <cell r="AL18062" t="str">
            <v>IRB avanzado_N/A_0_8.PYMES_MINOR_100_0_150%_-1</v>
          </cell>
        </row>
        <row r="18063">
          <cell r="J18063">
            <v>-305911.30218800198</v>
          </cell>
          <cell r="AL18063" t="str">
            <v>IRB avanzado_N/A_0_8.PYMES_MINOR_100_0_150%_-1</v>
          </cell>
        </row>
        <row r="18064">
          <cell r="J18064">
            <v>0</v>
          </cell>
          <cell r="AL18064" t="str">
            <v>IRB avanzado_N/A_0_8.PYMES_MINOR_100_0_150%_3</v>
          </cell>
        </row>
        <row r="18065">
          <cell r="J18065">
            <v>-9915.17</v>
          </cell>
          <cell r="AL18065" t="str">
            <v>IRB avanzado_N/A_0_8.PYMES_MINOR_100_0_150%_-1</v>
          </cell>
        </row>
        <row r="18066">
          <cell r="J18066">
            <v>-14973.855887272201</v>
          </cell>
          <cell r="AL18066" t="str">
            <v>IRB avanzado_N/A_0_8.PYMES_MINOR_100_0_150%_3</v>
          </cell>
        </row>
        <row r="18067">
          <cell r="J18067">
            <v>-5111.71</v>
          </cell>
          <cell r="AL18067" t="str">
            <v>IRB avanzado_N/A_0_8.PYMES_MINOR_100_0_150%_-1</v>
          </cell>
        </row>
        <row r="18068">
          <cell r="J18068">
            <v>-92610.63</v>
          </cell>
          <cell r="AL18068" t="str">
            <v>IRB avanzado_N/A_0_8.PYMES_MINOR_100_0_150%_-1</v>
          </cell>
        </row>
        <row r="18069">
          <cell r="J18069">
            <v>0</v>
          </cell>
          <cell r="AL18069" t="str">
            <v>IRB avanzado_N/A_0_8.PYMES_MINOR_100_0_150%_3</v>
          </cell>
        </row>
        <row r="18070">
          <cell r="J18070">
            <v>-689617.12274296896</v>
          </cell>
          <cell r="AL18070" t="str">
            <v>IRB avanzado_N/A_0_8.PYMES_MINOR_100_0_150%_-1</v>
          </cell>
        </row>
        <row r="18071">
          <cell r="J18071">
            <v>-28649.027256927198</v>
          </cell>
          <cell r="AL18071" t="str">
            <v>IRB avanzado_N/A_0_8.PYMES_MINOR_100_0_150%_3</v>
          </cell>
        </row>
        <row r="18072">
          <cell r="J18072">
            <v>-1826.1</v>
          </cell>
          <cell r="AL18072" t="str">
            <v>IRB avanzado_N/A_0_8.PYMES_MINOR_100_0_150%_-1</v>
          </cell>
        </row>
        <row r="18073">
          <cell r="J18073">
            <v>-5963.12</v>
          </cell>
          <cell r="AL18073" t="str">
            <v>IRB avanzado_N/A_0_8.PYMES_MINOR_100_0_150%_-1</v>
          </cell>
        </row>
        <row r="18074">
          <cell r="J18074">
            <v>-69699.948941207505</v>
          </cell>
          <cell r="AL18074" t="str">
            <v>IRB avanzado_N/A_0_8.PYMES_MINOR_100_0_150%_-1</v>
          </cell>
        </row>
        <row r="18075">
          <cell r="J18075">
            <v>-2643</v>
          </cell>
          <cell r="AL18075" t="str">
            <v>IRB avanzado_N/A_0_8.PYMES_MINOR_100_0_150%_3</v>
          </cell>
        </row>
        <row r="18076">
          <cell r="J18076">
            <v>-7787.37</v>
          </cell>
          <cell r="AL18076" t="str">
            <v>IRB avanzado_N/A_0_8.PYMES_MINOR_100_0_150%_-1</v>
          </cell>
        </row>
        <row r="18077">
          <cell r="J18077">
            <v>0</v>
          </cell>
          <cell r="AL18077" t="str">
            <v>IRB avanzado_N/A_0_8.PYMES_MINOR_100_0_150%_3</v>
          </cell>
        </row>
        <row r="18078">
          <cell r="J18078">
            <v>-10606.86</v>
          </cell>
          <cell r="AL18078" t="str">
            <v>IRB avanzado_N/A_0_8.PYMES_MINOR_100_0_150%_-1</v>
          </cell>
        </row>
        <row r="18079">
          <cell r="J18079">
            <v>-1745</v>
          </cell>
          <cell r="AL18079" t="str">
            <v>IRB avanzado_N/A_0_8.PYMES_MINOR_100_0_150%_-1</v>
          </cell>
        </row>
        <row r="18080">
          <cell r="J18080">
            <v>-14388.8451785695</v>
          </cell>
          <cell r="AL18080" t="str">
            <v>IRB avanzado_N/A_0_8.PYMES_MINOR_100_0_150%_-1</v>
          </cell>
        </row>
        <row r="18081">
          <cell r="J18081">
            <v>-126422.49510933401</v>
          </cell>
          <cell r="AL18081" t="str">
            <v>IRB avanzado_N/A_0_8.PYMES_MINOR_100_0_150%_-1</v>
          </cell>
        </row>
        <row r="18082">
          <cell r="J18082">
            <v>0</v>
          </cell>
          <cell r="AL18082" t="str">
            <v>IRB avanzado_N/A_0_8.PYMES_MINOR_100_0_150%_3</v>
          </cell>
        </row>
        <row r="18083">
          <cell r="J18083">
            <v>-28630.43</v>
          </cell>
          <cell r="AL18083" t="str">
            <v>IRB avanzado_N/A_0_8.PYMES_MINOR_100_0_150%_-1</v>
          </cell>
        </row>
        <row r="18084">
          <cell r="J18084">
            <v>-1518.46</v>
          </cell>
          <cell r="AL18084" t="str">
            <v>IRB avanzado_N/A_0_8.PYMES_MINOR_100_0_150%_-1</v>
          </cell>
        </row>
        <row r="18085">
          <cell r="J18085">
            <v>-27036.671760242702</v>
          </cell>
          <cell r="AL18085" t="str">
            <v>IRB avanzado_N/A_0_8.PYMES_MINOR_100_0_150%_-1</v>
          </cell>
        </row>
        <row r="18086">
          <cell r="J18086">
            <v>0</v>
          </cell>
          <cell r="AL18086" t="str">
            <v>IRB avanzado_N/A_0_8.PYMES_MINOR_100_0_150%_3</v>
          </cell>
        </row>
        <row r="18087">
          <cell r="J18087">
            <v>-13542.04</v>
          </cell>
          <cell r="AL18087" t="str">
            <v>IRB avanzado_N/A_0_8.PYMES_MINOR_100_0_150%_-1</v>
          </cell>
        </row>
        <row r="18088">
          <cell r="J18088">
            <v>-1895.54</v>
          </cell>
          <cell r="AL18088" t="str">
            <v>IRB avanzado_N/A_0_8.PYMES_MINOR_100_0_150%_-1</v>
          </cell>
        </row>
        <row r="18089">
          <cell r="J18089">
            <v>-665.7</v>
          </cell>
          <cell r="AL18089" t="str">
            <v>IRB avanzado_N/A_0_8.PYMES_MINOR_100_0_150%_-1</v>
          </cell>
        </row>
        <row r="18090">
          <cell r="J18090">
            <v>-141221.201188771</v>
          </cell>
          <cell r="AL18090" t="str">
            <v>IRB avanzado_N/A_0_8.PYMES_MINOR_100_0_150%_-1</v>
          </cell>
        </row>
        <row r="18091">
          <cell r="J18091">
            <v>-19261.482482253901</v>
          </cell>
          <cell r="AL18091" t="str">
            <v>IRB avanzado_N/A_0_8.PYMES_MINOR_100_0_150%_3</v>
          </cell>
        </row>
        <row r="18092">
          <cell r="J18092">
            <v>-8549.9192045218006</v>
          </cell>
          <cell r="AL18092" t="str">
            <v>IRB avanzado_N/A_0_8.PYMES_MINOR_100_0_150%_-1</v>
          </cell>
        </row>
        <row r="18093">
          <cell r="J18093">
            <v>-10700.59</v>
          </cell>
          <cell r="AL18093" t="str">
            <v>IRB avanzado_N/A_0_8.PYMES_MINOR_100_0_150%_-1</v>
          </cell>
        </row>
        <row r="18094">
          <cell r="J18094">
            <v>-67436.552803014507</v>
          </cell>
          <cell r="AL18094" t="str">
            <v>IRB avanzado_N/A_0_8.PYMES_MINOR_100_0_150%_-1</v>
          </cell>
        </row>
        <row r="18095">
          <cell r="J18095">
            <v>-6205.8407014575996</v>
          </cell>
          <cell r="AL18095" t="str">
            <v>IRB avanzado_N/A_0_8.PYMES_MINOR_100_0_150%_3</v>
          </cell>
        </row>
        <row r="18096">
          <cell r="J18096">
            <v>-2743.06</v>
          </cell>
          <cell r="AL18096" t="str">
            <v>IRB avanzado_N/A_0_8.PYMES_MINOR_100_0_150%_-1</v>
          </cell>
        </row>
        <row r="18097">
          <cell r="J18097">
            <v>-11979.0847098178</v>
          </cell>
          <cell r="AL18097" t="str">
            <v>IRB avanzado_N/A_0_8.PYMES_MINOR_100_0_150%_3</v>
          </cell>
        </row>
        <row r="18098">
          <cell r="J18098">
            <v>-3285</v>
          </cell>
          <cell r="AL18098" t="str">
            <v>IRB avanzado_N/A_0_8.PYMES_MINOR_100_0_150%_-1</v>
          </cell>
        </row>
        <row r="18099">
          <cell r="J18099">
            <v>-3031.8</v>
          </cell>
          <cell r="AL18099" t="str">
            <v>IRB avanzado_N/A_0_8.PYMES_MINOR_100_0_150%_-1</v>
          </cell>
        </row>
        <row r="18100">
          <cell r="J18100">
            <v>-4026.31</v>
          </cell>
          <cell r="AL18100" t="str">
            <v>IRB avanzado_N/A_0_8.PYMES_MINOR_100_0_150%_-1</v>
          </cell>
        </row>
        <row r="18101">
          <cell r="J18101">
            <v>-104539.036199696</v>
          </cell>
          <cell r="AL18101" t="str">
            <v>IRB avanzado_N/A_0_8.PYMES_MINOR_100_0_150%_-1</v>
          </cell>
        </row>
        <row r="18102">
          <cell r="J18102">
            <v>-93.58</v>
          </cell>
          <cell r="AL18102" t="str">
            <v>IRB avanzado_N/A_0_8.PYMES_MINOR_100_0_150%_3</v>
          </cell>
        </row>
        <row r="18103">
          <cell r="J18103">
            <v>-237.1</v>
          </cell>
          <cell r="AL18103" t="str">
            <v>IRB avanzado_N/A_0_8.PYMES_MINOR_100_0_150%_-1</v>
          </cell>
        </row>
        <row r="18104">
          <cell r="J18104">
            <v>0</v>
          </cell>
          <cell r="AL18104" t="str">
            <v>IRB avanzado_N/A_0_8.PYMES_MINOR_100_0_150%_3</v>
          </cell>
        </row>
        <row r="18105">
          <cell r="J18105">
            <v>0</v>
          </cell>
          <cell r="AL18105" t="str">
            <v>IRB avanzado_N/A_0_8.PYMES_MINOR_100_0_20%_-1</v>
          </cell>
        </row>
        <row r="18106">
          <cell r="J18106">
            <v>-3576.25</v>
          </cell>
          <cell r="AL18106" t="str">
            <v>IRB avanzado_N/A_0_8.PYMES_MINOR_100_0_75%_-1</v>
          </cell>
        </row>
        <row r="18107">
          <cell r="J18107">
            <v>0</v>
          </cell>
          <cell r="AL18107" t="str">
            <v>IRB avanzado_N/A_0_8.PYMES_MINOR_100_0_75%_3</v>
          </cell>
        </row>
        <row r="18108">
          <cell r="J18108">
            <v>-464.52</v>
          </cell>
          <cell r="AL18108" t="str">
            <v>IRB avanzado_N/A_0_8.PYMES_MINOR_100_0_75%_-1</v>
          </cell>
        </row>
        <row r="18109">
          <cell r="J18109">
            <v>-50.55</v>
          </cell>
          <cell r="AL18109" t="str">
            <v>IRB avanzado_N/A_0_8.PYMES_MINOR_100_0_75%_-1</v>
          </cell>
        </row>
        <row r="18110">
          <cell r="J18110">
            <v>0</v>
          </cell>
          <cell r="AL18110" t="str">
            <v>IRB avanzado_N/A_0_8.PYMES_MINOR_100_0_75%_3</v>
          </cell>
        </row>
        <row r="18111">
          <cell r="J18111">
            <v>-7.02</v>
          </cell>
          <cell r="AL18111" t="str">
            <v>IRB avanzado_N/A_0_8.PYMES_MINOR_100_0_75%_-1</v>
          </cell>
        </row>
        <row r="18112">
          <cell r="J18112">
            <v>0</v>
          </cell>
          <cell r="AL18112" t="str">
            <v>IRB avanzado_N/A_0_8.PYMES_MINOR_100_0_75%_3</v>
          </cell>
        </row>
        <row r="18113">
          <cell r="J18113">
            <v>-78273.909999999902</v>
          </cell>
          <cell r="AL18113" t="str">
            <v>IRB avanzado_N/A_0_8.PYMES_MINOR_100_0_75%_-1</v>
          </cell>
        </row>
        <row r="18114">
          <cell r="J18114">
            <v>-30.87</v>
          </cell>
          <cell r="AL18114" t="str">
            <v>IRB avanzado_N/A_0_8.PYMES_MINOR_100_0_75%_3</v>
          </cell>
        </row>
        <row r="18115">
          <cell r="J18115">
            <v>0</v>
          </cell>
          <cell r="AL18115" t="str">
            <v>IRB avanzado_N/A_0_8.PYMES_MINOR_100_0_75%_-1</v>
          </cell>
        </row>
        <row r="18116">
          <cell r="J18116">
            <v>-574.88</v>
          </cell>
          <cell r="AL18116" t="str">
            <v>IRB avanzado_N/A_0_8.PYMES_MINOR_100_0_75%_-1</v>
          </cell>
        </row>
        <row r="18117">
          <cell r="J18117">
            <v>-695.62</v>
          </cell>
          <cell r="AL18117" t="str">
            <v>IRB avanzado_N/A_0_8.PYMES_MINOR_100_0_75%_-1</v>
          </cell>
        </row>
        <row r="18118">
          <cell r="J18118">
            <v>-22.07</v>
          </cell>
          <cell r="AL18118" t="str">
            <v>IRB avanzado_N/A_0_8.PYMES_MINOR_100_0_75%_-1</v>
          </cell>
        </row>
        <row r="18119">
          <cell r="J18119">
            <v>-6677.07</v>
          </cell>
          <cell r="AL18119" t="str">
            <v>IRB avanzado_N/A_0_8.PYMES_MINOR_100_0_75%_-1</v>
          </cell>
        </row>
        <row r="18120">
          <cell r="J18120">
            <v>-82.65</v>
          </cell>
          <cell r="AL18120" t="str">
            <v>IRB avanzado_N/A_0_8.PYMES_MINOR_100_0_75%_-1</v>
          </cell>
        </row>
        <row r="18121">
          <cell r="J18121">
            <v>0</v>
          </cell>
          <cell r="AL18121" t="str">
            <v>IRB avanzado_N/A_0_8.PYMES_MINOR_100_0_75%_3</v>
          </cell>
        </row>
        <row r="18122">
          <cell r="J18122">
            <v>-460.43</v>
          </cell>
          <cell r="AL18122" t="str">
            <v>IRB avanzado_N/A_0_8.PYMES_MINOR_100_0_75%_-1</v>
          </cell>
        </row>
        <row r="18123">
          <cell r="J18123">
            <v>-1845.98</v>
          </cell>
          <cell r="AL18123" t="str">
            <v>IRB avanzado_N/A_0_8.PYMES_MINOR_100_0_75%_-1</v>
          </cell>
        </row>
        <row r="18124">
          <cell r="J18124">
            <v>0</v>
          </cell>
          <cell r="AL18124" t="str">
            <v>IRB avanzado_N/A_0_8.PYMES_MINOR_100_0_75%_3</v>
          </cell>
        </row>
        <row r="18125">
          <cell r="J18125">
            <v>-573.20000000000005</v>
          </cell>
          <cell r="AL18125" t="str">
            <v>IRB avanzado_N/A_0_8.PYMES_MINOR_100_0_75%_-1</v>
          </cell>
        </row>
        <row r="18126">
          <cell r="J18126">
            <v>-868.3</v>
          </cell>
          <cell r="AL18126" t="str">
            <v>IRB avanzado_N/A_0_8.PYMES_MINOR_100_0_75%_-1</v>
          </cell>
        </row>
        <row r="18127">
          <cell r="J18127">
            <v>0</v>
          </cell>
          <cell r="AL18127" t="str">
            <v>IRB avanzado_N/A_0_8.PYMES_MINOR_100_0_75%_3</v>
          </cell>
        </row>
        <row r="18128">
          <cell r="J18128">
            <v>-375.7</v>
          </cell>
          <cell r="AL18128" t="str">
            <v>IRB avanzado_N/A_0_8.PYMES_MINOR_100_0_75%_-1</v>
          </cell>
        </row>
        <row r="18129">
          <cell r="J18129">
            <v>-1512.64</v>
          </cell>
          <cell r="AL18129" t="str">
            <v>IRB avanzado_N/A_0_8.PYMES_MINOR_100_0_75%_-1</v>
          </cell>
        </row>
        <row r="18130">
          <cell r="J18130">
            <v>-10177.32</v>
          </cell>
          <cell r="AL18130" t="str">
            <v>IRB avanzado_N/A_0_8.PYMES_MINOR_100_0_75%_-1</v>
          </cell>
        </row>
        <row r="18131">
          <cell r="J18131">
            <v>0</v>
          </cell>
          <cell r="AL18131" t="str">
            <v>IRB avanzado_N/A_0_8.PYMES_MINOR_100_0_75%_3</v>
          </cell>
        </row>
        <row r="18132">
          <cell r="J18132">
            <v>-343.4</v>
          </cell>
          <cell r="AL18132" t="str">
            <v>IRB avanzado_N/A_0_8.PYMES_MINOR_100_0_75%_-1</v>
          </cell>
        </row>
        <row r="18133">
          <cell r="J18133">
            <v>-33.42</v>
          </cell>
          <cell r="AL18133" t="str">
            <v>IRB avanzado_N/A_0_8.PYMES_MINOR_100_0_75%_-1</v>
          </cell>
        </row>
        <row r="18134">
          <cell r="J18134">
            <v>-8693.06</v>
          </cell>
          <cell r="AL18134" t="str">
            <v>IRB avanzado_N/A_0_8.PYMES_MINOR_100_0_75%_-1</v>
          </cell>
        </row>
        <row r="18135">
          <cell r="J18135">
            <v>-1783.28</v>
          </cell>
          <cell r="AL18135" t="str">
            <v>IRB avanzado_N/A_0_8.PYMES_MINOR_100_0_75%_-1</v>
          </cell>
        </row>
        <row r="18136">
          <cell r="J18136">
            <v>0</v>
          </cell>
          <cell r="AL18136" t="str">
            <v>IRB avanzado_N/A_0_8.PYMES_MINOR_100_0_75%_3</v>
          </cell>
        </row>
        <row r="18137">
          <cell r="J18137">
            <v>-716.09</v>
          </cell>
          <cell r="AL18137" t="str">
            <v>IRB avanzado_N/A_0_8.PYMES_MINOR_100_0_75%_-1</v>
          </cell>
        </row>
        <row r="18138">
          <cell r="J18138">
            <v>0</v>
          </cell>
          <cell r="AL18138" t="str">
            <v>IRB avanzado_N/A_0_8.PYMES_MINOR_100_0_75%_3</v>
          </cell>
        </row>
        <row r="18139">
          <cell r="J18139">
            <v>-128.74</v>
          </cell>
          <cell r="AL18139" t="str">
            <v>IRB avanzado_N/A_0_8.PYMES_MINOR_100_0_75%_-1</v>
          </cell>
        </row>
        <row r="18140">
          <cell r="J18140">
            <v>-4388.9799999999996</v>
          </cell>
          <cell r="AL18140" t="str">
            <v>IRB avanzado_N/A_0_8.PYMES_MINOR_100_0_75%_-1</v>
          </cell>
        </row>
        <row r="18141">
          <cell r="J18141">
            <v>-10759.48</v>
          </cell>
          <cell r="AL18141" t="str">
            <v>IRB avanzado_N/A_0_8.PYMES_MINOR_100_0_75%_-1</v>
          </cell>
        </row>
        <row r="18142">
          <cell r="J18142">
            <v>0</v>
          </cell>
          <cell r="AL18142" t="str">
            <v>IRB avanzado_N/A_0_8.PYMES_MINOR_100_0_75%_3</v>
          </cell>
        </row>
        <row r="18143">
          <cell r="J18143">
            <v>-641.42999999999995</v>
          </cell>
          <cell r="AL18143" t="str">
            <v>IRB avanzado_N/A_0_8.PYMES_MINOR_100_0_75%_-1</v>
          </cell>
        </row>
        <row r="18144">
          <cell r="J18144">
            <v>-424.11</v>
          </cell>
          <cell r="AL18144" t="str">
            <v>IRB avanzado_N/A_0_8.PYMES_MINOR_100_0_75%_-1</v>
          </cell>
        </row>
        <row r="18145">
          <cell r="J18145">
            <v>-938.92</v>
          </cell>
          <cell r="AL18145" t="str">
            <v>IRB avanzado_N/A_0_8.PYMES_MINOR_100_0_75%_-1</v>
          </cell>
        </row>
        <row r="18146">
          <cell r="J18146">
            <v>-71.099999999999994</v>
          </cell>
          <cell r="AL18146" t="str">
            <v>IRB avanzado_N/A_0_8.PYMES_MINOR_100_0_75%_-1</v>
          </cell>
        </row>
        <row r="18147">
          <cell r="J18147">
            <v>-9956.64</v>
          </cell>
          <cell r="AL18147" t="str">
            <v>IRB avanzado_N/A_0_8.PYMES_MINOR_100_0_75%_-1</v>
          </cell>
        </row>
        <row r="18148">
          <cell r="J18148">
            <v>0</v>
          </cell>
          <cell r="AL18148" t="str">
            <v>IRB avanzado_N/A_0_8.PYMES_MINOR_100_0_75%_3</v>
          </cell>
        </row>
        <row r="18149">
          <cell r="J18149">
            <v>-6978.21</v>
          </cell>
          <cell r="AL18149" t="str">
            <v>IRB avanzado_N/A_0_8.PYMES_MINOR_100_0_75%_-1</v>
          </cell>
        </row>
        <row r="18150">
          <cell r="J18150">
            <v>0</v>
          </cell>
          <cell r="AL18150" t="str">
            <v>IRB avanzado_N/A_0_8.PYMES_MINOR_100_0_75%_3</v>
          </cell>
        </row>
        <row r="18151">
          <cell r="J18151">
            <v>-1836.92</v>
          </cell>
          <cell r="AL18151" t="str">
            <v>IRB avanzado_N/A_0_8.PYMES_MINOR_100_0_75%_-1</v>
          </cell>
        </row>
        <row r="18152">
          <cell r="J18152">
            <v>0</v>
          </cell>
          <cell r="AL18152" t="str">
            <v>IRB avanzado_N/A_0_8.PYMES_MINOR_100_0_75%_3</v>
          </cell>
        </row>
        <row r="18153">
          <cell r="J18153">
            <v>-2187.9699999999998</v>
          </cell>
          <cell r="AL18153" t="str">
            <v>IRB avanzado_N/A_0_8.PYMES_MINOR_100_0_75%_-1</v>
          </cell>
        </row>
        <row r="18154">
          <cell r="J18154">
            <v>0</v>
          </cell>
          <cell r="AL18154" t="str">
            <v>IRB avanzado_N/A_0_8.PYMES_MINOR_100_0_75%_3</v>
          </cell>
        </row>
        <row r="18155">
          <cell r="J18155">
            <v>-1955.12</v>
          </cell>
          <cell r="AL18155" t="str">
            <v>IRB avanzado_N/A_0_8.PYMES_MINOR_100_0_75%_-1</v>
          </cell>
        </row>
        <row r="18156">
          <cell r="J18156">
            <v>0</v>
          </cell>
          <cell r="AL18156" t="str">
            <v>IRB avanzado_N/A_0_8.PYMES_MINOR_100_0_75%_3</v>
          </cell>
        </row>
        <row r="18157">
          <cell r="J18157">
            <v>-8789.23</v>
          </cell>
          <cell r="AL18157" t="str">
            <v>IRB avanzado_N/A_0_8.PYMES_MINOR_100_0_75%_-1</v>
          </cell>
        </row>
        <row r="18158">
          <cell r="J18158">
            <v>-172.63</v>
          </cell>
          <cell r="AL18158" t="str">
            <v>IRB avanzado_N/A_0_8.PYMES_MINOR_100_0_75%_3</v>
          </cell>
        </row>
        <row r="18159">
          <cell r="J18159">
            <v>-65.02</v>
          </cell>
          <cell r="AL18159" t="str">
            <v>IRB avanzado_N/A_0_8.PYMES_MINOR_100_0_75%_-1</v>
          </cell>
        </row>
        <row r="18160">
          <cell r="J18160">
            <v>-36.42</v>
          </cell>
          <cell r="AL18160" t="str">
            <v>IRB avanzado_N/A_0_8.PYMES_MINOR_100_0_75%_-1</v>
          </cell>
        </row>
        <row r="18161">
          <cell r="J18161">
            <v>-2645.62</v>
          </cell>
          <cell r="AL18161" t="str">
            <v>IRB avanzado_N/A_0_8.PYMES_MINOR_100_0_75%_-1</v>
          </cell>
        </row>
        <row r="18162">
          <cell r="J18162">
            <v>0</v>
          </cell>
          <cell r="AL18162" t="str">
            <v>IRB avanzado_N/A_0_8.PYMES_MINOR_100_0_75%_3</v>
          </cell>
        </row>
        <row r="18163">
          <cell r="J18163">
            <v>-1020.6</v>
          </cell>
          <cell r="AL18163" t="str">
            <v>IRB avanzado_N/A_0_8.PYMES_MINOR_100_0_75%_-1</v>
          </cell>
        </row>
        <row r="18164">
          <cell r="J18164">
            <v>-19.29</v>
          </cell>
          <cell r="AL18164" t="str">
            <v>IRB avanzado_N/A_0_8.PYMES_MINOR_100_0_75%_-1</v>
          </cell>
        </row>
        <row r="18165">
          <cell r="J18165">
            <v>0</v>
          </cell>
          <cell r="AL18165" t="str">
            <v>IRB avanzado_N/A_0_8.PYMES_MINOR_100_0_75%_3</v>
          </cell>
        </row>
        <row r="18166">
          <cell r="J18166">
            <v>-101.7</v>
          </cell>
          <cell r="AL18166" t="str">
            <v>IRB avanzado_N/A_0_8.PYMES_MINOR_100_0_75%_-1</v>
          </cell>
        </row>
        <row r="18167">
          <cell r="J18167">
            <v>-9733.2199999999993</v>
          </cell>
          <cell r="AL18167" t="str">
            <v>IRB avanzado_N/A_0_8.PYMES_MINOR_100_0_75%_-1</v>
          </cell>
        </row>
        <row r="18168">
          <cell r="J18168">
            <v>-180.49</v>
          </cell>
          <cell r="AL18168" t="str">
            <v>IRB avanzado_N/A_0_8.PYMES_MINOR_100_0_75%_2</v>
          </cell>
        </row>
        <row r="18169">
          <cell r="J18169">
            <v>0</v>
          </cell>
          <cell r="AL18169" t="str">
            <v>IRB avanzado_N/A_0_8.PYMES_MINOR_100_0_75%_3</v>
          </cell>
        </row>
        <row r="18170">
          <cell r="J18170">
            <v>-421.97</v>
          </cell>
          <cell r="AL18170" t="str">
            <v>IRB avanzado_N/A_0_8.PYMES_MINOR_100_0_75%_-1</v>
          </cell>
        </row>
        <row r="18171">
          <cell r="J18171">
            <v>-1624.28</v>
          </cell>
          <cell r="AL18171" t="str">
            <v>IRB avanzado_N/A_0_8.PYMES_MINOR_100_0_75%_-1</v>
          </cell>
        </row>
        <row r="18172">
          <cell r="J18172">
            <v>-1244.43</v>
          </cell>
          <cell r="AL18172" t="str">
            <v>IRB avanzado_N/A_0_8.PYMES_MINOR_100_0_75%_-1</v>
          </cell>
        </row>
        <row r="18173">
          <cell r="J18173">
            <v>-3375.97</v>
          </cell>
          <cell r="AL18173" t="str">
            <v>IRB avanzado_N/A_0_8.PYMES_MINOR_100_0_75%_-1</v>
          </cell>
        </row>
        <row r="18174">
          <cell r="J18174">
            <v>0</v>
          </cell>
          <cell r="AL18174" t="str">
            <v>IRB avanzado_N/A_0_8.PYMES_MINOR_100_0_75%_-1</v>
          </cell>
        </row>
        <row r="18175">
          <cell r="J18175">
            <v>0</v>
          </cell>
          <cell r="AL18175" t="str">
            <v>IRB avanzado_N/A_0_8.PYMES_MINOR_100_0_75%_3</v>
          </cell>
        </row>
        <row r="18176">
          <cell r="J18176">
            <v>-8488.1</v>
          </cell>
          <cell r="AL18176" t="str">
            <v>IRB avanzado_N/A_0_8.PYMES_MINOR_100_0_75%_-1</v>
          </cell>
        </row>
        <row r="18177">
          <cell r="J18177">
            <v>-112021.77</v>
          </cell>
          <cell r="AL18177" t="str">
            <v>IRB avanzado_N/A_0_8.PYMES_MINOR_100_0_75%_-1</v>
          </cell>
        </row>
        <row r="18178">
          <cell r="J18178">
            <v>0</v>
          </cell>
          <cell r="AL18178" t="str">
            <v>IRB avanzado_N/A_0_8.PYMES_MINOR_100_0_75%_3</v>
          </cell>
        </row>
        <row r="18179">
          <cell r="J18179">
            <v>0</v>
          </cell>
          <cell r="AL18179" t="str">
            <v>IRB avanzado_N/A_0_8.PYMES_MINOR_100_0_75%_-1</v>
          </cell>
        </row>
        <row r="18180">
          <cell r="J18180">
            <v>-185.07</v>
          </cell>
          <cell r="AL18180" t="str">
            <v>IRB avanzado_N/A_0_8.PYMES_MINOR_100_0_75%_-1</v>
          </cell>
        </row>
        <row r="18181">
          <cell r="J18181">
            <v>-6168.87</v>
          </cell>
          <cell r="AL18181" t="str">
            <v>IRB avanzado_N/A_0_8.PYMES_MINOR_100_0_75%_-1</v>
          </cell>
        </row>
        <row r="18182">
          <cell r="J18182">
            <v>0</v>
          </cell>
          <cell r="AL18182" t="str">
            <v>IRB avanzado_N/A_0_8.PYMES_MINOR_100_0_75%_3</v>
          </cell>
        </row>
        <row r="18183">
          <cell r="J18183">
            <v>-1197.32</v>
          </cell>
          <cell r="AL18183" t="str">
            <v>IRB avanzado_N/A_0_8.PYMES_MINOR_100_0_75%_-1</v>
          </cell>
        </row>
        <row r="18184">
          <cell r="J18184">
            <v>-279.3</v>
          </cell>
          <cell r="AL18184" t="str">
            <v>IRB avanzado_N/A_0_8.PYMES_MINOR_100_0_75%_-1</v>
          </cell>
        </row>
        <row r="18185">
          <cell r="J18185">
            <v>-492.64</v>
          </cell>
          <cell r="AL18185" t="str">
            <v>IRB avanzado_N/A_0_8.PYMES_MINOR_100_0_75%_-1</v>
          </cell>
        </row>
        <row r="18186">
          <cell r="J18186">
            <v>-168.96</v>
          </cell>
          <cell r="AL18186" t="str">
            <v>IRB avanzado_N/A_0_8.PYMES_MINOR_100_0_75%_-1</v>
          </cell>
        </row>
        <row r="18187">
          <cell r="J18187">
            <v>-4335.72</v>
          </cell>
          <cell r="AL18187" t="str">
            <v>IRB avanzado_N/A_0_8.PYMES_MINOR_100_0_75%_-1</v>
          </cell>
        </row>
        <row r="18188">
          <cell r="J18188">
            <v>0</v>
          </cell>
          <cell r="AL18188" t="str">
            <v>IRB avanzado_N/A_0_8.PYMES_MINOR_100_0_75%_3</v>
          </cell>
        </row>
        <row r="18189">
          <cell r="J18189">
            <v>-854.62</v>
          </cell>
          <cell r="AL18189" t="str">
            <v>IRB avanzado_N/A_0_8.PYMES_MINOR_100_0_75%_-1</v>
          </cell>
        </row>
        <row r="18190">
          <cell r="J18190">
            <v>-1130.42</v>
          </cell>
          <cell r="AL18190" t="str">
            <v>IRB avanzado_N/A_0_8.PYMES_MINOR_100_0_75%_-1</v>
          </cell>
        </row>
        <row r="18191">
          <cell r="J18191">
            <v>-2934.29</v>
          </cell>
          <cell r="AL18191" t="str">
            <v>IRB avanzado_N/A_0_8.PYMES_MINOR_100_0_75%_-1</v>
          </cell>
        </row>
        <row r="18192">
          <cell r="J18192">
            <v>0</v>
          </cell>
          <cell r="AL18192" t="str">
            <v>IRB avanzado_N/A_0_8.PYMES_MINOR_100_0_75%_3</v>
          </cell>
        </row>
        <row r="18193">
          <cell r="J18193">
            <v>-636.6</v>
          </cell>
          <cell r="AL18193" t="str">
            <v>IRB avanzado_N/A_0_8.PYMES_MINOR_100_0_75%_-1</v>
          </cell>
        </row>
        <row r="18194">
          <cell r="J18194">
            <v>0</v>
          </cell>
          <cell r="AL18194" t="str">
            <v>IRB avanzado_N/A_0_8.PYMES_MINOR_100_0_75%_3</v>
          </cell>
        </row>
        <row r="18195">
          <cell r="J18195">
            <v>-15574.29</v>
          </cell>
          <cell r="AL18195" t="str">
            <v>IRB avanzado_N/A_0_8.PYMES_MINOR_100_0_75%_-1</v>
          </cell>
        </row>
        <row r="18196">
          <cell r="J18196">
            <v>-9750</v>
          </cell>
          <cell r="AL18196" t="str">
            <v>IRB avanzado_N/A_0_8.PYMES_MINOR_100_0_75%_3</v>
          </cell>
        </row>
        <row r="18197">
          <cell r="J18197">
            <v>-2.67</v>
          </cell>
          <cell r="AL18197" t="str">
            <v>IRB avanzado_N/A_0_8.PYMES_MINOR_100_0_75%_-1</v>
          </cell>
        </row>
        <row r="18198">
          <cell r="J18198">
            <v>-1055.8800000000001</v>
          </cell>
          <cell r="AL18198" t="str">
            <v>IRB avanzado_N/A_0_8.PYMES_MINOR_100_0_75%_-1</v>
          </cell>
        </row>
        <row r="18199">
          <cell r="J18199">
            <v>-3183</v>
          </cell>
          <cell r="AL18199" t="str">
            <v>IRB avanzado_N/A_0_8.PYMES_MINOR_100_0_75%_-1</v>
          </cell>
        </row>
        <row r="18200">
          <cell r="J18200">
            <v>-143.36000000000001</v>
          </cell>
          <cell r="AL18200" t="str">
            <v>IRB avanzado_N/A_0_8.PYMES_MINOR_100_0_75%_-1</v>
          </cell>
        </row>
        <row r="18201">
          <cell r="J18201">
            <v>-45.13</v>
          </cell>
          <cell r="AL18201" t="str">
            <v>IRB avanzado_N/A_0_8.PYMES_MINOR_100_0_75%_-1</v>
          </cell>
        </row>
        <row r="18202">
          <cell r="J18202">
            <v>-14447.61</v>
          </cell>
          <cell r="AL18202" t="str">
            <v>IRB avanzado_N/A_0_8.PYMES_MINOR_100_0_75%_-1</v>
          </cell>
        </row>
        <row r="18203">
          <cell r="J18203">
            <v>0</v>
          </cell>
          <cell r="AL18203" t="str">
            <v>IRB avanzado_N/A_0_8.PYMES_MINOR_100_0_75%_3</v>
          </cell>
        </row>
        <row r="18204">
          <cell r="J18204">
            <v>0</v>
          </cell>
          <cell r="AL18204" t="str">
            <v>IRB avanzado_N/A_0_8.PYMES_MINOR_100_1_0%_-1</v>
          </cell>
        </row>
        <row r="18205">
          <cell r="J18205">
            <v>0</v>
          </cell>
          <cell r="AL18205" t="str">
            <v>IRB avanzado_N/A_0_8.PYMES_MINOR_100_1_0%_-1</v>
          </cell>
        </row>
        <row r="18206">
          <cell r="J18206">
            <v>0</v>
          </cell>
          <cell r="AL18206" t="str">
            <v>IRB avanzado_N/A_0_8.PYMES_MINOR_100_1_0%_-1</v>
          </cell>
        </row>
        <row r="18207">
          <cell r="J18207">
            <v>0</v>
          </cell>
          <cell r="AL18207" t="str">
            <v>IRB avanzado_N/A_0_8.PYMES_MINOR_100_1_0%_-1</v>
          </cell>
        </row>
        <row r="18208">
          <cell r="J18208">
            <v>0</v>
          </cell>
          <cell r="AL18208" t="str">
            <v>IRB avanzado_N/A_0_8.PYMES_MINOR_100_1_0%_-1</v>
          </cell>
        </row>
        <row r="18209">
          <cell r="J18209">
            <v>0</v>
          </cell>
          <cell r="AL18209" t="str">
            <v>IRB avanzado_N/A_0_8.PYMES_MINOR_100_1_0%_-1</v>
          </cell>
        </row>
        <row r="18210">
          <cell r="J18210">
            <v>0</v>
          </cell>
          <cell r="AL18210" t="str">
            <v>IRB avanzado_N/A_0_8.PYMES_MINOR_100_1_0%_-1</v>
          </cell>
        </row>
        <row r="18211">
          <cell r="J18211">
            <v>0</v>
          </cell>
          <cell r="AL18211" t="str">
            <v>IRB avanzado_N/A_0_8.PYMES_MINOR_100_1_0%_-1</v>
          </cell>
        </row>
        <row r="18212">
          <cell r="J18212">
            <v>0</v>
          </cell>
          <cell r="AL18212" t="str">
            <v>IRB avanzado_N/A_0_8.PYMES_MINOR_100_1_0%_-1</v>
          </cell>
        </row>
        <row r="18213">
          <cell r="J18213">
            <v>0</v>
          </cell>
          <cell r="AL18213" t="str">
            <v>IRB avanzado_N/A_0_8.PYMES_MINOR_100_1_0%_-1</v>
          </cell>
        </row>
        <row r="18214">
          <cell r="J18214">
            <v>0</v>
          </cell>
          <cell r="AL18214" t="str">
            <v>IRB avanzado_N/A_0_8.PYMES_MINOR_100_1_0%_-1</v>
          </cell>
        </row>
        <row r="18215">
          <cell r="J18215">
            <v>0</v>
          </cell>
          <cell r="AL18215" t="str">
            <v>IRB avanzado_N/A_0_8.PYMES_MINOR_100_1_0%_-1</v>
          </cell>
        </row>
        <row r="18216">
          <cell r="J18216">
            <v>-8864399.0236825403</v>
          </cell>
          <cell r="AL18216" t="str">
            <v>IRB avanzado_N/A_0_8.PYMES_MINOR_100_1_100%_-1</v>
          </cell>
        </row>
        <row r="18217">
          <cell r="J18217">
            <v>-42170.913590438897</v>
          </cell>
          <cell r="AL18217" t="str">
            <v>IRB avanzado_N/A_0_8.PYMES_MINOR_100_1_100%_3</v>
          </cell>
        </row>
        <row r="18218">
          <cell r="J18218">
            <v>-1904813.02135688</v>
          </cell>
          <cell r="AL18218" t="str">
            <v>IRB avanzado_N/A_0_8.PYMES_MINOR_100_1_100%_-1</v>
          </cell>
        </row>
        <row r="18219">
          <cell r="J18219">
            <v>-23199.2950839648</v>
          </cell>
          <cell r="AL18219" t="str">
            <v>IRB avanzado_N/A_0_8.PYMES_MINOR_100_1_100%_3</v>
          </cell>
        </row>
        <row r="18220">
          <cell r="J18220">
            <v>-8399809.6941862293</v>
          </cell>
          <cell r="AL18220" t="str">
            <v>IRB avanzado_N/A_0_8.PYMES_MINOR_100_1_100%_-1</v>
          </cell>
        </row>
        <row r="18221">
          <cell r="J18221">
            <v>-761.95089084211895</v>
          </cell>
          <cell r="AL18221" t="str">
            <v>IRB avanzado_N/A_0_8.PYMES_MINOR_100_1_100%_2</v>
          </cell>
        </row>
        <row r="18222">
          <cell r="J18222">
            <v>-345825.53849447501</v>
          </cell>
          <cell r="AL18222" t="str">
            <v>IRB avanzado_N/A_0_8.PYMES_MINOR_100_1_100%_3</v>
          </cell>
        </row>
        <row r="18223">
          <cell r="J18223">
            <v>-3255099.43106153</v>
          </cell>
          <cell r="AL18223" t="str">
            <v>IRB avanzado_N/A_0_8.PYMES_MINOR_100_1_100%_-1</v>
          </cell>
        </row>
        <row r="18224">
          <cell r="J18224">
            <v>-414448.68700022303</v>
          </cell>
          <cell r="AL18224" t="str">
            <v>IRB avanzado_N/A_0_8.PYMES_MINOR_100_1_100%_3</v>
          </cell>
        </row>
        <row r="18225">
          <cell r="J18225">
            <v>-235890.86581081399</v>
          </cell>
          <cell r="AL18225" t="str">
            <v>IRB avanzado_N/A_0_8.PYMES_MINOR_100_1_100%_-1</v>
          </cell>
        </row>
        <row r="18226">
          <cell r="J18226">
            <v>-9378.18</v>
          </cell>
          <cell r="AL18226" t="str">
            <v>IRB avanzado_N/A_0_8.PYMES_MINOR_100_1_100%_3</v>
          </cell>
        </row>
        <row r="18227">
          <cell r="J18227">
            <v>-496618.21</v>
          </cell>
          <cell r="AL18227" t="str">
            <v>IRB avanzado_N/A_0_8.PYMES_MINOR_100_1_100%_-1</v>
          </cell>
        </row>
        <row r="18228">
          <cell r="J18228">
            <v>-957083.628813872</v>
          </cell>
          <cell r="AL18228" t="str">
            <v>IRB avanzado_N/A_0_8.PYMES_MINOR_100_1_100%_-1</v>
          </cell>
        </row>
        <row r="18229">
          <cell r="J18229">
            <v>-14410.6414244719</v>
          </cell>
          <cell r="AL18229" t="str">
            <v>IRB avanzado_N/A_0_8.PYMES_MINOR_100_1_100%_3</v>
          </cell>
        </row>
        <row r="18230">
          <cell r="J18230">
            <v>-336286.11119242699</v>
          </cell>
          <cell r="AL18230" t="str">
            <v>IRB avanzado_N/A_0_8.PYMES_MINOR_100_1_100%_-1</v>
          </cell>
        </row>
        <row r="18231">
          <cell r="J18231">
            <v>-1475647.71111611</v>
          </cell>
          <cell r="AL18231" t="str">
            <v>IRB avanzado_N/A_0_8.PYMES_MINOR_100_1_100%_-1</v>
          </cell>
        </row>
        <row r="18232">
          <cell r="J18232">
            <v>-15712.874771413901</v>
          </cell>
          <cell r="AL18232" t="str">
            <v>IRB avanzado_N/A_0_8.PYMES_MINOR_100_1_100%_2</v>
          </cell>
        </row>
        <row r="18233">
          <cell r="J18233">
            <v>-28226.654771413901</v>
          </cell>
          <cell r="AL18233" t="str">
            <v>IRB avanzado_N/A_0_8.PYMES_MINOR_100_1_100%_3</v>
          </cell>
        </row>
        <row r="18234">
          <cell r="J18234">
            <v>-441508.73272621701</v>
          </cell>
          <cell r="AL18234" t="str">
            <v>IRB avanzado_N/A_0_8.PYMES_MINOR_100_1_100%_-1</v>
          </cell>
        </row>
        <row r="18235">
          <cell r="J18235">
            <v>-10910.004819776101</v>
          </cell>
          <cell r="AL18235" t="str">
            <v>IRB avanzado_N/A_0_8.PYMES_MINOR_100_1_100%_2</v>
          </cell>
        </row>
        <row r="18236">
          <cell r="J18236">
            <v>-28656.363267489302</v>
          </cell>
          <cell r="AL18236" t="str">
            <v>IRB avanzado_N/A_0_8.PYMES_MINOR_100_1_100%_-1</v>
          </cell>
        </row>
        <row r="18237">
          <cell r="J18237">
            <v>-134894.57</v>
          </cell>
          <cell r="AL18237" t="str">
            <v>IRB avanzado_N/A_0_8.PYMES_MINOR_100_1_100%_-1</v>
          </cell>
        </row>
        <row r="18238">
          <cell r="J18238">
            <v>-1108674.5236527501</v>
          </cell>
          <cell r="AL18238" t="str">
            <v>IRB avanzado_N/A_0_8.PYMES_MINOR_100_1_100%_-1</v>
          </cell>
        </row>
        <row r="18239">
          <cell r="J18239">
            <v>-12786.323328889101</v>
          </cell>
          <cell r="AL18239" t="str">
            <v>IRB avanzado_N/A_0_8.PYMES_MINOR_100_1_100%_3</v>
          </cell>
        </row>
        <row r="18240">
          <cell r="J18240">
            <v>-230326.79221976499</v>
          </cell>
          <cell r="AL18240" t="str">
            <v>IRB avanzado_N/A_0_8.PYMES_MINOR_100_1_100%_-1</v>
          </cell>
        </row>
        <row r="18241">
          <cell r="J18241">
            <v>-1412631.80131063</v>
          </cell>
          <cell r="AL18241" t="str">
            <v>IRB avanzado_N/A_0_8.PYMES_MINOR_100_1_100%_-1</v>
          </cell>
        </row>
        <row r="18242">
          <cell r="J18242">
            <v>-6564.9170225565804</v>
          </cell>
          <cell r="AL18242" t="str">
            <v>IRB avanzado_N/A_0_8.PYMES_MINOR_100_1_100%_3</v>
          </cell>
        </row>
        <row r="18243">
          <cell r="J18243">
            <v>-82179.509329271095</v>
          </cell>
          <cell r="AL18243" t="str">
            <v>IRB avanzado_N/A_0_8.PYMES_MINOR_100_1_100%_-1</v>
          </cell>
        </row>
        <row r="18244">
          <cell r="J18244">
            <v>-421.26</v>
          </cell>
          <cell r="AL18244" t="str">
            <v>IRB avanzado_N/A_0_8.PYMES_MINOR_100_1_100%_-1</v>
          </cell>
        </row>
        <row r="18245">
          <cell r="J18245">
            <v>-111147</v>
          </cell>
          <cell r="AL18245" t="str">
            <v>IRB avanzado_N/A_0_8.PYMES_MINOR_100_1_100%_-1</v>
          </cell>
        </row>
        <row r="18246">
          <cell r="J18246">
            <v>-2644305.1834455198</v>
          </cell>
          <cell r="AL18246" t="str">
            <v>IRB avanzado_N/A_0_8.PYMES_MINOR_100_1_100%_-1</v>
          </cell>
        </row>
        <row r="18247">
          <cell r="J18247">
            <v>-11081.7907875811</v>
          </cell>
          <cell r="AL18247" t="str">
            <v>IRB avanzado_N/A_0_8.PYMES_MINOR_100_1_100%_3</v>
          </cell>
        </row>
        <row r="18248">
          <cell r="J18248">
            <v>-452999.23727424</v>
          </cell>
          <cell r="AL18248" t="str">
            <v>IRB avanzado_N/A_0_8.PYMES_MINOR_100_1_100%_-1</v>
          </cell>
        </row>
        <row r="18249">
          <cell r="J18249">
            <v>-8062.86</v>
          </cell>
          <cell r="AL18249" t="str">
            <v>IRB avanzado_N/A_0_8.PYMES_MINOR_100_1_100%_3</v>
          </cell>
        </row>
        <row r="18250">
          <cell r="J18250">
            <v>-2502619.48176663</v>
          </cell>
          <cell r="AL18250" t="str">
            <v>IRB avanzado_N/A_0_8.PYMES_MINOR_100_1_100%_-1</v>
          </cell>
        </row>
        <row r="18251">
          <cell r="J18251">
            <v>-11632.988886110201</v>
          </cell>
          <cell r="AL18251" t="str">
            <v>IRB avanzado_N/A_0_8.PYMES_MINOR_100_1_100%_2</v>
          </cell>
        </row>
        <row r="18252">
          <cell r="J18252">
            <v>0</v>
          </cell>
          <cell r="AL18252" t="str">
            <v>IRB avanzado_N/A_0_8.PYMES_MINOR_100_1_100%_3</v>
          </cell>
        </row>
        <row r="18253">
          <cell r="J18253">
            <v>-492222.91886215197</v>
          </cell>
          <cell r="AL18253" t="str">
            <v>IRB avanzado_N/A_0_8.PYMES_MINOR_100_1_100%_-1</v>
          </cell>
        </row>
        <row r="18254">
          <cell r="J18254">
            <v>-9807.1591229353598</v>
          </cell>
          <cell r="AL18254" t="str">
            <v>IRB avanzado_N/A_0_8.PYMES_MINOR_100_1_100%_3</v>
          </cell>
        </row>
        <row r="18255">
          <cell r="J18255">
            <v>-256757.80231812099</v>
          </cell>
          <cell r="AL18255" t="str">
            <v>IRB avanzado_N/A_0_8.PYMES_MINOR_100_1_100%_-1</v>
          </cell>
        </row>
        <row r="18256">
          <cell r="J18256">
            <v>-5162.3999999999996</v>
          </cell>
          <cell r="AL18256" t="str">
            <v>IRB avanzado_N/A_0_8.PYMES_MINOR_100_1_100%_3</v>
          </cell>
        </row>
        <row r="18257">
          <cell r="J18257">
            <v>-194933.68</v>
          </cell>
          <cell r="AL18257" t="str">
            <v>IRB avanzado_N/A_0_8.PYMES_MINOR_100_1_100%_-1</v>
          </cell>
        </row>
        <row r="18258">
          <cell r="J18258">
            <v>-684141.62386666099</v>
          </cell>
          <cell r="AL18258" t="str">
            <v>IRB avanzado_N/A_0_8.PYMES_MINOR_100_1_100%_-1</v>
          </cell>
        </row>
        <row r="18259">
          <cell r="J18259">
            <v>-287313.59156844497</v>
          </cell>
          <cell r="AL18259" t="str">
            <v>IRB avanzado_N/A_0_8.PYMES_MINOR_100_1_100%_-1</v>
          </cell>
        </row>
        <row r="18260">
          <cell r="J18260">
            <v>-345343.17853751901</v>
          </cell>
          <cell r="AL18260" t="str">
            <v>IRB avanzado_N/A_0_8.PYMES_MINOR_100_1_100%_-1</v>
          </cell>
        </row>
        <row r="18261">
          <cell r="J18261">
            <v>-66662.575346674901</v>
          </cell>
          <cell r="AL18261" t="str">
            <v>IRB avanzado_N/A_0_8.PYMES_MINOR_100_1_100%_-1</v>
          </cell>
        </row>
        <row r="18262">
          <cell r="J18262">
            <v>-33250.720000000001</v>
          </cell>
          <cell r="AL18262" t="str">
            <v>IRB avanzado_N/A_0_8.PYMES_MINOR_100_1_100%_-1</v>
          </cell>
        </row>
        <row r="18263">
          <cell r="J18263">
            <v>-2224037.1778577999</v>
          </cell>
          <cell r="AL18263" t="str">
            <v>IRB avanzado_N/A_0_8.PYMES_MINOR_100_1_100%_-1</v>
          </cell>
        </row>
        <row r="18264">
          <cell r="J18264">
            <v>-10928.366302089</v>
          </cell>
          <cell r="AL18264" t="str">
            <v>IRB avanzado_N/A_0_8.PYMES_MINOR_100_1_100%_3</v>
          </cell>
        </row>
        <row r="18265">
          <cell r="J18265">
            <v>-636683.13279159705</v>
          </cell>
          <cell r="AL18265" t="str">
            <v>IRB avanzado_N/A_0_8.PYMES_MINOR_100_1_100%_-1</v>
          </cell>
        </row>
        <row r="18266">
          <cell r="J18266">
            <v>-2439453.8298512199</v>
          </cell>
          <cell r="AL18266" t="str">
            <v>IRB avanzado_N/A_0_8.PYMES_MINOR_100_1_100%_-1</v>
          </cell>
        </row>
        <row r="18267">
          <cell r="J18267">
            <v>-159000</v>
          </cell>
          <cell r="AL18267" t="str">
            <v>IRB avanzado_N/A_0_8.PYMES_MINOR_100_1_100%_3</v>
          </cell>
        </row>
        <row r="18268">
          <cell r="J18268">
            <v>-534822.25729161501</v>
          </cell>
          <cell r="AL18268" t="str">
            <v>IRB avanzado_N/A_0_8.PYMES_MINOR_100_1_100%_-1</v>
          </cell>
        </row>
        <row r="18269">
          <cell r="J18269">
            <v>-49113.131748268301</v>
          </cell>
          <cell r="AL18269" t="str">
            <v>IRB avanzado_N/A_0_8.PYMES_MINOR_100_1_100%_3</v>
          </cell>
        </row>
        <row r="18270">
          <cell r="J18270">
            <v>-24385.808175416099</v>
          </cell>
          <cell r="AL18270" t="str">
            <v>IRB avanzado_N/A_0_8.PYMES_MINOR_100_1_100%_-1</v>
          </cell>
        </row>
        <row r="18271">
          <cell r="J18271">
            <v>-178725.62</v>
          </cell>
          <cell r="AL18271" t="str">
            <v>IRB avanzado_N/A_0_8.PYMES_MINOR_100_1_100%_-1</v>
          </cell>
        </row>
        <row r="18272">
          <cell r="J18272">
            <v>-2184241.5758890798</v>
          </cell>
          <cell r="AL18272" t="str">
            <v>IRB avanzado_N/A_0_8.PYMES_MINOR_100_1_100%_-1</v>
          </cell>
        </row>
        <row r="18273">
          <cell r="J18273">
            <v>-90169.603204897998</v>
          </cell>
          <cell r="AL18273" t="str">
            <v>IRB avanzado_N/A_0_8.PYMES_MINOR_100_1_100%_3</v>
          </cell>
        </row>
        <row r="18274">
          <cell r="J18274">
            <v>-511559.655960907</v>
          </cell>
          <cell r="AL18274" t="str">
            <v>IRB avanzado_N/A_0_8.PYMES_MINOR_100_1_100%_-1</v>
          </cell>
        </row>
        <row r="18275">
          <cell r="J18275">
            <v>-3361265.0385818202</v>
          </cell>
          <cell r="AL18275" t="str">
            <v>IRB avanzado_N/A_0_8.PYMES_MINOR_100_1_100%_-1</v>
          </cell>
        </row>
        <row r="18276">
          <cell r="J18276">
            <v>-32770.219597058101</v>
          </cell>
          <cell r="AL18276" t="str">
            <v>IRB avanzado_N/A_0_8.PYMES_MINOR_100_1_100%_3</v>
          </cell>
        </row>
        <row r="18277">
          <cell r="J18277">
            <v>-903025.84086971905</v>
          </cell>
          <cell r="AL18277" t="str">
            <v>IRB avanzado_N/A_0_8.PYMES_MINOR_100_1_100%_-1</v>
          </cell>
        </row>
        <row r="18278">
          <cell r="J18278">
            <v>-20663.28</v>
          </cell>
          <cell r="AL18278" t="str">
            <v>IRB avanzado_N/A_0_8.PYMES_MINOR_100_1_100%_-1</v>
          </cell>
        </row>
        <row r="18279">
          <cell r="J18279">
            <v>-95810.85</v>
          </cell>
          <cell r="AL18279" t="str">
            <v>IRB avanzado_N/A_0_8.PYMES_MINOR_100_1_100%_-1</v>
          </cell>
        </row>
        <row r="18280">
          <cell r="J18280">
            <v>-15009428.845886899</v>
          </cell>
          <cell r="AL18280" t="str">
            <v>IRB avanzado_N/A_0_8.PYMES_MINOR_100_1_100%_-1</v>
          </cell>
        </row>
        <row r="18281">
          <cell r="J18281">
            <v>-270244.29859935102</v>
          </cell>
          <cell r="AL18281" t="str">
            <v>IRB avanzado_N/A_0_8.PYMES_MINOR_100_1_100%_3</v>
          </cell>
        </row>
        <row r="18282">
          <cell r="J18282">
            <v>-2140649.7921567201</v>
          </cell>
          <cell r="AL18282" t="str">
            <v>IRB avanzado_N/A_0_8.PYMES_MINOR_100_1_100%_-1</v>
          </cell>
        </row>
        <row r="18283">
          <cell r="J18283">
            <v>-21512.102537901701</v>
          </cell>
          <cell r="AL18283" t="str">
            <v>IRB avanzado_N/A_0_8.PYMES_MINOR_100_1_100%_3</v>
          </cell>
        </row>
        <row r="18284">
          <cell r="J18284">
            <v>-12173141.1409705</v>
          </cell>
          <cell r="AL18284" t="str">
            <v>IRB avanzado_N/A_0_8.PYMES_MINOR_100_1_100%_-1</v>
          </cell>
        </row>
        <row r="18285">
          <cell r="J18285">
            <v>-154545.54719657701</v>
          </cell>
          <cell r="AL18285" t="str">
            <v>IRB avanzado_N/A_0_8.PYMES_MINOR_100_1_100%_3</v>
          </cell>
        </row>
        <row r="18286">
          <cell r="J18286">
            <v>-2598630.5610953299</v>
          </cell>
          <cell r="AL18286" t="str">
            <v>IRB avanzado_N/A_0_8.PYMES_MINOR_100_1_100%_-1</v>
          </cell>
        </row>
        <row r="18287">
          <cell r="J18287">
            <v>-53594.613479743603</v>
          </cell>
          <cell r="AL18287" t="str">
            <v>IRB avanzado_N/A_0_8.PYMES_MINOR_100_1_100%_3</v>
          </cell>
        </row>
        <row r="18288">
          <cell r="J18288">
            <v>-125815.924742528</v>
          </cell>
          <cell r="AL18288" t="str">
            <v>IRB avanzado_N/A_0_8.PYMES_MINOR_100_1_100%_-1</v>
          </cell>
        </row>
        <row r="18289">
          <cell r="J18289">
            <v>-1238.27</v>
          </cell>
          <cell r="AL18289" t="str">
            <v>IRB avanzado_N/A_0_8.PYMES_MINOR_100_1_100%_3</v>
          </cell>
        </row>
        <row r="18290">
          <cell r="J18290">
            <v>-1224175.96</v>
          </cell>
          <cell r="AL18290" t="str">
            <v>IRB avanzado_N/A_0_8.PYMES_MINOR_100_1_100%_-1</v>
          </cell>
        </row>
        <row r="18291">
          <cell r="J18291">
            <v>-39719.672544455701</v>
          </cell>
          <cell r="AL18291" t="str">
            <v>IRB avanzado_N/A_0_8.PYMES_MINOR_100_1_100%_-1</v>
          </cell>
        </row>
        <row r="18292">
          <cell r="J18292">
            <v>-708.03625271540102</v>
          </cell>
          <cell r="AL18292" t="str">
            <v>IRB avanzado_N/A_0_8.PYMES_MINOR_100_1_100%_3</v>
          </cell>
        </row>
        <row r="18293">
          <cell r="J18293">
            <v>-12840.45</v>
          </cell>
          <cell r="AL18293" t="str">
            <v>IRB avanzado_N/A_0_8.PYMES_MINOR_100_1_100%_-1</v>
          </cell>
        </row>
        <row r="18294">
          <cell r="J18294">
            <v>-64193.188287160898</v>
          </cell>
          <cell r="AL18294" t="str">
            <v>IRB avanzado_N/A_0_8.PYMES_MINOR_100_1_100%_-1</v>
          </cell>
        </row>
        <row r="18295">
          <cell r="J18295">
            <v>-3886.77</v>
          </cell>
          <cell r="AL18295" t="str">
            <v>IRB avanzado_N/A_0_8.PYMES_MINOR_100_1_100%_-1</v>
          </cell>
        </row>
        <row r="18296">
          <cell r="J18296">
            <v>-3426.04</v>
          </cell>
          <cell r="AL18296" t="str">
            <v>IRB avanzado_N/A_0_8.PYMES_MINOR_100_1_100%_-1</v>
          </cell>
        </row>
        <row r="18297">
          <cell r="J18297">
            <v>-11923948.5956607</v>
          </cell>
          <cell r="AL18297" t="str">
            <v>IRB avanzado_N/A_0_8.PYMES_MINOR_100_1_100%_-1</v>
          </cell>
        </row>
        <row r="18298">
          <cell r="J18298">
            <v>-284222.01609867398</v>
          </cell>
          <cell r="AL18298" t="str">
            <v>IRB avanzado_N/A_0_8.PYMES_MINOR_100_1_100%_3</v>
          </cell>
        </row>
        <row r="18299">
          <cell r="J18299">
            <v>-1453193.94840886</v>
          </cell>
          <cell r="AL18299" t="str">
            <v>IRB avanzado_N/A_0_8.PYMES_MINOR_100_1_100%_-1</v>
          </cell>
        </row>
        <row r="18300">
          <cell r="J18300">
            <v>-128879.91177265201</v>
          </cell>
          <cell r="AL18300" t="str">
            <v>IRB avanzado_N/A_0_8.PYMES_MINOR_100_1_100%_3</v>
          </cell>
        </row>
        <row r="18301">
          <cell r="J18301">
            <v>-11368044.258304</v>
          </cell>
          <cell r="AL18301" t="str">
            <v>IRB avanzado_N/A_0_8.PYMES_MINOR_100_1_100%_-1</v>
          </cell>
        </row>
        <row r="18302">
          <cell r="J18302">
            <v>-194801.20289338601</v>
          </cell>
          <cell r="AL18302" t="str">
            <v>IRB avanzado_N/A_0_8.PYMES_MINOR_100_1_100%_3</v>
          </cell>
        </row>
        <row r="18303">
          <cell r="J18303">
            <v>-1919867.96575039</v>
          </cell>
          <cell r="AL18303" t="str">
            <v>IRB avanzado_N/A_0_8.PYMES_MINOR_100_1_100%_-1</v>
          </cell>
        </row>
        <row r="18304">
          <cell r="J18304">
            <v>-941264.12999621301</v>
          </cell>
          <cell r="AL18304" t="str">
            <v>IRB avanzado_N/A_0_8.PYMES_MINOR_100_1_100%_3</v>
          </cell>
        </row>
        <row r="18305">
          <cell r="J18305">
            <v>-66776.630346194201</v>
          </cell>
          <cell r="AL18305" t="str">
            <v>IRB avanzado_N/A_0_8.PYMES_MINOR_100_1_100%_-1</v>
          </cell>
        </row>
        <row r="18306">
          <cell r="J18306">
            <v>-511371.51</v>
          </cell>
          <cell r="AL18306" t="str">
            <v>IRB avanzado_N/A_0_8.PYMES_MINOR_100_1_100%_-1</v>
          </cell>
        </row>
        <row r="18307">
          <cell r="J18307">
            <v>-951208.77581647295</v>
          </cell>
          <cell r="AL18307" t="str">
            <v>IRB avanzado_N/A_0_8.PYMES_MINOR_100_1_100%_-1</v>
          </cell>
        </row>
        <row r="18308">
          <cell r="J18308">
            <v>-155502.904143019</v>
          </cell>
          <cell r="AL18308" t="str">
            <v>IRB avanzado_N/A_0_8.PYMES_MINOR_100_1_100%_-1</v>
          </cell>
        </row>
        <row r="18309">
          <cell r="J18309">
            <v>-869044.08442308404</v>
          </cell>
          <cell r="AL18309" t="str">
            <v>IRB avanzado_N/A_0_8.PYMES_MINOR_100_1_100%_-1</v>
          </cell>
        </row>
        <row r="18310">
          <cell r="J18310">
            <v>-112012.262232868</v>
          </cell>
          <cell r="AL18310" t="str">
            <v>IRB avanzado_N/A_0_8.PYMES_MINOR_100_1_100%_-1</v>
          </cell>
        </row>
        <row r="18311">
          <cell r="J18311">
            <v>-84662.563790163898</v>
          </cell>
          <cell r="AL18311" t="str">
            <v>IRB avanzado_N/A_0_8.PYMES_MINOR_100_1_100%_-1</v>
          </cell>
        </row>
        <row r="18312">
          <cell r="J18312">
            <v>-58645.04</v>
          </cell>
          <cell r="AL18312" t="str">
            <v>IRB avanzado_N/A_0_8.PYMES_MINOR_100_1_100%_-1</v>
          </cell>
        </row>
        <row r="18313">
          <cell r="J18313">
            <v>-4518588.8244030802</v>
          </cell>
          <cell r="AL18313" t="str">
            <v>IRB avanzado_N/A_0_8.PYMES_MINOR_100_1_100%_-1</v>
          </cell>
        </row>
        <row r="18314">
          <cell r="J18314">
            <v>-20048.214536204901</v>
          </cell>
          <cell r="AL18314" t="str">
            <v>IRB avanzado_N/A_0_8.PYMES_MINOR_100_1_100%_3</v>
          </cell>
        </row>
        <row r="18315">
          <cell r="J18315">
            <v>-907042.40358074498</v>
          </cell>
          <cell r="AL18315" t="str">
            <v>IRB avanzado_N/A_0_8.PYMES_MINOR_100_1_100%_-1</v>
          </cell>
        </row>
        <row r="18316">
          <cell r="J18316">
            <v>-21589.9244529184</v>
          </cell>
          <cell r="AL18316" t="str">
            <v>IRB avanzado_N/A_0_8.PYMES_MINOR_100_1_100%_3</v>
          </cell>
        </row>
        <row r="18317">
          <cell r="J18317">
            <v>-8405974.0743895192</v>
          </cell>
          <cell r="AL18317" t="str">
            <v>IRB avanzado_N/A_0_8.PYMES_MINOR_100_1_100%_-1</v>
          </cell>
        </row>
        <row r="18318">
          <cell r="J18318">
            <v>-125324.5975413</v>
          </cell>
          <cell r="AL18318" t="str">
            <v>IRB avanzado_N/A_0_8.PYMES_MINOR_100_1_100%_3</v>
          </cell>
        </row>
        <row r="18319">
          <cell r="J18319">
            <v>-1524552.6923819401</v>
          </cell>
          <cell r="AL18319" t="str">
            <v>IRB avanzado_N/A_0_8.PYMES_MINOR_100_1_100%_-1</v>
          </cell>
        </row>
        <row r="18320">
          <cell r="J18320">
            <v>-454299.17844821297</v>
          </cell>
          <cell r="AL18320" t="str">
            <v>IRB avanzado_N/A_0_8.PYMES_MINOR_100_1_100%_-1</v>
          </cell>
        </row>
        <row r="18321">
          <cell r="J18321">
            <v>-176.22</v>
          </cell>
          <cell r="AL18321" t="str">
            <v>IRB avanzado_N/A_0_8.PYMES_MINOR_100_1_100%_3</v>
          </cell>
        </row>
        <row r="18322">
          <cell r="J18322">
            <v>-287181.09999999998</v>
          </cell>
          <cell r="AL18322" t="str">
            <v>IRB avanzado_N/A_0_8.PYMES_MINOR_100_1_100%_-1</v>
          </cell>
        </row>
        <row r="18323">
          <cell r="J18323">
            <v>-347568.72130663</v>
          </cell>
          <cell r="AL18323" t="str">
            <v>IRB avanzado_N/A_0_8.PYMES_MINOR_100_1_100%_-1</v>
          </cell>
        </row>
        <row r="18324">
          <cell r="J18324">
            <v>-4336.94179837922</v>
          </cell>
          <cell r="AL18324" t="str">
            <v>IRB avanzado_N/A_0_8.PYMES_MINOR_100_1_100%_3</v>
          </cell>
        </row>
        <row r="18325">
          <cell r="J18325">
            <v>-86716.565332437604</v>
          </cell>
          <cell r="AL18325" t="str">
            <v>IRB avanzado_N/A_0_8.PYMES_MINOR_100_1_100%_-1</v>
          </cell>
        </row>
        <row r="18326">
          <cell r="J18326">
            <v>-656726.66132606706</v>
          </cell>
          <cell r="AL18326" t="str">
            <v>IRB avanzado_N/A_0_8.PYMES_MINOR_100_1_100%_-1</v>
          </cell>
        </row>
        <row r="18327">
          <cell r="J18327">
            <v>-124409.052997101</v>
          </cell>
          <cell r="AL18327" t="str">
            <v>IRB avanzado_N/A_0_8.PYMES_MINOR_100_1_100%_-1</v>
          </cell>
        </row>
        <row r="18328">
          <cell r="J18328">
            <v>-21591.05</v>
          </cell>
          <cell r="AL18328" t="str">
            <v>IRB avanzado_N/A_0_8.PYMES_MINOR_100_1_100%_-1</v>
          </cell>
        </row>
        <row r="18329">
          <cell r="J18329">
            <v>-2407142.0724569401</v>
          </cell>
          <cell r="AL18329" t="str">
            <v>IRB avanzado_N/A_0_8.PYMES_MINOR_100_1_100%_-1</v>
          </cell>
        </row>
        <row r="18330">
          <cell r="J18330">
            <v>-1245.6869282203099</v>
          </cell>
          <cell r="AL18330" t="str">
            <v>IRB avanzado_N/A_0_8.PYMES_MINOR_100_1_100%_3</v>
          </cell>
        </row>
        <row r="18331">
          <cell r="J18331">
            <v>-457029.79873365897</v>
          </cell>
          <cell r="AL18331" t="str">
            <v>IRB avanzado_N/A_0_8.PYMES_MINOR_100_1_100%_-1</v>
          </cell>
        </row>
        <row r="18332">
          <cell r="J18332">
            <v>-1547.2044166370099</v>
          </cell>
          <cell r="AL18332" t="str">
            <v>IRB avanzado_N/A_0_8.PYMES_MINOR_100_1_100%_3</v>
          </cell>
        </row>
        <row r="18333">
          <cell r="J18333">
            <v>-2820841.0611561202</v>
          </cell>
          <cell r="AL18333" t="str">
            <v>IRB avanzado_N/A_0_8.PYMES_MINOR_100_1_100%_-1</v>
          </cell>
        </row>
        <row r="18334">
          <cell r="J18334">
            <v>-7926.28</v>
          </cell>
          <cell r="AL18334" t="str">
            <v>IRB avanzado_N/A_0_8.PYMES_MINOR_100_1_100%_3</v>
          </cell>
        </row>
        <row r="18335">
          <cell r="J18335">
            <v>-343390.09524657199</v>
          </cell>
          <cell r="AL18335" t="str">
            <v>IRB avanzado_N/A_0_8.PYMES_MINOR_100_1_100%_-1</v>
          </cell>
        </row>
        <row r="18336">
          <cell r="J18336">
            <v>-19237.7</v>
          </cell>
          <cell r="AL18336" t="str">
            <v>IRB avanzado_N/A_0_8.PYMES_MINOR_100_1_100%_-1</v>
          </cell>
        </row>
        <row r="18337">
          <cell r="J18337">
            <v>-114490.3</v>
          </cell>
          <cell r="AL18337" t="str">
            <v>IRB avanzado_N/A_0_8.PYMES_MINOR_100_1_100%_-1</v>
          </cell>
        </row>
        <row r="18338">
          <cell r="J18338">
            <v>-283230.43674627499</v>
          </cell>
          <cell r="AL18338" t="str">
            <v>IRB avanzado_N/A_0_8.PYMES_MINOR_100_1_100%_-1</v>
          </cell>
        </row>
        <row r="18339">
          <cell r="J18339">
            <v>-86232.343646633497</v>
          </cell>
          <cell r="AL18339" t="str">
            <v>IRB avanzado_N/A_0_8.PYMES_MINOR_100_1_100%_-1</v>
          </cell>
        </row>
        <row r="18340">
          <cell r="J18340">
            <v>-284897.50600250799</v>
          </cell>
          <cell r="AL18340" t="str">
            <v>IRB avanzado_N/A_0_8.PYMES_MINOR_100_1_100%_-1</v>
          </cell>
        </row>
        <row r="18341">
          <cell r="J18341">
            <v>-93198.471081837604</v>
          </cell>
          <cell r="AL18341" t="str">
            <v>IRB avanzado_N/A_0_8.PYMES_MINOR_100_1_100%_-1</v>
          </cell>
        </row>
        <row r="18342">
          <cell r="J18342">
            <v>-603.4</v>
          </cell>
          <cell r="AL18342" t="str">
            <v>IRB avanzado_N/A_0_8.PYMES_MINOR_100_1_100%_-1</v>
          </cell>
        </row>
        <row r="18343">
          <cell r="J18343">
            <v>-5773.31</v>
          </cell>
          <cell r="AL18343" t="str">
            <v>IRB avanzado_N/A_0_8.PYMES_MINOR_100_1_100%_-1</v>
          </cell>
        </row>
        <row r="18344">
          <cell r="J18344">
            <v>-5823.8</v>
          </cell>
          <cell r="AL18344" t="str">
            <v>IRB avanzado_N/A_0_8.PYMES_MINOR_100_1_100%_-1</v>
          </cell>
        </row>
        <row r="18345">
          <cell r="J18345">
            <v>-16044.9401915831</v>
          </cell>
          <cell r="AL18345" t="str">
            <v>IRB avanzado_N/A_0_8.PYMES_MINOR_100_1_100%_-1</v>
          </cell>
        </row>
        <row r="18346">
          <cell r="J18346">
            <v>-1824611.8338928199</v>
          </cell>
          <cell r="AL18346" t="str">
            <v>IRB avanzado_N/A_0_8.PYMES_MINOR_100_1_100%_-1</v>
          </cell>
        </row>
        <row r="18347">
          <cell r="J18347">
            <v>-1773.8047044037601</v>
          </cell>
          <cell r="AL18347" t="str">
            <v>IRB avanzado_N/A_0_8.PYMES_MINOR_100_1_100%_3</v>
          </cell>
        </row>
        <row r="18348">
          <cell r="J18348">
            <v>-241182.38354826201</v>
          </cell>
          <cell r="AL18348" t="str">
            <v>IRB avanzado_N/A_0_8.PYMES_MINOR_100_1_100%_-1</v>
          </cell>
        </row>
        <row r="18349">
          <cell r="J18349">
            <v>-1938533.59596553</v>
          </cell>
          <cell r="AL18349" t="str">
            <v>IRB avanzado_N/A_0_8.PYMES_MINOR_100_1_100%_-1</v>
          </cell>
        </row>
        <row r="18350">
          <cell r="J18350">
            <v>-253501.964905008</v>
          </cell>
          <cell r="AL18350" t="str">
            <v>IRB avanzado_N/A_0_8.PYMES_MINOR_100_1_100%_-1</v>
          </cell>
        </row>
        <row r="18351">
          <cell r="J18351">
            <v>-142920.678487069</v>
          </cell>
          <cell r="AL18351" t="str">
            <v>IRB avanzado_N/A_0_8.PYMES_MINOR_100_1_100%_-1</v>
          </cell>
        </row>
        <row r="18352">
          <cell r="J18352">
            <v>-126793.32</v>
          </cell>
          <cell r="AL18352" t="str">
            <v>IRB avanzado_N/A_0_8.PYMES_MINOR_100_1_100%_-1</v>
          </cell>
        </row>
        <row r="18353">
          <cell r="J18353">
            <v>-579763.05667001405</v>
          </cell>
          <cell r="AL18353" t="str">
            <v>IRB avanzado_N/A_0_8.PYMES_MINOR_100_1_100%_-1</v>
          </cell>
        </row>
        <row r="18354">
          <cell r="J18354">
            <v>-174174.77310948999</v>
          </cell>
          <cell r="AL18354" t="str">
            <v>IRB avanzado_N/A_0_8.PYMES_MINOR_100_1_100%_-1</v>
          </cell>
        </row>
        <row r="18355">
          <cell r="J18355">
            <v>-829836.11068465805</v>
          </cell>
          <cell r="AL18355" t="str">
            <v>IRB avanzado_N/A_0_8.PYMES_MINOR_100_1_100%_-1</v>
          </cell>
        </row>
        <row r="18356">
          <cell r="J18356">
            <v>-292821.80490038602</v>
          </cell>
          <cell r="AL18356" t="str">
            <v>IRB avanzado_N/A_0_8.PYMES_MINOR_100_1_100%_-1</v>
          </cell>
        </row>
        <row r="18357">
          <cell r="J18357">
            <v>-26853.115952479198</v>
          </cell>
          <cell r="AL18357" t="str">
            <v>IRB avanzado_N/A_0_8.PYMES_MINOR_100_1_100%_-1</v>
          </cell>
        </row>
        <row r="18358">
          <cell r="J18358">
            <v>-26077.35</v>
          </cell>
          <cell r="AL18358" t="str">
            <v>IRB avanzado_N/A_0_8.PYMES_MINOR_100_1_100%_-1</v>
          </cell>
        </row>
        <row r="18359">
          <cell r="J18359">
            <v>-1119623.2418312901</v>
          </cell>
          <cell r="AL18359" t="str">
            <v>IRB avanzado_N/A_0_8.PYMES_MINOR_100_1_100%_-1</v>
          </cell>
        </row>
        <row r="18360">
          <cell r="J18360">
            <v>-7546.9568404003303</v>
          </cell>
          <cell r="AL18360" t="str">
            <v>IRB avanzado_N/A_0_8.PYMES_MINOR_100_1_100%_3</v>
          </cell>
        </row>
        <row r="18361">
          <cell r="J18361">
            <v>-357207.43100203603</v>
          </cell>
          <cell r="AL18361" t="str">
            <v>IRB avanzado_N/A_0_8.PYMES_MINOR_100_1_100%_-1</v>
          </cell>
        </row>
        <row r="18362">
          <cell r="J18362">
            <v>0</v>
          </cell>
          <cell r="AL18362" t="str">
            <v>IRB avanzado_N/A_0_8.PYMES_MINOR_100_1_100%_3</v>
          </cell>
        </row>
        <row r="18363">
          <cell r="J18363">
            <v>-2210036.2777739302</v>
          </cell>
          <cell r="AL18363" t="str">
            <v>IRB avanzado_N/A_0_8.PYMES_MINOR_100_1_100%_-1</v>
          </cell>
        </row>
        <row r="18364">
          <cell r="J18364">
            <v>-53937.5801681831</v>
          </cell>
          <cell r="AL18364" t="str">
            <v>IRB avanzado_N/A_0_8.PYMES_MINOR_100_1_100%_2</v>
          </cell>
        </row>
        <row r="18365">
          <cell r="J18365">
            <v>-579850.77666258998</v>
          </cell>
          <cell r="AL18365" t="str">
            <v>IRB avanzado_N/A_0_8.PYMES_MINOR_100_1_100%_-1</v>
          </cell>
        </row>
        <row r="18366">
          <cell r="J18366">
            <v>-601.44000000000005</v>
          </cell>
          <cell r="AL18366" t="str">
            <v>IRB avanzado_N/A_0_8.PYMES_MINOR_100_1_100%_3</v>
          </cell>
        </row>
        <row r="18367">
          <cell r="J18367">
            <v>-274211.11339061701</v>
          </cell>
          <cell r="AL18367" t="str">
            <v>IRB avanzado_N/A_0_8.PYMES_MINOR_100_1_100%_-1</v>
          </cell>
        </row>
        <row r="18368">
          <cell r="J18368">
            <v>-1622.15</v>
          </cell>
          <cell r="AL18368" t="str">
            <v>IRB avanzado_N/A_0_8.PYMES_MINOR_100_1_100%_3</v>
          </cell>
        </row>
        <row r="18369">
          <cell r="J18369">
            <v>-65584.75</v>
          </cell>
          <cell r="AL18369" t="str">
            <v>IRB avanzado_N/A_0_8.PYMES_MINOR_100_1_100%_-1</v>
          </cell>
        </row>
        <row r="18370">
          <cell r="J18370">
            <v>-4818.0842205655699</v>
          </cell>
          <cell r="AL18370" t="str">
            <v>IRB avanzado_N/A_0_8.PYMES_MINOR_100_1_100%_-1</v>
          </cell>
        </row>
        <row r="18371">
          <cell r="J18371">
            <v>-1029.3349043865601</v>
          </cell>
          <cell r="AL18371" t="str">
            <v>IRB avanzado_N/A_0_8.PYMES_MINOR_100_1_100%_-1</v>
          </cell>
        </row>
        <row r="18372">
          <cell r="J18372">
            <v>-10296.4036557666</v>
          </cell>
          <cell r="AL18372" t="str">
            <v>IRB avanzado_N/A_0_8.PYMES_MINOR_100_1_100%_-1</v>
          </cell>
        </row>
        <row r="18373">
          <cell r="J18373">
            <v>-7298.49</v>
          </cell>
          <cell r="AL18373" t="str">
            <v>IRB avanzado_N/A_0_8.PYMES_MINOR_100_1_100%_-1</v>
          </cell>
        </row>
        <row r="18374">
          <cell r="J18374">
            <v>-15645.7851565414</v>
          </cell>
          <cell r="AL18374" t="str">
            <v>IRB avanzado_N/A_0_8.PYMES_MINOR_100_1_100%_-1</v>
          </cell>
        </row>
        <row r="18375">
          <cell r="J18375">
            <v>-7671.92</v>
          </cell>
          <cell r="AL18375" t="str">
            <v>IRB avanzado_N/A_0_8.PYMES_MINOR_100_1_100%_-1</v>
          </cell>
        </row>
        <row r="18376">
          <cell r="J18376">
            <v>-47961.638667158397</v>
          </cell>
          <cell r="AL18376" t="str">
            <v>IRB avanzado_N/A_0_8.PYMES_MINOR_100_1_150%_-1</v>
          </cell>
        </row>
        <row r="18377">
          <cell r="J18377">
            <v>-7323.6459424715804</v>
          </cell>
          <cell r="AL18377" t="str">
            <v>IRB avanzado_N/A_0_8.PYMES_MINOR_100_1_150%_2</v>
          </cell>
        </row>
        <row r="18378">
          <cell r="J18378">
            <v>-1763.1956277884799</v>
          </cell>
          <cell r="AL18378" t="str">
            <v>IRB avanzado_N/A_0_8.PYMES_MINOR_100_1_150%_3</v>
          </cell>
        </row>
        <row r="18379">
          <cell r="J18379">
            <v>0</v>
          </cell>
          <cell r="AL18379" t="str">
            <v>IRB avanzado_N/A_0_8.PYMES_MINOR_100_1_150%_-1</v>
          </cell>
        </row>
        <row r="18380">
          <cell r="J18380">
            <v>-151.79052407777399</v>
          </cell>
          <cell r="AL18380" t="str">
            <v>IRB avanzado_N/A_0_8.PYMES_MINOR_100_1_150%_3</v>
          </cell>
        </row>
        <row r="18381">
          <cell r="J18381">
            <v>-73124.541513791701</v>
          </cell>
          <cell r="AL18381" t="str">
            <v>IRB avanzado_N/A_0_8.PYMES_MINOR_100_1_150%_-1</v>
          </cell>
        </row>
        <row r="18382">
          <cell r="J18382">
            <v>-202.35995936248599</v>
          </cell>
          <cell r="AL18382" t="str">
            <v>IRB avanzado_N/A_0_8.PYMES_MINOR_100_1_150%_3</v>
          </cell>
        </row>
        <row r="18383">
          <cell r="J18383">
            <v>-89312.659721030606</v>
          </cell>
          <cell r="AL18383" t="str">
            <v>IRB avanzado_N/A_0_8.PYMES_MINOR_100_1_150%_-1</v>
          </cell>
        </row>
        <row r="18384">
          <cell r="J18384">
            <v>-7087.6722352402703</v>
          </cell>
          <cell r="AL18384" t="str">
            <v>IRB avanzado_N/A_0_8.PYMES_MINOR_100_1_150%_3</v>
          </cell>
        </row>
        <row r="18385">
          <cell r="J18385">
            <v>-2545.44641244081</v>
          </cell>
          <cell r="AL18385" t="str">
            <v>IRB avanzado_N/A_0_8.PYMES_MINOR_100_1_150%_2</v>
          </cell>
        </row>
        <row r="18386">
          <cell r="J18386">
            <v>-26.58</v>
          </cell>
          <cell r="AL18386" t="str">
            <v>IRB avanzado_N/A_0_8.PYMES_MINOR_100_1_150%_3</v>
          </cell>
        </row>
        <row r="18387">
          <cell r="J18387">
            <v>-2359.01717956835</v>
          </cell>
          <cell r="AL18387" t="str">
            <v>IRB avanzado_N/A_0_8.PYMES_MINOR_100_1_150%_-1</v>
          </cell>
        </row>
        <row r="18388">
          <cell r="J18388">
            <v>-3853.57088594577</v>
          </cell>
          <cell r="AL18388" t="str">
            <v>IRB avanzado_N/A_0_8.PYMES_MINOR_100_1_150%_3</v>
          </cell>
        </row>
        <row r="18389">
          <cell r="J18389">
            <v>-3367.0629737906202</v>
          </cell>
          <cell r="AL18389" t="str">
            <v>IRB avanzado_N/A_0_8.PYMES_MINOR_100_1_150%_-1</v>
          </cell>
        </row>
        <row r="18390">
          <cell r="J18390">
            <v>-9506.24975179785</v>
          </cell>
          <cell r="AL18390" t="str">
            <v>IRB avanzado_N/A_0_8.PYMES_MINOR_100_1_150%_3</v>
          </cell>
        </row>
        <row r="18391">
          <cell r="J18391">
            <v>-279.36089017183599</v>
          </cell>
          <cell r="AL18391" t="str">
            <v>IRB avanzado_N/A_0_8.PYMES_MINOR_100_1_150%_3</v>
          </cell>
        </row>
        <row r="18392">
          <cell r="J18392">
            <v>-4820.8911130857796</v>
          </cell>
          <cell r="AL18392" t="str">
            <v>IRB avanzado_N/A_0_8.PYMES_MINOR_100_1_150%_-1</v>
          </cell>
        </row>
        <row r="18393">
          <cell r="J18393">
            <v>-1499.90305708848</v>
          </cell>
          <cell r="AL18393" t="str">
            <v>IRB avanzado_N/A_0_8.PYMES_MINOR_100_1_150%_-1</v>
          </cell>
        </row>
        <row r="18394">
          <cell r="J18394">
            <v>-418.590465404714</v>
          </cell>
          <cell r="AL18394" t="str">
            <v>IRB avanzado_N/A_0_8.PYMES_MINOR_100_1_150%_2</v>
          </cell>
        </row>
        <row r="18395">
          <cell r="J18395">
            <v>-338.00878826795002</v>
          </cell>
          <cell r="AL18395" t="str">
            <v>IRB avanzado_N/A_0_8.PYMES_MINOR_100_1_150%_3</v>
          </cell>
        </row>
        <row r="18396">
          <cell r="J18396">
            <v>-166.62388666734401</v>
          </cell>
          <cell r="AL18396" t="str">
            <v>IRB avanzado_N/A_0_8.PYMES_MINOR_100_1_150%_-1</v>
          </cell>
        </row>
        <row r="18397">
          <cell r="J18397">
            <v>-3739.46</v>
          </cell>
          <cell r="AL18397" t="str">
            <v>IRB avanzado_N/A_0_8.PYMES_MINOR_100_1_150%_-1</v>
          </cell>
        </row>
        <row r="18398">
          <cell r="J18398">
            <v>-842.60357106715105</v>
          </cell>
          <cell r="AL18398" t="str">
            <v>IRB avanzado_N/A_0_8.PYMES_MINOR_100_1_150%_3</v>
          </cell>
        </row>
        <row r="18399">
          <cell r="J18399">
            <v>-11067.075520866199</v>
          </cell>
          <cell r="AL18399" t="str">
            <v>IRB avanzado_N/A_0_8.PYMES_MINOR_100_1_150%_-1</v>
          </cell>
        </row>
        <row r="18400">
          <cell r="J18400">
            <v>-2781.8579415993499</v>
          </cell>
          <cell r="AL18400" t="str">
            <v>IRB avanzado_N/A_0_8.PYMES_MINOR_100_1_150%_3</v>
          </cell>
        </row>
        <row r="18401">
          <cell r="J18401">
            <v>-270.42904453586698</v>
          </cell>
          <cell r="AL18401" t="str">
            <v>IRB avanzado_N/A_0_8.PYMES_MINOR_100_1_150%_2</v>
          </cell>
        </row>
        <row r="18402">
          <cell r="J18402">
            <v>-71.671642919355804</v>
          </cell>
          <cell r="AL18402" t="str">
            <v>IRB avanzado_N/A_0_8.PYMES_MINOR_100_1_150%_-1</v>
          </cell>
        </row>
        <row r="18403">
          <cell r="J18403">
            <v>-5693.4227212467304</v>
          </cell>
          <cell r="AL18403" t="str">
            <v>IRB avanzado_N/A_0_8.PYMES_MINOR_100_1_150%_-1</v>
          </cell>
        </row>
        <row r="18404">
          <cell r="J18404">
            <v>-35</v>
          </cell>
          <cell r="AL18404" t="str">
            <v>IRB avanzado_N/A_0_8.PYMES_MINOR_100_1_150%_-1</v>
          </cell>
        </row>
        <row r="18405">
          <cell r="J18405">
            <v>-16923.088313907101</v>
          </cell>
          <cell r="AL18405" t="str">
            <v>IRB avanzado_N/A_0_8.PYMES_MINOR_100_1_150%_-1</v>
          </cell>
        </row>
        <row r="18406">
          <cell r="J18406">
            <v>-1128.7278877021099</v>
          </cell>
          <cell r="AL18406" t="str">
            <v>IRB avanzado_N/A_0_8.PYMES_MINOR_100_1_150%_3</v>
          </cell>
        </row>
        <row r="18407">
          <cell r="J18407">
            <v>-242.08466837460301</v>
          </cell>
          <cell r="AL18407" t="str">
            <v>IRB avanzado_N/A_0_8.PYMES_MINOR_100_1_150%_3</v>
          </cell>
        </row>
        <row r="18408">
          <cell r="J18408">
            <v>-1151.7917961774499</v>
          </cell>
          <cell r="AL18408" t="str">
            <v>IRB avanzado_N/A_0_8.PYMES_MINOR_100_1_150%_-1</v>
          </cell>
        </row>
        <row r="18409">
          <cell r="J18409">
            <v>-3880.8078486539398</v>
          </cell>
          <cell r="AL18409" t="str">
            <v>IRB avanzado_N/A_0_8.PYMES_MINOR_100_1_150%_-1</v>
          </cell>
        </row>
        <row r="18410">
          <cell r="J18410">
            <v>-19350.1666677908</v>
          </cell>
          <cell r="AL18410" t="str">
            <v>IRB avanzado_N/A_0_8.PYMES_MINOR_100_1_150%_3</v>
          </cell>
        </row>
        <row r="18411">
          <cell r="J18411">
            <v>-3093.1981809307199</v>
          </cell>
          <cell r="AL18411" t="str">
            <v>IRB avanzado_N/A_0_8.PYMES_MINOR_100_1_150%_-1</v>
          </cell>
        </row>
        <row r="18412">
          <cell r="J18412">
            <v>-5810.1977836469696</v>
          </cell>
          <cell r="AL18412" t="str">
            <v>IRB avanzado_N/A_0_8.PYMES_MINOR_100_1_150%_3</v>
          </cell>
        </row>
        <row r="18413">
          <cell r="J18413">
            <v>-90133.3578677365</v>
          </cell>
          <cell r="AL18413" t="str">
            <v>IRB avanzado_N/A_0_8.PYMES_MINOR_100_1_150%_-1</v>
          </cell>
        </row>
        <row r="18414">
          <cell r="J18414">
            <v>-8379.0104202604398</v>
          </cell>
          <cell r="AL18414" t="str">
            <v>IRB avanzado_N/A_0_8.PYMES_MINOR_100_1_150%_2</v>
          </cell>
        </row>
        <row r="18415">
          <cell r="J18415">
            <v>-22545.255969421902</v>
          </cell>
          <cell r="AL18415" t="str">
            <v>IRB avanzado_N/A_0_8.PYMES_MINOR_100_1_150%_3</v>
          </cell>
        </row>
        <row r="18416">
          <cell r="J18416">
            <v>-32567.822513352199</v>
          </cell>
          <cell r="AL18416" t="str">
            <v>IRB avanzado_N/A_0_8.PYMES_MINOR_100_1_150%_-1</v>
          </cell>
        </row>
        <row r="18417">
          <cell r="J18417">
            <v>-16226.1473135756</v>
          </cell>
          <cell r="AL18417" t="str">
            <v>IRB avanzado_N/A_0_8.PYMES_MINOR_100_1_150%_3</v>
          </cell>
        </row>
        <row r="18418">
          <cell r="J18418">
            <v>-13245.0162454826</v>
          </cell>
          <cell r="AL18418" t="str">
            <v>IRB avanzado_N/A_0_8.PYMES_MINOR_100_1_150%_-1</v>
          </cell>
        </row>
        <row r="18419">
          <cell r="J18419">
            <v>-3344.6501790479701</v>
          </cell>
          <cell r="AL18419" t="str">
            <v>IRB avanzado_N/A_0_8.PYMES_MINOR_100_1_150%_3</v>
          </cell>
        </row>
        <row r="18420">
          <cell r="J18420">
            <v>-316.63895863565602</v>
          </cell>
          <cell r="AL18420" t="str">
            <v>IRB avanzado_N/A_0_8.PYMES_MINOR_100_1_150%_-1</v>
          </cell>
        </row>
        <row r="18421">
          <cell r="J18421">
            <v>-1131.4270598749799</v>
          </cell>
          <cell r="AL18421" t="str">
            <v>IRB avanzado_N/A_0_8.PYMES_MINOR_100_1_150%_3</v>
          </cell>
        </row>
        <row r="18422">
          <cell r="J18422">
            <v>-15606.0777334717</v>
          </cell>
          <cell r="AL18422" t="str">
            <v>IRB avanzado_N/A_0_8.PYMES_MINOR_100_1_150%_-1</v>
          </cell>
        </row>
        <row r="18423">
          <cell r="J18423">
            <v>-629.85176963844106</v>
          </cell>
          <cell r="AL18423" t="str">
            <v>IRB avanzado_N/A_0_8.PYMES_MINOR_100_1_150%_3</v>
          </cell>
        </row>
        <row r="18424">
          <cell r="J18424">
            <v>-2062.9099715575799</v>
          </cell>
          <cell r="AL18424" t="str">
            <v>IRB avanzado_N/A_0_8.PYMES_MINOR_100_1_150%_-1</v>
          </cell>
        </row>
        <row r="18425">
          <cell r="J18425">
            <v>-2074.5361495155498</v>
          </cell>
          <cell r="AL18425" t="str">
            <v>IRB avanzado_N/A_0_8.PYMES_MINOR_100_1_150%_3</v>
          </cell>
        </row>
        <row r="18426">
          <cell r="J18426">
            <v>-6864.5168083563804</v>
          </cell>
          <cell r="AL18426" t="str">
            <v>IRB avanzado_N/A_0_8.PYMES_MINOR_100_1_150%_-1</v>
          </cell>
        </row>
        <row r="18427">
          <cell r="J18427">
            <v>-747.66905139677203</v>
          </cell>
          <cell r="AL18427" t="str">
            <v>IRB avanzado_N/A_0_8.PYMES_MINOR_100_1_150%_3</v>
          </cell>
        </row>
        <row r="18428">
          <cell r="J18428">
            <v>-1237.0786676907601</v>
          </cell>
          <cell r="AL18428" t="str">
            <v>IRB avanzado_N/A_0_8.PYMES_MINOR_100_1_150%_-1</v>
          </cell>
        </row>
        <row r="18429">
          <cell r="J18429">
            <v>-12.9857268360758</v>
          </cell>
          <cell r="AL18429" t="str">
            <v>IRB avanzado_N/A_0_8.PYMES_MINOR_100_1_150%_3</v>
          </cell>
        </row>
        <row r="18430">
          <cell r="J18430">
            <v>-7009.0546245485102</v>
          </cell>
          <cell r="AL18430" t="str">
            <v>IRB avanzado_N/A_0_8.PYMES_MINOR_100_1_150%_-1</v>
          </cell>
        </row>
        <row r="18431">
          <cell r="J18431">
            <v>-6845.3505473821697</v>
          </cell>
          <cell r="AL18431" t="str">
            <v>IRB avanzado_N/A_0_8.PYMES_MINOR_100_1_150%_-1</v>
          </cell>
        </row>
        <row r="18432">
          <cell r="J18432">
            <v>-9267.0645925405406</v>
          </cell>
          <cell r="AL18432" t="str">
            <v>IRB avanzado_N/A_0_8.PYMES_MINOR_100_1_150%_2</v>
          </cell>
        </row>
        <row r="18433">
          <cell r="J18433">
            <v>-385.32245364916901</v>
          </cell>
          <cell r="AL18433" t="str">
            <v>IRB avanzado_N/A_0_8.PYMES_MINOR_100_1_150%_3</v>
          </cell>
        </row>
        <row r="18434">
          <cell r="J18434">
            <v>-470.06771495489801</v>
          </cell>
          <cell r="AL18434" t="str">
            <v>IRB avanzado_N/A_0_8.PYMES_MINOR_100_1_150%_3</v>
          </cell>
        </row>
        <row r="18435">
          <cell r="J18435">
            <v>0</v>
          </cell>
          <cell r="AL18435" t="str">
            <v>IRB avanzado_N/A_0_8.PYMES_MINOR_100_1_150%_-1</v>
          </cell>
        </row>
        <row r="18436">
          <cell r="J18436">
            <v>-476.52980418621001</v>
          </cell>
          <cell r="AL18436" t="str">
            <v>IRB avanzado_N/A_0_8.PYMES_MINOR_100_1_150%_3</v>
          </cell>
        </row>
        <row r="18437">
          <cell r="J18437">
            <v>-39811.929099755602</v>
          </cell>
          <cell r="AL18437" t="str">
            <v>IRB avanzado_N/A_0_8.PYMES_MINOR_100_1_150%_-1</v>
          </cell>
        </row>
        <row r="18438">
          <cell r="J18438">
            <v>-4442.4047261630803</v>
          </cell>
          <cell r="AL18438" t="str">
            <v>IRB avanzado_N/A_0_8.PYMES_MINOR_100_1_150%_3</v>
          </cell>
        </row>
        <row r="18439">
          <cell r="J18439">
            <v>-726.389926580223</v>
          </cell>
          <cell r="AL18439" t="str">
            <v>IRB avanzado_N/A_0_8.PYMES_MINOR_100_1_150%_-1</v>
          </cell>
        </row>
        <row r="18440">
          <cell r="J18440">
            <v>-381.41897163966001</v>
          </cell>
          <cell r="AL18440" t="str">
            <v>IRB avanzado_N/A_0_8.PYMES_MINOR_100_1_150%_3</v>
          </cell>
        </row>
        <row r="18441">
          <cell r="J18441">
            <v>-1712.2892118606201</v>
          </cell>
          <cell r="AL18441" t="str">
            <v>IRB avanzado_N/A_0_8.PYMES_MINOR_100_1_150%_-1</v>
          </cell>
        </row>
        <row r="18442">
          <cell r="J18442">
            <v>-1954.6687730142501</v>
          </cell>
          <cell r="AL18442" t="str">
            <v>IRB avanzado_N/A_0_8.PYMES_MINOR_100_1_150%_-1</v>
          </cell>
        </row>
        <row r="18443">
          <cell r="J18443">
            <v>-830.43885926322298</v>
          </cell>
          <cell r="AL18443" t="str">
            <v>IRB avanzado_N/A_0_8.PYMES_MINOR_100_1_150%_3</v>
          </cell>
        </row>
        <row r="18444">
          <cell r="J18444">
            <v>-858.12012808167503</v>
          </cell>
          <cell r="AL18444" t="str">
            <v>IRB avanzado_N/A_0_8.PYMES_MINOR_100_1_150%_-1</v>
          </cell>
        </row>
        <row r="18445">
          <cell r="J18445">
            <v>-6544.1997431160198</v>
          </cell>
          <cell r="AL18445" t="str">
            <v>IRB avanzado_N/A_0_8.PYMES_MINOR_100_1_150%_-1</v>
          </cell>
        </row>
        <row r="18446">
          <cell r="J18446">
            <v>-720.10008736309396</v>
          </cell>
          <cell r="AL18446" t="str">
            <v>IRB avanzado_N/A_0_8.PYMES_MINOR_100_1_150%_3</v>
          </cell>
        </row>
        <row r="18447">
          <cell r="J18447">
            <v>-20944.418551780302</v>
          </cell>
          <cell r="AL18447" t="str">
            <v>IRB avanzado_N/A_0_8.PYMES_MINOR_100_1_150%_-1</v>
          </cell>
        </row>
        <row r="18448">
          <cell r="J18448">
            <v>-915.24788912465999</v>
          </cell>
          <cell r="AL18448" t="str">
            <v>IRB avanzado_N/A_0_8.PYMES_MINOR_100_1_150%_-1</v>
          </cell>
        </row>
        <row r="18449">
          <cell r="J18449">
            <v>-2193.57631122062</v>
          </cell>
          <cell r="AL18449" t="str">
            <v>IRB avanzado_N/A_0_8.PYMES_MINOR_100_1_150%_3</v>
          </cell>
        </row>
        <row r="18450">
          <cell r="J18450">
            <v>0</v>
          </cell>
          <cell r="AL18450" t="str">
            <v>IRB avanzado_N/A_0_8.PYMES_MINOR_100_1_150%_-1</v>
          </cell>
        </row>
        <row r="18451">
          <cell r="J18451">
            <v>0</v>
          </cell>
          <cell r="AL18451" t="str">
            <v>IRB avanzado_N/A_0_8.PYMES_MINOR_100_1_150%_2</v>
          </cell>
        </row>
        <row r="18452">
          <cell r="J18452">
            <v>0</v>
          </cell>
          <cell r="AL18452" t="str">
            <v>IRB avanzado_N/A_0_8.PYMES_MINOR_100_1_150%_3</v>
          </cell>
        </row>
        <row r="18453">
          <cell r="J18453">
            <v>-19518.1933302445</v>
          </cell>
          <cell r="AL18453" t="str">
            <v>IRB avanzado_N/A_0_8.PYMES_MINOR_100_1_150%_-1</v>
          </cell>
        </row>
        <row r="18454">
          <cell r="J18454">
            <v>-705.65581640755704</v>
          </cell>
          <cell r="AL18454" t="str">
            <v>IRB avanzado_N/A_0_8.PYMES_MINOR_100_1_150%_2</v>
          </cell>
        </row>
        <row r="18455">
          <cell r="J18455">
            <v>-14458.6099867795</v>
          </cell>
          <cell r="AL18455" t="str">
            <v>IRB avanzado_N/A_0_8.PYMES_MINOR_100_1_150%_-1</v>
          </cell>
        </row>
        <row r="18456">
          <cell r="J18456">
            <v>-824.84785666357402</v>
          </cell>
          <cell r="AL18456" t="str">
            <v>IRB avanzado_N/A_0_8.PYMES_MINOR_100_1_150%_3</v>
          </cell>
        </row>
        <row r="18457">
          <cell r="J18457">
            <v>-176.66034860316699</v>
          </cell>
          <cell r="AL18457" t="str">
            <v>IRB avanzado_N/A_0_8.PYMES_MINOR_100_1_150%_3</v>
          </cell>
        </row>
        <row r="18458">
          <cell r="J18458">
            <v>-3209.5261520316399</v>
          </cell>
          <cell r="AL18458" t="str">
            <v>IRB avanzado_N/A_0_8.PYMES_MINOR_100_1_150%_-1</v>
          </cell>
        </row>
        <row r="18459">
          <cell r="J18459">
            <v>-104.531070443319</v>
          </cell>
          <cell r="AL18459" t="str">
            <v>IRB avanzado_N/A_0_8.PYMES_MINOR_100_1_150%_3</v>
          </cell>
        </row>
        <row r="18460">
          <cell r="J18460">
            <v>-24966.144917267899</v>
          </cell>
          <cell r="AL18460" t="str">
            <v>IRB avanzado_N/A_0_8.PYMES_MINOR_100_1_150%_-1</v>
          </cell>
        </row>
        <row r="18461">
          <cell r="J18461">
            <v>0</v>
          </cell>
          <cell r="AL18461" t="str">
            <v>IRB avanzado_N/A_0_8.PYMES_MINOR_100_1_20%_-1</v>
          </cell>
        </row>
        <row r="18462">
          <cell r="J18462">
            <v>0</v>
          </cell>
          <cell r="AL18462" t="str">
            <v>IRB avanzado_N/A_0_8.PYMES_MINOR_100_1_20%_-1</v>
          </cell>
        </row>
        <row r="18463">
          <cell r="J18463">
            <v>0</v>
          </cell>
          <cell r="AL18463" t="str">
            <v>IRB avanzado_N/A_0_8.PYMES_MINOR_100_1_20%_-1</v>
          </cell>
        </row>
        <row r="18464">
          <cell r="J18464">
            <v>-115448.79</v>
          </cell>
          <cell r="AL18464" t="str">
            <v>IRB avanzado_N/A_0_8.PYMES_MINOR_100_1_75%_-1</v>
          </cell>
        </row>
        <row r="18465">
          <cell r="J18465">
            <v>-48.55</v>
          </cell>
          <cell r="AL18465" t="str">
            <v>IRB avanzado_N/A_0_8.PYMES_MINOR_100_1_75%_3</v>
          </cell>
        </row>
        <row r="18466">
          <cell r="J18466">
            <v>-24481.55</v>
          </cell>
          <cell r="AL18466" t="str">
            <v>IRB avanzado_N/A_0_8.PYMES_MINOR_100_1_75%_-1</v>
          </cell>
        </row>
        <row r="18467">
          <cell r="J18467">
            <v>-44130.44</v>
          </cell>
          <cell r="AL18467" t="str">
            <v>IRB avanzado_N/A_0_8.PYMES_MINOR_100_1_75%_-1</v>
          </cell>
        </row>
        <row r="18468">
          <cell r="J18468">
            <v>-2105.54</v>
          </cell>
          <cell r="AL18468" t="str">
            <v>IRB avanzado_N/A_0_8.PYMES_MINOR_100_1_75%_2</v>
          </cell>
        </row>
        <row r="18469">
          <cell r="J18469">
            <v>-29404.42</v>
          </cell>
          <cell r="AL18469" t="str">
            <v>IRB avanzado_N/A_0_8.PYMES_MINOR_100_1_75%_-1</v>
          </cell>
        </row>
        <row r="18470">
          <cell r="J18470">
            <v>-1583.18</v>
          </cell>
          <cell r="AL18470" t="str">
            <v>IRB avanzado_N/A_0_8.PYMES_MINOR_100_1_75%_3</v>
          </cell>
        </row>
        <row r="18471">
          <cell r="J18471">
            <v>-4625.88</v>
          </cell>
          <cell r="AL18471" t="str">
            <v>IRB avanzado_N/A_0_8.PYMES_MINOR_100_1_75%_-1</v>
          </cell>
        </row>
        <row r="18472">
          <cell r="J18472">
            <v>-30747.55</v>
          </cell>
          <cell r="AL18472" t="str">
            <v>IRB avanzado_N/A_0_8.PYMES_MINOR_100_1_75%_-1</v>
          </cell>
        </row>
        <row r="18473">
          <cell r="J18473">
            <v>-5965.66</v>
          </cell>
          <cell r="AL18473" t="str">
            <v>IRB avanzado_N/A_0_8.PYMES_MINOR_100_1_75%_-1</v>
          </cell>
        </row>
        <row r="18474">
          <cell r="J18474">
            <v>-13878.09</v>
          </cell>
          <cell r="AL18474" t="str">
            <v>IRB avanzado_N/A_0_8.PYMES_MINOR_100_1_75%_-1</v>
          </cell>
        </row>
        <row r="18475">
          <cell r="J18475">
            <v>-453.49</v>
          </cell>
          <cell r="AL18475" t="str">
            <v>IRB avanzado_N/A_0_8.PYMES_MINOR_100_1_75%_-1</v>
          </cell>
        </row>
        <row r="18476">
          <cell r="J18476">
            <v>-4695.82</v>
          </cell>
          <cell r="AL18476" t="str">
            <v>IRB avanzado_N/A_0_8.PYMES_MINOR_100_1_75%_-1</v>
          </cell>
        </row>
        <row r="18477">
          <cell r="J18477">
            <v>-17241.849999999999</v>
          </cell>
          <cell r="AL18477" t="str">
            <v>IRB avanzado_N/A_0_8.PYMES_MINOR_100_1_75%_-1</v>
          </cell>
        </row>
        <row r="18478">
          <cell r="J18478">
            <v>-2564.44</v>
          </cell>
          <cell r="AL18478" t="str">
            <v>IRB avanzado_N/A_0_8.PYMES_MINOR_100_1_75%_-1</v>
          </cell>
        </row>
        <row r="18479">
          <cell r="J18479">
            <v>-197.19</v>
          </cell>
          <cell r="AL18479" t="str">
            <v>IRB avanzado_N/A_0_8.PYMES_MINOR_100_1_75%_-1</v>
          </cell>
        </row>
        <row r="18480">
          <cell r="J18480">
            <v>-27913.07</v>
          </cell>
          <cell r="AL18480" t="str">
            <v>IRB avanzado_N/A_0_8.PYMES_MINOR_100_1_75%_-1</v>
          </cell>
        </row>
        <row r="18481">
          <cell r="J18481">
            <v>0</v>
          </cell>
          <cell r="AL18481" t="str">
            <v>IRB avanzado_N/A_0_8.PYMES_MINOR_100_1_75%_3</v>
          </cell>
        </row>
        <row r="18482">
          <cell r="J18482">
            <v>-15484.39</v>
          </cell>
          <cell r="AL18482" t="str">
            <v>IRB avanzado_N/A_0_8.PYMES_MINOR_100_1_75%_-1</v>
          </cell>
        </row>
        <row r="18483">
          <cell r="J18483">
            <v>-22.5</v>
          </cell>
          <cell r="AL18483" t="str">
            <v>IRB avanzado_N/A_0_8.PYMES_MINOR_100_1_75%_3</v>
          </cell>
        </row>
        <row r="18484">
          <cell r="J18484">
            <v>-16220.51</v>
          </cell>
          <cell r="AL18484" t="str">
            <v>IRB avanzado_N/A_0_8.PYMES_MINOR_100_1_75%_-1</v>
          </cell>
        </row>
        <row r="18485">
          <cell r="J18485">
            <v>0</v>
          </cell>
          <cell r="AL18485" t="str">
            <v>IRB avanzado_N/A_0_8.PYMES_MINOR_100_1_75%_3</v>
          </cell>
        </row>
        <row r="18486">
          <cell r="J18486">
            <v>-1740.01</v>
          </cell>
          <cell r="AL18486" t="str">
            <v>IRB avanzado_N/A_0_8.PYMES_MINOR_100_1_75%_-1</v>
          </cell>
        </row>
        <row r="18487">
          <cell r="J18487">
            <v>-304.24</v>
          </cell>
          <cell r="AL18487" t="str">
            <v>IRB avanzado_N/A_0_8.PYMES_MINOR_100_1_75%_2</v>
          </cell>
        </row>
        <row r="18488">
          <cell r="J18488">
            <v>-1398.66</v>
          </cell>
          <cell r="AL18488" t="str">
            <v>IRB avanzado_N/A_0_8.PYMES_MINOR_100_1_75%_-1</v>
          </cell>
        </row>
        <row r="18489">
          <cell r="J18489">
            <v>-16994.45</v>
          </cell>
          <cell r="AL18489" t="str">
            <v>IRB avanzado_N/A_0_8.PYMES_MINOR_100_1_75%_-1</v>
          </cell>
        </row>
        <row r="18490">
          <cell r="J18490">
            <v>-3247.37</v>
          </cell>
          <cell r="AL18490" t="str">
            <v>IRB avanzado_N/A_0_8.PYMES_MINOR_100_1_75%_-1</v>
          </cell>
        </row>
        <row r="18491">
          <cell r="J18491">
            <v>-23.47</v>
          </cell>
          <cell r="AL18491" t="str">
            <v>IRB avanzado_N/A_0_8.PYMES_MINOR_100_1_75%_-1</v>
          </cell>
        </row>
        <row r="18492">
          <cell r="J18492">
            <v>-264.48</v>
          </cell>
          <cell r="AL18492" t="str">
            <v>IRB avanzado_N/A_0_8.PYMES_MINOR_100_1_75%_-1</v>
          </cell>
        </row>
        <row r="18493">
          <cell r="J18493">
            <v>-21995.13</v>
          </cell>
          <cell r="AL18493" t="str">
            <v>IRB avanzado_N/A_0_8.PYMES_MINOR_100_1_75%_-1</v>
          </cell>
        </row>
        <row r="18494">
          <cell r="J18494">
            <v>-12246.86</v>
          </cell>
          <cell r="AL18494" t="str">
            <v>IRB avanzado_N/A_0_8.PYMES_MINOR_100_1_75%_-1</v>
          </cell>
        </row>
        <row r="18495">
          <cell r="J18495">
            <v>0</v>
          </cell>
          <cell r="AL18495" t="str">
            <v>IRB avanzado_N/A_0_8.PYMES_MINOR_100_1_75%_3</v>
          </cell>
        </row>
        <row r="18496">
          <cell r="J18496">
            <v>-7241.93</v>
          </cell>
          <cell r="AL18496" t="str">
            <v>IRB avanzado_N/A_0_8.PYMES_MINOR_100_1_75%_-1</v>
          </cell>
        </row>
        <row r="18497">
          <cell r="J18497">
            <v>-2465.8000000000002</v>
          </cell>
          <cell r="AL18497" t="str">
            <v>IRB avanzado_N/A_0_8.PYMES_MINOR_100_1_75%_-1</v>
          </cell>
        </row>
        <row r="18498">
          <cell r="J18498">
            <v>-1645.83</v>
          </cell>
          <cell r="AL18498" t="str">
            <v>IRB avanzado_N/A_0_8.PYMES_MINOR_100_1_75%_-1</v>
          </cell>
        </row>
        <row r="18499">
          <cell r="J18499">
            <v>-43446.81</v>
          </cell>
          <cell r="AL18499" t="str">
            <v>IRB avanzado_N/A_0_8.PYMES_MINOR_100_1_75%_-1</v>
          </cell>
        </row>
        <row r="18500">
          <cell r="J18500">
            <v>-11120.99</v>
          </cell>
          <cell r="AL18500" t="str">
            <v>IRB avanzado_N/A_0_8.PYMES_MINOR_100_1_75%_-1</v>
          </cell>
        </row>
        <row r="18501">
          <cell r="J18501">
            <v>-45218.41</v>
          </cell>
          <cell r="AL18501" t="str">
            <v>IRB avanzado_N/A_0_8.PYMES_MINOR_100_1_75%_-1</v>
          </cell>
        </row>
        <row r="18502">
          <cell r="J18502">
            <v>-93.5</v>
          </cell>
          <cell r="AL18502" t="str">
            <v>IRB avanzado_N/A_0_8.PYMES_MINOR_100_1_75%_-1</v>
          </cell>
        </row>
        <row r="18503">
          <cell r="J18503">
            <v>-443.96</v>
          </cell>
          <cell r="AL18503" t="str">
            <v>IRB avanzado_N/A_0_8.PYMES_MINOR_100_1_75%_-1</v>
          </cell>
        </row>
        <row r="18504">
          <cell r="J18504">
            <v>-152129.15</v>
          </cell>
          <cell r="AL18504" t="str">
            <v>IRB avanzado_N/A_0_8.PYMES_MINOR_100_1_75%_-1</v>
          </cell>
        </row>
        <row r="18505">
          <cell r="J18505">
            <v>-288.14999999999998</v>
          </cell>
          <cell r="AL18505" t="str">
            <v>IRB avanzado_N/A_0_8.PYMES_MINOR_100_1_75%_3</v>
          </cell>
        </row>
        <row r="18506">
          <cell r="J18506">
            <v>-60937.599999999999</v>
          </cell>
          <cell r="AL18506" t="str">
            <v>IRB avanzado_N/A_0_8.PYMES_MINOR_100_1_75%_-1</v>
          </cell>
        </row>
        <row r="18507">
          <cell r="J18507">
            <v>-160.27000000000001</v>
          </cell>
          <cell r="AL18507" t="str">
            <v>IRB avanzado_N/A_0_8.PYMES_MINOR_100_1_75%_3</v>
          </cell>
        </row>
        <row r="18508">
          <cell r="J18508">
            <v>-133817.32</v>
          </cell>
          <cell r="AL18508" t="str">
            <v>IRB avanzado_N/A_0_8.PYMES_MINOR_100_1_75%_-1</v>
          </cell>
        </row>
        <row r="18509">
          <cell r="J18509">
            <v>0</v>
          </cell>
          <cell r="AL18509" t="str">
            <v>IRB avanzado_N/A_0_8.PYMES_MINOR_100_1_75%_3</v>
          </cell>
        </row>
        <row r="18510">
          <cell r="J18510">
            <v>-9384.14</v>
          </cell>
          <cell r="AL18510" t="str">
            <v>IRB avanzado_N/A_0_8.PYMES_MINOR_100_1_75%_-1</v>
          </cell>
        </row>
        <row r="18511">
          <cell r="J18511">
            <v>-5039.5900000000202</v>
          </cell>
          <cell r="AL18511" t="str">
            <v>IRB avanzado_N/A_0_8.PYMES_MINOR_100_1_75%_-1</v>
          </cell>
        </row>
        <row r="18512">
          <cell r="J18512">
            <v>-5819.26</v>
          </cell>
          <cell r="AL18512" t="str">
            <v>IRB avanzado_N/A_0_8.PYMES_MINOR_100_1_75%_-1</v>
          </cell>
        </row>
        <row r="18513">
          <cell r="J18513">
            <v>-2968.96</v>
          </cell>
          <cell r="AL18513" t="str">
            <v>IRB avanzado_N/A_0_8.PYMES_MINOR_100_1_75%_-1</v>
          </cell>
        </row>
        <row r="18514">
          <cell r="J18514">
            <v>-29.52</v>
          </cell>
          <cell r="AL18514" t="str">
            <v>IRB avanzado_N/A_0_8.PYMES_MINOR_100_1_75%_-1</v>
          </cell>
        </row>
        <row r="18515">
          <cell r="J18515">
            <v>-166577.95746478601</v>
          </cell>
          <cell r="AL18515" t="str">
            <v>IRB avanzado_N/A_0_8.PYMES_MINOR_100_1_75%_-1</v>
          </cell>
        </row>
        <row r="18516">
          <cell r="J18516">
            <v>-94.67</v>
          </cell>
          <cell r="AL18516" t="str">
            <v>IRB avanzado_N/A_0_8.PYMES_MINOR_100_1_75%_3</v>
          </cell>
        </row>
        <row r="18517">
          <cell r="J18517">
            <v>-22759.98</v>
          </cell>
          <cell r="AL18517" t="str">
            <v>IRB avanzado_N/A_0_8.PYMES_MINOR_100_1_75%_-1</v>
          </cell>
        </row>
        <row r="18518">
          <cell r="J18518">
            <v>0</v>
          </cell>
          <cell r="AL18518" t="str">
            <v>IRB avanzado_N/A_0_8.PYMES_MINOR_100_1_75%_3</v>
          </cell>
        </row>
        <row r="18519">
          <cell r="J18519">
            <v>-38263.53</v>
          </cell>
          <cell r="AL18519" t="str">
            <v>IRB avanzado_N/A_0_8.PYMES_MINOR_100_1_75%_-1</v>
          </cell>
        </row>
        <row r="18520">
          <cell r="J18520">
            <v>-2015.71</v>
          </cell>
          <cell r="AL18520" t="str">
            <v>IRB avanzado_N/A_0_8.PYMES_MINOR_100_1_75%_-1</v>
          </cell>
        </row>
        <row r="18521">
          <cell r="J18521">
            <v>-2106.56</v>
          </cell>
          <cell r="AL18521" t="str">
            <v>IRB avanzado_N/A_0_8.PYMES_MINOR_100_1_75%_-1</v>
          </cell>
        </row>
        <row r="18522">
          <cell r="J18522">
            <v>-16150.32</v>
          </cell>
          <cell r="AL18522" t="str">
            <v>IRB avanzado_N/A_0_8.PYMES_MINOR_100_1_75%_-1</v>
          </cell>
        </row>
        <row r="18523">
          <cell r="J18523">
            <v>-715.55</v>
          </cell>
          <cell r="AL18523" t="str">
            <v>IRB avanzado_N/A_0_8.PYMES_MINOR_100_1_75%_-1</v>
          </cell>
        </row>
        <row r="18524">
          <cell r="J18524">
            <v>-513.45000000000005</v>
          </cell>
          <cell r="AL18524" t="str">
            <v>IRB avanzado_N/A_0_8.PYMES_MINOR_100_1_75%_-1</v>
          </cell>
        </row>
        <row r="18525">
          <cell r="J18525">
            <v>-156.05000000000001</v>
          </cell>
          <cell r="AL18525" t="str">
            <v>IRB avanzado_N/A_0_8.PYMES_MINOR_100_1_75%_-1</v>
          </cell>
        </row>
        <row r="18526">
          <cell r="J18526">
            <v>-1394.83</v>
          </cell>
          <cell r="AL18526" t="str">
            <v>IRB avanzado_N/A_0_8.PYMES_MINOR_100_1_75%_-1</v>
          </cell>
        </row>
        <row r="18527">
          <cell r="J18527">
            <v>-30430.0989952331</v>
          </cell>
          <cell r="AL18527" t="str">
            <v>IRB avanzado_N/A_0_8.PYMES_MINOR_100_1_75%_-1</v>
          </cell>
        </row>
        <row r="18528">
          <cell r="J18528">
            <v>-386.29</v>
          </cell>
          <cell r="AL18528" t="str">
            <v>IRB avanzado_N/A_0_8.PYMES_MINOR_100_1_75%_3</v>
          </cell>
        </row>
        <row r="18529">
          <cell r="J18529">
            <v>-21474.81</v>
          </cell>
          <cell r="AL18529" t="str">
            <v>IRB avanzado_N/A_0_8.PYMES_MINOR_100_1_75%_-1</v>
          </cell>
        </row>
        <row r="18530">
          <cell r="J18530">
            <v>-764.46</v>
          </cell>
          <cell r="AL18530" t="str">
            <v>IRB avanzado_N/A_0_8.PYMES_MINOR_100_1_75%_3</v>
          </cell>
        </row>
        <row r="18531">
          <cell r="J18531">
            <v>-12373.21</v>
          </cell>
          <cell r="AL18531" t="str">
            <v>IRB avanzado_N/A_0_8.PYMES_MINOR_100_1_75%_-1</v>
          </cell>
        </row>
        <row r="18532">
          <cell r="J18532">
            <v>-3844.96</v>
          </cell>
          <cell r="AL18532" t="str">
            <v>IRB avanzado_N/A_0_8.PYMES_MINOR_100_1_75%_3</v>
          </cell>
        </row>
        <row r="18533">
          <cell r="J18533">
            <v>-1393.14</v>
          </cell>
          <cell r="AL18533" t="str">
            <v>IRB avanzado_N/A_0_8.PYMES_MINOR_100_1_75%_-1</v>
          </cell>
        </row>
        <row r="18534">
          <cell r="J18534">
            <v>-55.34</v>
          </cell>
          <cell r="AL18534" t="str">
            <v>IRB avanzado_N/A_0_8.PYMES_MINOR_100_1_75%_3</v>
          </cell>
        </row>
        <row r="18535">
          <cell r="J18535">
            <v>-1426.25</v>
          </cell>
          <cell r="AL18535" t="str">
            <v>IRB avanzado_N/A_0_8.PYMES_MINOR_100_1_75%_-1</v>
          </cell>
        </row>
        <row r="18536">
          <cell r="J18536">
            <v>-6108.03</v>
          </cell>
          <cell r="AL18536" t="str">
            <v>IRB avanzado_N/A_0_8.PYMES_MINOR_100_1_75%_-1</v>
          </cell>
        </row>
        <row r="18537">
          <cell r="J18537">
            <v>-1273.44</v>
          </cell>
          <cell r="AL18537" t="str">
            <v>IRB avanzado_N/A_0_8.PYMES_MINOR_100_1_75%_-1</v>
          </cell>
        </row>
        <row r="18538">
          <cell r="J18538">
            <v>-847.44</v>
          </cell>
          <cell r="AL18538" t="str">
            <v>IRB avanzado_N/A_0_8.PYMES_MINOR_100_1_75%_-1</v>
          </cell>
        </row>
        <row r="18539">
          <cell r="J18539">
            <v>-72.13</v>
          </cell>
          <cell r="AL18539" t="str">
            <v>IRB avanzado_N/A_0_8.PYMES_MINOR_100_1_75%_-1</v>
          </cell>
        </row>
        <row r="18540">
          <cell r="J18540">
            <v>-41706.53</v>
          </cell>
          <cell r="AL18540" t="str">
            <v>IRB avanzado_N/A_0_8.PYMES_MINOR_100_1_75%_-1</v>
          </cell>
        </row>
        <row r="18541">
          <cell r="J18541">
            <v>-13625.8</v>
          </cell>
          <cell r="AL18541" t="str">
            <v>IRB avanzado_N/A_0_8.PYMES_MINOR_100_1_75%_-1</v>
          </cell>
        </row>
        <row r="18542">
          <cell r="J18542">
            <v>-15673</v>
          </cell>
          <cell r="AL18542" t="str">
            <v>IRB avanzado_N/A_0_8.PYMES_MINOR_100_1_75%_-1</v>
          </cell>
        </row>
        <row r="18543">
          <cell r="J18543">
            <v>-4925.75</v>
          </cell>
          <cell r="AL18543" t="str">
            <v>IRB avanzado_N/A_0_8.PYMES_MINOR_100_1_75%_-1</v>
          </cell>
        </row>
        <row r="18544">
          <cell r="J18544">
            <v>-557.79999999999995</v>
          </cell>
          <cell r="AL18544" t="str">
            <v>IRB avanzado_N/A_0_8.PYMES_MINOR_100_1_75%_-1</v>
          </cell>
        </row>
        <row r="18545">
          <cell r="J18545">
            <v>-13.32</v>
          </cell>
          <cell r="AL18545" t="str">
            <v>IRB avanzado_N/A_0_8.PYMES_MINOR_100_1_75%_-1</v>
          </cell>
        </row>
        <row r="18546">
          <cell r="J18546">
            <v>-1288.6300000000001</v>
          </cell>
          <cell r="AL18546" t="str">
            <v>IRB avanzado_N/A_0_8.PYMES_MINOR_100_1_75%_-1</v>
          </cell>
        </row>
        <row r="18547">
          <cell r="J18547">
            <v>-204.85</v>
          </cell>
          <cell r="AL18547" t="str">
            <v>IRB avanzado_N/A_0_8.PYMES_MINOR_100_1_75%_-1</v>
          </cell>
        </row>
        <row r="18548">
          <cell r="J18548">
            <v>-33648.26</v>
          </cell>
          <cell r="AL18548" t="str">
            <v>IRB avanzado_N/A_0_8.PYMES_MINOR_100_1_75%_-1</v>
          </cell>
        </row>
        <row r="18549">
          <cell r="J18549">
            <v>-55.19</v>
          </cell>
          <cell r="AL18549" t="str">
            <v>IRB avanzado_N/A_0_8.PYMES_MINOR_100_1_75%_3</v>
          </cell>
        </row>
        <row r="18550">
          <cell r="J18550">
            <v>-12671.85</v>
          </cell>
          <cell r="AL18550" t="str">
            <v>IRB avanzado_N/A_0_8.PYMES_MINOR_100_1_75%_-1</v>
          </cell>
        </row>
        <row r="18551">
          <cell r="J18551">
            <v>0</v>
          </cell>
          <cell r="AL18551" t="str">
            <v>IRB avanzado_N/A_0_8.PYMES_MINOR_100_1_75%_3</v>
          </cell>
        </row>
        <row r="18552">
          <cell r="J18552">
            <v>-7382.8</v>
          </cell>
          <cell r="AL18552" t="str">
            <v>IRB avanzado_N/A_0_8.PYMES_MINOR_100_1_75%_-1</v>
          </cell>
        </row>
        <row r="18553">
          <cell r="J18553">
            <v>-454.42</v>
          </cell>
          <cell r="AL18553" t="str">
            <v>IRB avanzado_N/A_0_8.PYMES_MINOR_100_1_75%_-1</v>
          </cell>
        </row>
        <row r="18554">
          <cell r="J18554">
            <v>-6224.68</v>
          </cell>
          <cell r="AL18554" t="str">
            <v>IRB avanzado_N/A_0_8.PYMES_MINOR_100_1_75%_-1</v>
          </cell>
        </row>
        <row r="18555">
          <cell r="J18555">
            <v>-3122.11</v>
          </cell>
          <cell r="AL18555" t="str">
            <v>IRB avanzado_N/A_0_8.PYMES_MINOR_100_1_75%_-1</v>
          </cell>
        </row>
        <row r="18556">
          <cell r="J18556">
            <v>-604.99</v>
          </cell>
          <cell r="AL18556" t="str">
            <v>IRB avanzado_N/A_0_8.PYMES_MINOR_100_1_75%_-1</v>
          </cell>
        </row>
        <row r="18557">
          <cell r="J18557">
            <v>-49.57</v>
          </cell>
          <cell r="AL18557" t="str">
            <v>IRB avanzado_N/A_0_8.PYMES_MINOR_100_1_75%_-1</v>
          </cell>
        </row>
        <row r="18558">
          <cell r="J18558">
            <v>-13175.32</v>
          </cell>
          <cell r="AL18558" t="str">
            <v>IRB avanzado_N/A_0_8.PYMES_MINOR_100_1_75%_-1</v>
          </cell>
        </row>
        <row r="18559">
          <cell r="J18559">
            <v>-12197.61</v>
          </cell>
          <cell r="AL18559" t="str">
            <v>IRB avanzado_N/A_0_8.PYMES_MINOR_100_1_75%_-1</v>
          </cell>
        </row>
        <row r="18560">
          <cell r="J18560">
            <v>-1951.48</v>
          </cell>
          <cell r="AL18560" t="str">
            <v>IRB avanzado_N/A_0_8.PYMES_MINOR_100_1_75%_-1</v>
          </cell>
        </row>
        <row r="18561">
          <cell r="J18561">
            <v>-6066.16</v>
          </cell>
          <cell r="AL18561" t="str">
            <v>IRB avanzado_N/A_0_8.PYMES_MINOR_100_1_75%_-1</v>
          </cell>
        </row>
        <row r="18562">
          <cell r="J18562">
            <v>-470.16</v>
          </cell>
          <cell r="AL18562" t="str">
            <v>IRB avanzado_N/A_0_8.PYMES_MINOR_100_1_75%_-1</v>
          </cell>
        </row>
        <row r="18563">
          <cell r="J18563">
            <v>-1328.69</v>
          </cell>
          <cell r="AL18563" t="str">
            <v>IRB avanzado_N/A_0_9.OTRAS_MINOR_1_0_75%_-1</v>
          </cell>
        </row>
        <row r="18564">
          <cell r="J18564">
            <v>-22.06</v>
          </cell>
          <cell r="AL18564" t="str">
            <v>IRB avanzado_N/A_0_9.OTRAS_MINOR_1_0_75%_2</v>
          </cell>
        </row>
        <row r="18565">
          <cell r="J18565">
            <v>0</v>
          </cell>
          <cell r="AL18565" t="str">
            <v>IRB avanzado_N/A_0_9.OTRAS_MINOR_1_0_75%_3</v>
          </cell>
        </row>
        <row r="18566">
          <cell r="J18566">
            <v>-606.35</v>
          </cell>
          <cell r="AL18566" t="str">
            <v>IRB avanzado_N/A_0_9.OTRAS_MINOR_1_0_75%_-1</v>
          </cell>
        </row>
        <row r="18567">
          <cell r="J18567">
            <v>0</v>
          </cell>
          <cell r="AL18567" t="str">
            <v>IRB avanzado_N/A_0_9.OTRAS_MINOR_1_0_75%_2</v>
          </cell>
        </row>
        <row r="18568">
          <cell r="J18568">
            <v>0</v>
          </cell>
          <cell r="AL18568" t="str">
            <v>IRB avanzado_N/A_0_9.OTRAS_MINOR_1_0_75%_3</v>
          </cell>
        </row>
        <row r="18569">
          <cell r="J18569">
            <v>-499.99</v>
          </cell>
          <cell r="AL18569" t="str">
            <v>IRB avanzado_N/A_0_9.OTRAS_MINOR_1_0_75%_-1</v>
          </cell>
        </row>
        <row r="18570">
          <cell r="J18570">
            <v>-2.09</v>
          </cell>
          <cell r="AL18570" t="str">
            <v>IRB avanzado_N/A_0_9.OTRAS_MINOR_1_0_75%_2</v>
          </cell>
        </row>
        <row r="18571">
          <cell r="J18571">
            <v>0</v>
          </cell>
          <cell r="AL18571" t="str">
            <v>IRB avanzado_N/A_0_9.OTRAS_MINOR_1_0_75%_3</v>
          </cell>
        </row>
        <row r="18572">
          <cell r="J18572">
            <v>-566.36</v>
          </cell>
          <cell r="AL18572" t="str">
            <v>IRB avanzado_N/A_0_9.OTRAS_MINOR_1_0_75%_-1</v>
          </cell>
        </row>
        <row r="18573">
          <cell r="J18573">
            <v>0</v>
          </cell>
          <cell r="AL18573" t="str">
            <v>IRB avanzado_N/A_0_9.OTRAS_MINOR_1_0_75%_3</v>
          </cell>
        </row>
        <row r="18574">
          <cell r="J18574">
            <v>-803.21</v>
          </cell>
          <cell r="AL18574" t="str">
            <v>IRB avanzado_N/A_0_9.OTRAS_MINOR_1_0_75%_-1</v>
          </cell>
        </row>
        <row r="18575">
          <cell r="J18575">
            <v>0</v>
          </cell>
          <cell r="AL18575" t="str">
            <v>IRB avanzado_N/A_0_9.OTRAS_MINOR_1_0_75%_3</v>
          </cell>
        </row>
        <row r="18576">
          <cell r="J18576">
            <v>-76.66</v>
          </cell>
          <cell r="AL18576" t="str">
            <v>IRB avanzado_N/A_0_9.OTRAS_MINOR_1_0_75%_-1</v>
          </cell>
        </row>
        <row r="18577">
          <cell r="J18577">
            <v>0</v>
          </cell>
          <cell r="AL18577" t="str">
            <v>IRB avanzado_N/A_0_9.OTRAS_MINOR_1_0_75%_2</v>
          </cell>
        </row>
        <row r="18578">
          <cell r="J18578">
            <v>0</v>
          </cell>
          <cell r="AL18578" t="str">
            <v>IRB avanzado_N/A_0_9.OTRAS_MINOR_1_0_75%_3</v>
          </cell>
        </row>
        <row r="18579">
          <cell r="J18579">
            <v>-322.81</v>
          </cell>
          <cell r="AL18579" t="str">
            <v>IRB avanzado_N/A_0_9.OTRAS_MINOR_1_0_75%_-1</v>
          </cell>
        </row>
        <row r="18580">
          <cell r="J18580">
            <v>0</v>
          </cell>
          <cell r="AL18580" t="str">
            <v>IRB avanzado_N/A_0_9.OTRAS_MINOR_1_0_75%_2</v>
          </cell>
        </row>
        <row r="18581">
          <cell r="J18581">
            <v>0</v>
          </cell>
          <cell r="AL18581" t="str">
            <v>IRB avanzado_N/A_0_9.OTRAS_MINOR_1_0_75%_3</v>
          </cell>
        </row>
        <row r="18582">
          <cell r="J18582">
            <v>0</v>
          </cell>
          <cell r="AL18582" t="str">
            <v>IRB avanzado_N/A_0_9.OTRAS_MINOR_1_0_75%_2</v>
          </cell>
        </row>
        <row r="18583">
          <cell r="J18583">
            <v>0</v>
          </cell>
          <cell r="AL18583" t="str">
            <v>IRB avanzado_N/A_0_9.OTRAS_MINOR_1_0_75%_3</v>
          </cell>
        </row>
        <row r="18584">
          <cell r="J18584">
            <v>-550.47</v>
          </cell>
          <cell r="AL18584" t="str">
            <v>IRB avanzado_N/A_0_9.OTRAS_MINOR_1_0_75%_-1</v>
          </cell>
        </row>
        <row r="18585">
          <cell r="J18585">
            <v>0</v>
          </cell>
          <cell r="AL18585" t="str">
            <v>IRB avanzado_N/A_0_9.OTRAS_MINOR_1_0_75%_3</v>
          </cell>
        </row>
        <row r="18586">
          <cell r="J18586">
            <v>-249.64</v>
          </cell>
          <cell r="AL18586" t="str">
            <v>IRB avanzado_N/A_0_9.OTRAS_MINOR_1_0_75%_-1</v>
          </cell>
        </row>
        <row r="18587">
          <cell r="J18587">
            <v>0</v>
          </cell>
          <cell r="AL18587" t="str">
            <v>IRB avanzado_N/A_0_9.OTRAS_MINOR_1_0_75%_3</v>
          </cell>
        </row>
        <row r="18588">
          <cell r="J18588">
            <v>-552.74</v>
          </cell>
          <cell r="AL18588" t="str">
            <v>IRB avanzado_N/A_0_9.OTRAS_MINOR_1_0_75%_-1</v>
          </cell>
        </row>
        <row r="18589">
          <cell r="J18589">
            <v>0</v>
          </cell>
          <cell r="AL18589" t="str">
            <v>IRB avanzado_N/A_0_9.OTRAS_MINOR_1_0_75%_2</v>
          </cell>
        </row>
        <row r="18590">
          <cell r="J18590">
            <v>0</v>
          </cell>
          <cell r="AL18590" t="str">
            <v>IRB avanzado_N/A_0_9.OTRAS_MINOR_1_0_75%_3</v>
          </cell>
        </row>
        <row r="18591">
          <cell r="J18591">
            <v>-286.82</v>
          </cell>
          <cell r="AL18591" t="str">
            <v>IRB avanzado_N/A_0_9.OTRAS_MINOR_1_0_75%_-1</v>
          </cell>
        </row>
        <row r="18592">
          <cell r="J18592">
            <v>0</v>
          </cell>
          <cell r="AL18592" t="str">
            <v>IRB avanzado_N/A_0_9.OTRAS_MINOR_1_0_75%_3</v>
          </cell>
        </row>
        <row r="18593">
          <cell r="J18593">
            <v>-625.36</v>
          </cell>
          <cell r="AL18593" t="str">
            <v>IRB avanzado_N/A_0_9.OTRAS_MINOR_1_0_75%_-1</v>
          </cell>
        </row>
        <row r="18594">
          <cell r="J18594">
            <v>0</v>
          </cell>
          <cell r="AL18594" t="str">
            <v>IRB avanzado_N/A_0_9.OTRAS_MINOR_1_0_75%_3</v>
          </cell>
        </row>
        <row r="18595">
          <cell r="J18595">
            <v>-5.3</v>
          </cell>
          <cell r="AL18595" t="str">
            <v>IRB avanzado_N/A_0_9.OTRAS_MINOR_1_0_75%_-1</v>
          </cell>
        </row>
        <row r="18596">
          <cell r="J18596">
            <v>-113.41</v>
          </cell>
          <cell r="AL18596" t="str">
            <v>IRB avanzado_N/A_0_9.OTRAS_MINOR_1_0_75%_-1</v>
          </cell>
        </row>
        <row r="18597">
          <cell r="J18597">
            <v>0</v>
          </cell>
          <cell r="AL18597" t="str">
            <v>IRB avanzado_N/A_0_9.OTRAS_MINOR_1_0_75%_3</v>
          </cell>
        </row>
        <row r="18598">
          <cell r="J18598">
            <v>-215.11</v>
          </cell>
          <cell r="AL18598" t="str">
            <v>IRB avanzado_N/A_0_9.OTRAS_MINOR_1_0_75%_-1</v>
          </cell>
        </row>
        <row r="18599">
          <cell r="J18599">
            <v>0</v>
          </cell>
          <cell r="AL18599" t="str">
            <v>IRB avanzado_N/A_0_9.OTRAS_MINOR_1_0_75%_2</v>
          </cell>
        </row>
        <row r="18600">
          <cell r="J18600">
            <v>0</v>
          </cell>
          <cell r="AL18600" t="str">
            <v>IRB avanzado_N/A_0_9.OTRAS_MINOR_1_0_75%_3</v>
          </cell>
        </row>
        <row r="18601">
          <cell r="J18601">
            <v>-154.44999999999999</v>
          </cell>
          <cell r="AL18601" t="str">
            <v>IRB avanzado_N/A_0_9.OTRAS_MINOR_1_0_75%_-1</v>
          </cell>
        </row>
        <row r="18602">
          <cell r="J18602">
            <v>0</v>
          </cell>
          <cell r="AL18602" t="str">
            <v>IRB avanzado_N/A_0_9.OTRAS_MINOR_1_0_75%_2</v>
          </cell>
        </row>
        <row r="18603">
          <cell r="J18603">
            <v>0</v>
          </cell>
          <cell r="AL18603" t="str">
            <v>IRB avanzado_N/A_0_9.OTRAS_MINOR_1_0_75%_3</v>
          </cell>
        </row>
        <row r="18604">
          <cell r="J18604">
            <v>-186.08</v>
          </cell>
          <cell r="AL18604" t="str">
            <v>IRB avanzado_N/A_0_9.OTRAS_MINOR_1_0_75%_-1</v>
          </cell>
        </row>
        <row r="18605">
          <cell r="J18605">
            <v>0</v>
          </cell>
          <cell r="AL18605" t="str">
            <v>IRB avanzado_N/A_0_9.OTRAS_MINOR_1_0_75%_3</v>
          </cell>
        </row>
        <row r="18606">
          <cell r="J18606">
            <v>-110.23</v>
          </cell>
          <cell r="AL18606" t="str">
            <v>IRB avanzado_N/A_0_9.OTRAS_MINOR_1_0_75%_-1</v>
          </cell>
        </row>
        <row r="18607">
          <cell r="J18607">
            <v>-38.46</v>
          </cell>
          <cell r="AL18607" t="str">
            <v>IRB avanzado_N/A_0_9.OTRAS_MINOR_1_0_75%_-1</v>
          </cell>
        </row>
        <row r="18608">
          <cell r="J18608">
            <v>0</v>
          </cell>
          <cell r="AL18608" t="str">
            <v>IRB avanzado_N/A_0_9.OTRAS_MINOR_1_0_75%_3</v>
          </cell>
        </row>
        <row r="18609">
          <cell r="J18609">
            <v>-81.09</v>
          </cell>
          <cell r="AL18609" t="str">
            <v>IRB avanzado_N/A_0_9.OTRAS_MINOR_1_0_75%_-1</v>
          </cell>
        </row>
        <row r="18610">
          <cell r="J18610">
            <v>0</v>
          </cell>
          <cell r="AL18610" t="str">
            <v>IRB avanzado_N/A_0_9.OTRAS_MINOR_1_0_75%_3</v>
          </cell>
        </row>
        <row r="18611">
          <cell r="J18611">
            <v>-92.87</v>
          </cell>
          <cell r="AL18611" t="str">
            <v>IRB avanzado_N/A_0_9.OTRAS_MINOR_1_0_75%_-1</v>
          </cell>
        </row>
        <row r="18612">
          <cell r="J18612">
            <v>0</v>
          </cell>
          <cell r="AL18612" t="str">
            <v>IRB avanzado_N/A_0_9.OTRAS_MINOR_1_0_75%_2</v>
          </cell>
        </row>
        <row r="18613">
          <cell r="J18613">
            <v>0</v>
          </cell>
          <cell r="AL18613" t="str">
            <v>IRB avanzado_N/A_0_9.OTRAS_MINOR_1_0_75%_3</v>
          </cell>
        </row>
        <row r="18614">
          <cell r="J18614">
            <v>-111.4</v>
          </cell>
          <cell r="AL18614" t="str">
            <v>IRB avanzado_N/A_0_9.OTRAS_MINOR_1_0_75%_-1</v>
          </cell>
        </row>
        <row r="18615">
          <cell r="J18615">
            <v>0</v>
          </cell>
          <cell r="AL18615" t="str">
            <v>IRB avanzado_N/A_0_9.OTRAS_MINOR_1_0_75%_2</v>
          </cell>
        </row>
        <row r="18616">
          <cell r="J18616">
            <v>-59.93</v>
          </cell>
          <cell r="AL18616" t="str">
            <v>IRB avanzado_N/A_0_9.OTRAS_MINOR_1_0_75%_-1</v>
          </cell>
        </row>
        <row r="18617">
          <cell r="J18617">
            <v>-130.80000000000001</v>
          </cell>
          <cell r="AL18617" t="str">
            <v>IRB avanzado_N/A_0_9.OTRAS_MINOR_1_0_75%_-1</v>
          </cell>
        </row>
        <row r="18618">
          <cell r="J18618">
            <v>0</v>
          </cell>
          <cell r="AL18618" t="str">
            <v>IRB avanzado_N/A_0_9.OTRAS_MINOR_1_0_75%_3</v>
          </cell>
        </row>
        <row r="18619">
          <cell r="J18619">
            <v>-1114.96</v>
          </cell>
          <cell r="AL18619" t="str">
            <v>IRB avanzado_N/A_0_9.OTRAS_MINOR_1_0_75%_-1</v>
          </cell>
        </row>
        <row r="18620">
          <cell r="J18620">
            <v>0</v>
          </cell>
          <cell r="AL18620" t="str">
            <v>IRB avanzado_N/A_0_9.OTRAS_MINOR_1_0_75%_2</v>
          </cell>
        </row>
        <row r="18621">
          <cell r="J18621">
            <v>0</v>
          </cell>
          <cell r="AL18621" t="str">
            <v>IRB avanzado_N/A_0_9.OTRAS_MINOR_1_0_75%_3</v>
          </cell>
        </row>
        <row r="18622">
          <cell r="J18622">
            <v>-497.5</v>
          </cell>
          <cell r="AL18622" t="str">
            <v>IRB avanzado_N/A_0_9.OTRAS_MINOR_1_0_75%_-1</v>
          </cell>
        </row>
        <row r="18623">
          <cell r="J18623">
            <v>0</v>
          </cell>
          <cell r="AL18623" t="str">
            <v>IRB avanzado_N/A_0_9.OTRAS_MINOR_1_0_75%_3</v>
          </cell>
        </row>
        <row r="18624">
          <cell r="J18624">
            <v>-161.99</v>
          </cell>
          <cell r="AL18624" t="str">
            <v>IRB avanzado_N/A_0_9.OTRAS_MINOR_1_0_75%_-1</v>
          </cell>
        </row>
        <row r="18625">
          <cell r="J18625">
            <v>0</v>
          </cell>
          <cell r="AL18625" t="str">
            <v>IRB avanzado_N/A_0_9.OTRAS_MINOR_1_0_75%_3</v>
          </cell>
        </row>
        <row r="18626">
          <cell r="J18626">
            <v>-3322.3</v>
          </cell>
          <cell r="AL18626" t="str">
            <v>IRB avanzado_N/A_0_9.OTRAS_MINOR_1_0_75%_-1</v>
          </cell>
        </row>
        <row r="18627">
          <cell r="J18627">
            <v>0</v>
          </cell>
          <cell r="AL18627" t="str">
            <v>IRB avanzado_N/A_0_9.OTRAS_MINOR_1_0_75%_3</v>
          </cell>
        </row>
        <row r="18628">
          <cell r="J18628">
            <v>-248.94</v>
          </cell>
          <cell r="AL18628" t="str">
            <v>IRB avanzado_N/A_0_9.OTRAS_MINOR_1_0_75%_-1</v>
          </cell>
        </row>
        <row r="18629">
          <cell r="J18629">
            <v>0</v>
          </cell>
          <cell r="AL18629" t="str">
            <v>IRB avanzado_N/A_0_9.OTRAS_MINOR_1_0_75%_3</v>
          </cell>
        </row>
        <row r="18630">
          <cell r="J18630">
            <v>-124.4</v>
          </cell>
          <cell r="AL18630" t="str">
            <v>IRB avanzado_N/A_0_9.OTRAS_MINOR_1_0_75%_-1</v>
          </cell>
        </row>
        <row r="18631">
          <cell r="J18631">
            <v>0</v>
          </cell>
          <cell r="AL18631" t="str">
            <v>IRB avanzado_N/A_0_9.OTRAS_MINOR_1_0_75%_2</v>
          </cell>
        </row>
        <row r="18632">
          <cell r="J18632">
            <v>0</v>
          </cell>
          <cell r="AL18632" t="str">
            <v>IRB avanzado_N/A_0_9.OTRAS_MINOR_1_0_75%_3</v>
          </cell>
        </row>
        <row r="18633">
          <cell r="J18633">
            <v>-49.39</v>
          </cell>
          <cell r="AL18633" t="str">
            <v>IRB avanzado_N/A_0_9.OTRAS_MINOR_1_0_75%_-1</v>
          </cell>
        </row>
        <row r="18634">
          <cell r="J18634">
            <v>0</v>
          </cell>
          <cell r="AL18634" t="str">
            <v>IRB avanzado_N/A_0_9.OTRAS_MINOR_1_0_75%_3</v>
          </cell>
        </row>
        <row r="18635">
          <cell r="J18635">
            <v>-39.090000000000003</v>
          </cell>
          <cell r="AL18635" t="str">
            <v>IRB avanzado_N/A_0_9.OTRAS_MINOR_1_0_75%_-1</v>
          </cell>
        </row>
        <row r="18636">
          <cell r="J18636">
            <v>0</v>
          </cell>
          <cell r="AL18636" t="str">
            <v>IRB avanzado_N/A_0_9.OTRAS_MINOR_1_0_75%_3</v>
          </cell>
        </row>
        <row r="18637">
          <cell r="J18637">
            <v>-68.010000000000005</v>
          </cell>
          <cell r="AL18637" t="str">
            <v>IRB avanzado_N/A_0_9.OTRAS_MINOR_1_0_75%_-1</v>
          </cell>
        </row>
        <row r="18638">
          <cell r="J18638">
            <v>-8609.18291592479</v>
          </cell>
          <cell r="AL18638" t="str">
            <v>IRB avanzado_N/A_0_9.OTRAS_MINOR_1_0_75%_-1</v>
          </cell>
        </row>
        <row r="18639">
          <cell r="J18639">
            <v>0</v>
          </cell>
          <cell r="AL18639" t="str">
            <v>IRB avanzado_N/A_0_9.OTRAS_MINOR_1_0_75%_3</v>
          </cell>
        </row>
        <row r="18640">
          <cell r="J18640">
            <v>-1464.74</v>
          </cell>
          <cell r="AL18640" t="str">
            <v>IRB avanzado_N/A_0_9.OTRAS_MINOR_1_0_75%_-1</v>
          </cell>
        </row>
        <row r="18641">
          <cell r="J18641">
            <v>0</v>
          </cell>
          <cell r="AL18641" t="str">
            <v>IRB avanzado_N/A_0_9.OTRAS_MINOR_1_0_75%_2</v>
          </cell>
        </row>
        <row r="18642">
          <cell r="J18642">
            <v>0</v>
          </cell>
          <cell r="AL18642" t="str">
            <v>IRB avanzado_N/A_0_9.OTRAS_MINOR_1_0_75%_3</v>
          </cell>
        </row>
        <row r="18643">
          <cell r="J18643">
            <v>-3268.06</v>
          </cell>
          <cell r="AL18643" t="str">
            <v>IRB avanzado_N/A_0_9.OTRAS_MINOR_1_0_75%_-1</v>
          </cell>
        </row>
        <row r="18644">
          <cell r="J18644">
            <v>0</v>
          </cell>
          <cell r="AL18644" t="str">
            <v>IRB avanzado_N/A_0_9.OTRAS_MINOR_1_0_75%_2</v>
          </cell>
        </row>
        <row r="18645">
          <cell r="J18645">
            <v>0</v>
          </cell>
          <cell r="AL18645" t="str">
            <v>IRB avanzado_N/A_0_9.OTRAS_MINOR_1_0_75%_3</v>
          </cell>
        </row>
        <row r="18646">
          <cell r="J18646">
            <v>-1491.65</v>
          </cell>
          <cell r="AL18646" t="str">
            <v>IRB avanzado_N/A_0_9.OTRAS_MINOR_1_0_75%_-1</v>
          </cell>
        </row>
        <row r="18647">
          <cell r="J18647">
            <v>0</v>
          </cell>
          <cell r="AL18647" t="str">
            <v>IRB avanzado_N/A_0_9.OTRAS_MINOR_1_0_75%_2</v>
          </cell>
        </row>
        <row r="18648">
          <cell r="J18648">
            <v>0</v>
          </cell>
          <cell r="AL18648" t="str">
            <v>IRB avanzado_N/A_0_9.OTRAS_MINOR_1_0_75%_3</v>
          </cell>
        </row>
        <row r="18649">
          <cell r="J18649">
            <v>-10990.5333042904</v>
          </cell>
          <cell r="AL18649" t="str">
            <v>IRB avanzado_N/A_0_9.OTRAS_MINOR_1_0_75%_-1</v>
          </cell>
        </row>
        <row r="18650">
          <cell r="J18650">
            <v>0</v>
          </cell>
          <cell r="AL18650" t="str">
            <v>IRB avanzado_N/A_0_9.OTRAS_MINOR_1_0_75%_2</v>
          </cell>
        </row>
        <row r="18651">
          <cell r="J18651">
            <v>0</v>
          </cell>
          <cell r="AL18651" t="str">
            <v>IRB avanzado_N/A_0_9.OTRAS_MINOR_1_0_75%_3</v>
          </cell>
        </row>
        <row r="18652">
          <cell r="J18652">
            <v>-782.35000000000105</v>
          </cell>
          <cell r="AL18652" t="str">
            <v>IRB avanzado_N/A_0_9.OTRAS_MINOR_1_0_75%_-1</v>
          </cell>
        </row>
        <row r="18653">
          <cell r="J18653">
            <v>0</v>
          </cell>
          <cell r="AL18653" t="str">
            <v>IRB avanzado_N/A_0_9.OTRAS_MINOR_1_0_75%_3</v>
          </cell>
        </row>
        <row r="18654">
          <cell r="J18654">
            <v>-0.21</v>
          </cell>
          <cell r="AL18654" t="str">
            <v>IRB avanzado_N/A_0_9.OTRAS_MINOR_1_0_75%_-1</v>
          </cell>
        </row>
        <row r="18655">
          <cell r="J18655">
            <v>-8.64</v>
          </cell>
          <cell r="AL18655" t="str">
            <v>IRB avanzado_N/A_0_9.OTRAS_MINOR_1_0_75%_-1</v>
          </cell>
        </row>
        <row r="18656">
          <cell r="J18656">
            <v>-1344.05</v>
          </cell>
          <cell r="AL18656" t="str">
            <v>IRB avanzado_N/A_0_9.OTRAS_MINOR_1_0_75%_-1</v>
          </cell>
        </row>
        <row r="18657">
          <cell r="J18657">
            <v>0</v>
          </cell>
          <cell r="AL18657" t="str">
            <v>IRB avanzado_N/A_0_9.OTRAS_MINOR_1_0_75%_2</v>
          </cell>
        </row>
        <row r="18658">
          <cell r="J18658">
            <v>0</v>
          </cell>
          <cell r="AL18658" t="str">
            <v>IRB avanzado_N/A_0_9.OTRAS_MINOR_1_0_75%_3</v>
          </cell>
        </row>
        <row r="18659">
          <cell r="J18659">
            <v>-1473.19</v>
          </cell>
          <cell r="AL18659" t="str">
            <v>IRB avanzado_N/A_0_9.OTRAS_MINOR_1_0_75%_-1</v>
          </cell>
        </row>
        <row r="18660">
          <cell r="J18660">
            <v>0</v>
          </cell>
          <cell r="AL18660" t="str">
            <v>IRB avanzado_N/A_0_9.OTRAS_MINOR_1_0_75%_2</v>
          </cell>
        </row>
        <row r="18661">
          <cell r="J18661">
            <v>0</v>
          </cell>
          <cell r="AL18661" t="str">
            <v>IRB avanzado_N/A_0_9.OTRAS_MINOR_1_0_75%_3</v>
          </cell>
        </row>
        <row r="18662">
          <cell r="J18662">
            <v>-311.45</v>
          </cell>
          <cell r="AL18662" t="str">
            <v>IRB avanzado_N/A_0_9.OTRAS_MINOR_1_0_75%_-1</v>
          </cell>
        </row>
        <row r="18663">
          <cell r="J18663">
            <v>0</v>
          </cell>
          <cell r="AL18663" t="str">
            <v>IRB avanzado_N/A_0_9.OTRAS_MINOR_1_0_75%_3</v>
          </cell>
        </row>
        <row r="18664">
          <cell r="J18664">
            <v>-1898.72</v>
          </cell>
          <cell r="AL18664" t="str">
            <v>IRB avanzado_N/A_0_9.OTRAS_MINOR_1_0_75%_-1</v>
          </cell>
        </row>
        <row r="18665">
          <cell r="J18665">
            <v>0</v>
          </cell>
          <cell r="AL18665" t="str">
            <v>IRB avanzado_N/A_0_9.OTRAS_MINOR_1_0_75%_3</v>
          </cell>
        </row>
        <row r="18666">
          <cell r="J18666">
            <v>-1036.19</v>
          </cell>
          <cell r="AL18666" t="str">
            <v>IRB avanzado_N/A_0_9.OTRAS_MINOR_1_0_75%_-1</v>
          </cell>
        </row>
        <row r="18667">
          <cell r="J18667">
            <v>0</v>
          </cell>
          <cell r="AL18667" t="str">
            <v>IRB avanzado_N/A_0_9.OTRAS_MINOR_1_0_75%_3</v>
          </cell>
        </row>
        <row r="18668">
          <cell r="J18668">
            <v>-3483.35</v>
          </cell>
          <cell r="AL18668" t="str">
            <v>IRB avanzado_N/A_0_9.OTRAS_MINOR_1_0_75%_-1</v>
          </cell>
        </row>
        <row r="18669">
          <cell r="J18669">
            <v>-16.8</v>
          </cell>
          <cell r="AL18669" t="str">
            <v>IRB avanzado_N/A_0_9.OTRAS_MINOR_1_0_75%_2</v>
          </cell>
        </row>
        <row r="18670">
          <cell r="J18670">
            <v>0</v>
          </cell>
          <cell r="AL18670" t="str">
            <v>IRB avanzado_N/A_0_9.OTRAS_MINOR_1_0_75%_3</v>
          </cell>
        </row>
        <row r="18671">
          <cell r="J18671">
            <v>-970.01</v>
          </cell>
          <cell r="AL18671" t="str">
            <v>IRB avanzado_N/A_0_9.OTRAS_MINOR_1_0_75%_-1</v>
          </cell>
        </row>
        <row r="18672">
          <cell r="J18672">
            <v>0</v>
          </cell>
          <cell r="AL18672" t="str">
            <v>IRB avanzado_N/A_0_9.OTRAS_MINOR_1_0_75%_2</v>
          </cell>
        </row>
        <row r="18673">
          <cell r="J18673">
            <v>0</v>
          </cell>
          <cell r="AL18673" t="str">
            <v>IRB avanzado_N/A_0_9.OTRAS_MINOR_1_0_75%_3</v>
          </cell>
        </row>
        <row r="18674">
          <cell r="J18674">
            <v>-396.33</v>
          </cell>
          <cell r="AL18674" t="str">
            <v>IRB avanzado_N/A_0_9.OTRAS_MINOR_1_0_75%_-1</v>
          </cell>
        </row>
        <row r="18675">
          <cell r="J18675">
            <v>-6890.54</v>
          </cell>
          <cell r="AL18675" t="str">
            <v>IRB avanzado_N/A_0_9.OTRAS_MINOR_1_0_75%_-1</v>
          </cell>
        </row>
        <row r="18676">
          <cell r="J18676">
            <v>0</v>
          </cell>
          <cell r="AL18676" t="str">
            <v>IRB avanzado_N/A_0_9.OTRAS_MINOR_1_0_75%_2</v>
          </cell>
        </row>
        <row r="18677">
          <cell r="J18677">
            <v>-245.76</v>
          </cell>
          <cell r="AL18677" t="str">
            <v>IRB avanzado_N/A_0_9.OTRAS_MINOR_1_0_75%_-1</v>
          </cell>
        </row>
        <row r="18678">
          <cell r="J18678">
            <v>0</v>
          </cell>
          <cell r="AL18678" t="str">
            <v>IRB avanzado_N/A_0_9.OTRAS_MINOR_1_0_75%_3</v>
          </cell>
        </row>
        <row r="18679">
          <cell r="J18679">
            <v>-73.77</v>
          </cell>
          <cell r="AL18679" t="str">
            <v>IRB avanzado_N/A_0_9.OTRAS_MINOR_1_0_75%_-1</v>
          </cell>
        </row>
        <row r="18680">
          <cell r="J18680">
            <v>0</v>
          </cell>
          <cell r="AL18680" t="str">
            <v>IRB avanzado_N/A_0_9.OTRAS_MINOR_1_0_75%_2</v>
          </cell>
        </row>
        <row r="18681">
          <cell r="J18681">
            <v>0</v>
          </cell>
          <cell r="AL18681" t="str">
            <v>IRB avanzado_N/A_0_9.OTRAS_MINOR_1_0_75%_3</v>
          </cell>
        </row>
        <row r="18682">
          <cell r="J18682">
            <v>-227.12</v>
          </cell>
          <cell r="AL18682" t="str">
            <v>IRB avanzado_N/A_0_9.OTRAS_MINOR_1_0_75%_-1</v>
          </cell>
        </row>
        <row r="18683">
          <cell r="J18683">
            <v>-10.34</v>
          </cell>
          <cell r="AL18683" t="str">
            <v>IRB avanzado_N/A_0_9.OTRAS_MINOR_1_0_75%_2</v>
          </cell>
        </row>
        <row r="18684">
          <cell r="J18684">
            <v>0</v>
          </cell>
          <cell r="AL18684" t="str">
            <v>IRB avanzado_N/A_0_9.OTRAS_MINOR_1_0_75%_3</v>
          </cell>
        </row>
        <row r="18685">
          <cell r="J18685">
            <v>-90.2</v>
          </cell>
          <cell r="AL18685" t="str">
            <v>IRB avanzado_N/A_0_9.OTRAS_MINOR_1_0_75%_-1</v>
          </cell>
        </row>
        <row r="18686">
          <cell r="J18686">
            <v>0</v>
          </cell>
          <cell r="AL18686" t="str">
            <v>IRB avanzado_N/A_0_9.OTRAS_MINOR_1_0_75%_3</v>
          </cell>
        </row>
        <row r="18687">
          <cell r="J18687">
            <v>-172.11</v>
          </cell>
          <cell r="AL18687" t="str">
            <v>IRB avanzado_N/A_0_9.OTRAS_MINOR_1_0_75%_-1</v>
          </cell>
        </row>
        <row r="18688">
          <cell r="J18688">
            <v>-8419.1022847290405</v>
          </cell>
          <cell r="AL18688" t="str">
            <v>IRB avanzado_N/A_0_9.OTRAS_MINOR_1_0_75%_-1</v>
          </cell>
        </row>
        <row r="18689">
          <cell r="J18689">
            <v>0</v>
          </cell>
          <cell r="AL18689" t="str">
            <v>IRB avanzado_N/A_0_9.OTRAS_MINOR_1_0_75%_2</v>
          </cell>
        </row>
        <row r="18690">
          <cell r="J18690">
            <v>0</v>
          </cell>
          <cell r="AL18690" t="str">
            <v>IRB avanzado_N/A_0_9.OTRAS_MINOR_1_0_75%_3</v>
          </cell>
        </row>
        <row r="18691">
          <cell r="J18691">
            <v>-67.209999999999994</v>
          </cell>
          <cell r="AL18691" t="str">
            <v>IRB avanzado_N/A_0_9.OTRAS_MINOR_1_0_75%_-1</v>
          </cell>
        </row>
        <row r="18692">
          <cell r="J18692">
            <v>0</v>
          </cell>
          <cell r="AL18692" t="str">
            <v>IRB avanzado_N/A_0_9.OTRAS_MINOR_1_0_75%_3</v>
          </cell>
        </row>
        <row r="18693">
          <cell r="J18693">
            <v>-9.89</v>
          </cell>
          <cell r="AL18693" t="str">
            <v>IRB avanzado_N/A_0_9.OTRAS_MINOR_1_0_75%_-1</v>
          </cell>
        </row>
        <row r="18694">
          <cell r="J18694">
            <v>0</v>
          </cell>
          <cell r="AL18694" t="str">
            <v>IRB avanzado_N/A_0_9.OTRAS_MINOR_1_0_75%_3</v>
          </cell>
        </row>
        <row r="18695">
          <cell r="J18695">
            <v>-3.82</v>
          </cell>
          <cell r="AL18695" t="str">
            <v>IRB avanzado_N/A_0_9.OTRAS_MINOR_1_0_75%_-1</v>
          </cell>
        </row>
        <row r="18696">
          <cell r="J18696">
            <v>-16.11</v>
          </cell>
          <cell r="AL18696" t="str">
            <v>IRB avanzado_N/A_0_9.OTRAS_MINOR_1_0_75%_-1</v>
          </cell>
        </row>
        <row r="18697">
          <cell r="J18697">
            <v>-782.05</v>
          </cell>
          <cell r="AL18697" t="str">
            <v>IRB avanzado_N/A_0_9.OTRAS_MINOR_1_0_75%_-1</v>
          </cell>
        </row>
        <row r="18698">
          <cell r="J18698">
            <v>0</v>
          </cell>
          <cell r="AL18698" t="str">
            <v>IRB avanzado_N/A_0_9.OTRAS_MINOR_1_0_75%_2</v>
          </cell>
        </row>
        <row r="18699">
          <cell r="J18699">
            <v>0</v>
          </cell>
          <cell r="AL18699" t="str">
            <v>IRB avanzado_N/A_0_9.OTRAS_MINOR_1_0_75%_3</v>
          </cell>
        </row>
        <row r="18700">
          <cell r="J18700">
            <v>-159.54</v>
          </cell>
          <cell r="AL18700" t="str">
            <v>IRB avanzado_N/A_0_9.OTRAS_MINOR_1_0_75%_-1</v>
          </cell>
        </row>
        <row r="18701">
          <cell r="J18701">
            <v>0</v>
          </cell>
          <cell r="AL18701" t="str">
            <v>IRB avanzado_N/A_0_9.OTRAS_MINOR_1_0_75%_2</v>
          </cell>
        </row>
        <row r="18702">
          <cell r="J18702">
            <v>0</v>
          </cell>
          <cell r="AL18702" t="str">
            <v>IRB avanzado_N/A_0_9.OTRAS_MINOR_1_0_75%_3</v>
          </cell>
        </row>
        <row r="18703">
          <cell r="J18703">
            <v>-188.54</v>
          </cell>
          <cell r="AL18703" t="str">
            <v>IRB avanzado_N/A_0_9.OTRAS_MINOR_1_0_75%_-1</v>
          </cell>
        </row>
        <row r="18704">
          <cell r="J18704">
            <v>0</v>
          </cell>
          <cell r="AL18704" t="str">
            <v>IRB avanzado_N/A_0_9.OTRAS_MINOR_1_0_75%_3</v>
          </cell>
        </row>
        <row r="18705">
          <cell r="J18705">
            <v>-170.58</v>
          </cell>
          <cell r="AL18705" t="str">
            <v>IRB avanzado_N/A_0_9.OTRAS_MINOR_1_0_75%_-1</v>
          </cell>
        </row>
        <row r="18706">
          <cell r="J18706">
            <v>0</v>
          </cell>
          <cell r="AL18706" t="str">
            <v>IRB avanzado_N/A_0_9.OTRAS_MINOR_1_0_75%_3</v>
          </cell>
        </row>
        <row r="18707">
          <cell r="J18707">
            <v>-140.88999999999999</v>
          </cell>
          <cell r="AL18707" t="str">
            <v>IRB avanzado_N/A_0_9.OTRAS_MINOR_1_0_75%_-1</v>
          </cell>
        </row>
        <row r="18708">
          <cell r="J18708">
            <v>-114.21</v>
          </cell>
          <cell r="AL18708" t="str">
            <v>IRB avanzado_N/A_0_9.OTRAS_MINOR_1_0_75%_-1</v>
          </cell>
        </row>
        <row r="18709">
          <cell r="J18709">
            <v>0</v>
          </cell>
          <cell r="AL18709" t="str">
            <v>IRB avanzado_N/A_0_9.OTRAS_MINOR_1_0_75%_2</v>
          </cell>
        </row>
        <row r="18710">
          <cell r="J18710">
            <v>-17.760000000000002</v>
          </cell>
          <cell r="AL18710" t="str">
            <v>IRB avanzado_N/A_0_9.OTRAS_MINOR_1_0_75%_-1</v>
          </cell>
        </row>
        <row r="18711">
          <cell r="J18711">
            <v>-11.9</v>
          </cell>
          <cell r="AL18711" t="str">
            <v>IRB avanzado_N/A_0_9.OTRAS_MINOR_1_0_75%_-1</v>
          </cell>
        </row>
        <row r="18712">
          <cell r="J18712">
            <v>-462.5</v>
          </cell>
          <cell r="AL18712" t="str">
            <v>IRB avanzado_N/A_0_9.OTRAS_MINOR_1_0_75%_-1</v>
          </cell>
        </row>
        <row r="18713">
          <cell r="J18713">
            <v>-72.430000000000007</v>
          </cell>
          <cell r="AL18713" t="str">
            <v>IRB avanzado_N/A_0_9.OTRAS_MINOR_1_0_75%_-1</v>
          </cell>
        </row>
        <row r="18714">
          <cell r="J18714">
            <v>-637.19000000000005</v>
          </cell>
          <cell r="AL18714" t="str">
            <v>IRB avanzado_N/A_0_9.OTRAS_MINOR_1_0_75%_-1</v>
          </cell>
        </row>
        <row r="18715">
          <cell r="J18715">
            <v>0</v>
          </cell>
          <cell r="AL18715" t="str">
            <v>IRB avanzado_N/A_0_9.OTRAS_MINOR_1_0_75%_2</v>
          </cell>
        </row>
        <row r="18716">
          <cell r="J18716">
            <v>0</v>
          </cell>
          <cell r="AL18716" t="str">
            <v>IRB avanzado_N/A_0_9.OTRAS_MINOR_1_0_75%_3</v>
          </cell>
        </row>
        <row r="18717">
          <cell r="J18717">
            <v>-261.33999999999997</v>
          </cell>
          <cell r="AL18717" t="str">
            <v>IRB avanzado_N/A_0_9.OTRAS_MINOR_1_0_75%_-1</v>
          </cell>
        </row>
        <row r="18718">
          <cell r="J18718">
            <v>0</v>
          </cell>
          <cell r="AL18718" t="str">
            <v>IRB avanzado_N/A_0_9.OTRAS_MINOR_1_0_75%_2</v>
          </cell>
        </row>
        <row r="18719">
          <cell r="J18719">
            <v>0</v>
          </cell>
          <cell r="AL18719" t="str">
            <v>IRB avanzado_N/A_0_9.OTRAS_MINOR_1_0_75%_3</v>
          </cell>
        </row>
        <row r="18720">
          <cell r="J18720">
            <v>-245.46</v>
          </cell>
          <cell r="AL18720" t="str">
            <v>IRB avanzado_N/A_0_9.OTRAS_MINOR_1_0_75%_-1</v>
          </cell>
        </row>
        <row r="18721">
          <cell r="J18721">
            <v>0</v>
          </cell>
          <cell r="AL18721" t="str">
            <v>IRB avanzado_N/A_0_9.OTRAS_MINOR_1_0_75%_2</v>
          </cell>
        </row>
        <row r="18722">
          <cell r="J18722">
            <v>-1363.49</v>
          </cell>
          <cell r="AL18722" t="str">
            <v>IRB avanzado_N/A_0_9.OTRAS_MINOR_1_0_75%_-1</v>
          </cell>
        </row>
        <row r="18723">
          <cell r="J18723">
            <v>0</v>
          </cell>
          <cell r="AL18723" t="str">
            <v>IRB avanzado_N/A_0_9.OTRAS_MINOR_1_0_75%_2</v>
          </cell>
        </row>
        <row r="18724">
          <cell r="J18724">
            <v>-6146.4677259752398</v>
          </cell>
          <cell r="AL18724" t="str">
            <v>IRB avanzado_N/A_0_9.OTRAS_MINOR_1_0_75%_-1</v>
          </cell>
        </row>
        <row r="18725">
          <cell r="J18725">
            <v>-174.28</v>
          </cell>
          <cell r="AL18725" t="str">
            <v>IRB avanzado_N/A_0_9.OTRAS_MINOR_1_0_75%_-1</v>
          </cell>
        </row>
        <row r="18726">
          <cell r="J18726">
            <v>0</v>
          </cell>
          <cell r="AL18726" t="str">
            <v>IRB avanzado_N/A_0_9.OTRAS_MINOR_1_0_75%_2</v>
          </cell>
        </row>
        <row r="18727">
          <cell r="J18727">
            <v>-57.56</v>
          </cell>
          <cell r="AL18727" t="str">
            <v>IRB avanzado_N/A_0_9.OTRAS_MINOR_1_0_75%_-1</v>
          </cell>
        </row>
        <row r="18728">
          <cell r="J18728">
            <v>0</v>
          </cell>
          <cell r="AL18728" t="str">
            <v>IRB avanzado_N/A_0_9.OTRAS_MINOR_1_0_75%_3</v>
          </cell>
        </row>
        <row r="18729">
          <cell r="J18729">
            <v>-52.2</v>
          </cell>
          <cell r="AL18729" t="str">
            <v>IRB avanzado_N/A_0_9.OTRAS_MINOR_1_0_75%_-1</v>
          </cell>
        </row>
        <row r="18730">
          <cell r="J18730">
            <v>-58.07</v>
          </cell>
          <cell r="AL18730" t="str">
            <v>IRB avanzado_N/A_0_9.OTRAS_MINOR_1_0_75%_-1</v>
          </cell>
        </row>
        <row r="18731">
          <cell r="J18731">
            <v>0</v>
          </cell>
          <cell r="AL18731" t="str">
            <v>IRB avanzado_N/A_0_9.OTRAS_MINOR_1_0_75%_3</v>
          </cell>
        </row>
        <row r="18732">
          <cell r="J18732">
            <v>-27.7</v>
          </cell>
          <cell r="AL18732" t="str">
            <v>IRB avanzado_N/A_0_9.OTRAS_MINOR_1_0_75%_-1</v>
          </cell>
        </row>
        <row r="18733">
          <cell r="J18733">
            <v>0</v>
          </cell>
          <cell r="AL18733" t="str">
            <v>IRB avanzado_N/A_0_9.OTRAS_MINOR_1_0_75%_3</v>
          </cell>
        </row>
        <row r="18734">
          <cell r="J18734">
            <v>-616.64</v>
          </cell>
          <cell r="AL18734" t="str">
            <v>IRB avanzado_N/A_0_9.OTRAS_MINOR_1_0_75%_-1</v>
          </cell>
        </row>
        <row r="18735">
          <cell r="J18735">
            <v>0</v>
          </cell>
          <cell r="AL18735" t="str">
            <v>IRB avanzado_N/A_0_9.OTRAS_MINOR_1_0_75%_2</v>
          </cell>
        </row>
        <row r="18736">
          <cell r="J18736">
            <v>0</v>
          </cell>
          <cell r="AL18736" t="str">
            <v>IRB avanzado_N/A_0_9.OTRAS_MINOR_1_0_75%_3</v>
          </cell>
        </row>
        <row r="18737">
          <cell r="J18737">
            <v>-984.91</v>
          </cell>
          <cell r="AL18737" t="str">
            <v>IRB avanzado_N/A_0_9.OTRAS_MINOR_1_0_75%_-1</v>
          </cell>
        </row>
        <row r="18738">
          <cell r="J18738">
            <v>0</v>
          </cell>
          <cell r="AL18738" t="str">
            <v>IRB avanzado_N/A_0_9.OTRAS_MINOR_1_0_75%_2</v>
          </cell>
        </row>
        <row r="18739">
          <cell r="J18739">
            <v>0</v>
          </cell>
          <cell r="AL18739" t="str">
            <v>IRB avanzado_N/A_0_9.OTRAS_MINOR_1_0_75%_3</v>
          </cell>
        </row>
        <row r="18740">
          <cell r="J18740">
            <v>-50.85</v>
          </cell>
          <cell r="AL18740" t="str">
            <v>IRB avanzado_N/A_0_9.OTRAS_MINOR_1_0_75%_-1</v>
          </cell>
        </row>
        <row r="18741">
          <cell r="J18741">
            <v>-38.5</v>
          </cell>
          <cell r="AL18741" t="str">
            <v>IRB avanzado_N/A_0_9.OTRAS_MINOR_1_0_75%_-1</v>
          </cell>
        </row>
        <row r="18742">
          <cell r="J18742">
            <v>-230.6</v>
          </cell>
          <cell r="AL18742" t="str">
            <v>IRB avanzado_N/A_0_9.OTRAS_MINOR_1_0_75%_-1</v>
          </cell>
        </row>
        <row r="18743">
          <cell r="J18743">
            <v>0</v>
          </cell>
          <cell r="AL18743" t="str">
            <v>IRB avanzado_N/A_0_9.OTRAS_MINOR_1_0_75%_3</v>
          </cell>
        </row>
        <row r="18744">
          <cell r="J18744">
            <v>-6.72</v>
          </cell>
          <cell r="AL18744" t="str">
            <v>IRB avanzado_N/A_0_9.OTRAS_MINOR_1_0_75%_-1</v>
          </cell>
        </row>
        <row r="18745">
          <cell r="J18745">
            <v>0</v>
          </cell>
          <cell r="AL18745" t="str">
            <v>IRB avanzado_N/A_0_9.OTRAS_MINOR_1_0_75%_2</v>
          </cell>
        </row>
        <row r="18746">
          <cell r="J18746">
            <v>-25.04</v>
          </cell>
          <cell r="AL18746" t="str">
            <v>IRB avanzado_N/A_0_9.OTRAS_MINOR_1_0_75%_-1</v>
          </cell>
        </row>
        <row r="18747">
          <cell r="J18747">
            <v>0</v>
          </cell>
          <cell r="AL18747" t="str">
            <v>IRB avanzado_N/A_0_9.OTRAS_MINOR_1_1_0%_-1</v>
          </cell>
        </row>
        <row r="18748">
          <cell r="J18748">
            <v>-15214.027623332</v>
          </cell>
          <cell r="AL18748" t="str">
            <v>IRB avanzado_N/A_0_9.OTRAS_MINOR_1_1_100%_-1</v>
          </cell>
        </row>
        <row r="18749">
          <cell r="J18749">
            <v>-2100.3856026602598</v>
          </cell>
          <cell r="AL18749" t="str">
            <v>IRB avanzado_N/A_0_9.OTRAS_MINOR_1_1_150%_3</v>
          </cell>
        </row>
        <row r="18750">
          <cell r="J18750">
            <v>-473631.16981964803</v>
          </cell>
          <cell r="AL18750" t="str">
            <v>IRB avanzado_N/A_0_9.OTRAS_MINOR_1_1_75%_-1</v>
          </cell>
        </row>
        <row r="18751">
          <cell r="J18751">
            <v>-54.02</v>
          </cell>
          <cell r="AL18751" t="str">
            <v>IRB avanzado_N/A_0_9.OTRAS_MINOR_1_1_75%_2</v>
          </cell>
        </row>
        <row r="18752">
          <cell r="J18752">
            <v>-5169.08</v>
          </cell>
          <cell r="AL18752" t="str">
            <v>IRB avanzado_N/A_0_9.OTRAS_MINOR_1_1_75%_3</v>
          </cell>
        </row>
        <row r="18753">
          <cell r="J18753">
            <v>-29625.435007795098</v>
          </cell>
          <cell r="AL18753" t="str">
            <v>IRB avanzado_N/A_0_9.OTRAS_MINOR_1_1_75%_-1</v>
          </cell>
        </row>
        <row r="18754">
          <cell r="J18754">
            <v>-74.290000000000006</v>
          </cell>
          <cell r="AL18754" t="str">
            <v>IRB avanzado_N/A_0_9.OTRAS_MINOR_1_1_75%_2</v>
          </cell>
        </row>
        <row r="18755">
          <cell r="J18755">
            <v>-346.63</v>
          </cell>
          <cell r="AL18755" t="str">
            <v>IRB avanzado_N/A_0_9.OTRAS_MINOR_1_1_75%_3</v>
          </cell>
        </row>
        <row r="18756">
          <cell r="J18756">
            <v>-3361.31</v>
          </cell>
          <cell r="AL18756" t="str">
            <v>IRB avanzado_N/A_0_9.OTRAS_MINOR_1_1_75%_-1</v>
          </cell>
        </row>
        <row r="18757">
          <cell r="J18757">
            <v>-254.88925014940801</v>
          </cell>
          <cell r="AL18757" t="str">
            <v>IRB avanzado_N/A_0_9.OTRAS_MINOR_1_1_75%_2</v>
          </cell>
        </row>
        <row r="18758">
          <cell r="J18758">
            <v>-414.46192070736902</v>
          </cell>
          <cell r="AL18758" t="str">
            <v>IRB avanzado_N/A_0_9.OTRAS_MINOR_1_1_75%_3</v>
          </cell>
        </row>
        <row r="18759">
          <cell r="J18759">
            <v>-451763.55916307698</v>
          </cell>
          <cell r="AL18759" t="str">
            <v>IRB avanzado_N/A_0_9.OTRAS_MINOR_1_1_75%_-1</v>
          </cell>
        </row>
        <row r="18760">
          <cell r="J18760">
            <v>-929.64</v>
          </cell>
          <cell r="AL18760" t="str">
            <v>IRB avanzado_N/A_0_9.OTRAS_MINOR_1_1_75%_2</v>
          </cell>
        </row>
        <row r="18761">
          <cell r="J18761">
            <v>-5508.4691297663803</v>
          </cell>
          <cell r="AL18761" t="str">
            <v>IRB avanzado_N/A_0_9.OTRAS_MINOR_1_1_75%_3</v>
          </cell>
        </row>
        <row r="18762">
          <cell r="J18762">
            <v>-38182.345629118303</v>
          </cell>
          <cell r="AL18762" t="str">
            <v>IRB avanzado_N/A_0_9.OTRAS_MINOR_1_1_75%_-1</v>
          </cell>
        </row>
        <row r="18763">
          <cell r="J18763">
            <v>0</v>
          </cell>
          <cell r="AL18763" t="str">
            <v>IRB avanzado_N/A_0_9.OTRAS_MINOR_1_1_75%_2</v>
          </cell>
        </row>
        <row r="18764">
          <cell r="J18764">
            <v>-813.19</v>
          </cell>
          <cell r="AL18764" t="str">
            <v>IRB avanzado_N/A_0_9.OTRAS_MINOR_1_1_75%_3</v>
          </cell>
        </row>
        <row r="18765">
          <cell r="J18765">
            <v>-3023.44</v>
          </cell>
          <cell r="AL18765" t="str">
            <v>IRB avanzado_N/A_0_9.OTRAS_MINOR_1_1_75%_-1</v>
          </cell>
        </row>
        <row r="18766">
          <cell r="J18766">
            <v>0</v>
          </cell>
          <cell r="AL18766" t="str">
            <v>IRB avanzado_N/A_0_9.OTRAS_MINOR_1_1_75%_2</v>
          </cell>
        </row>
        <row r="18767">
          <cell r="J18767">
            <v>0</v>
          </cell>
          <cell r="AL18767" t="str">
            <v>IRB avanzado_N/A_0_9.OTRAS_MINOR_1_1_75%_3</v>
          </cell>
        </row>
        <row r="18768">
          <cell r="J18768">
            <v>-351.25</v>
          </cell>
          <cell r="AL18768" t="str">
            <v>IRB avanzado_N/A_0_9.OTRAS_MINOR_1_1_75%_-1</v>
          </cell>
        </row>
        <row r="18769">
          <cell r="J18769">
            <v>0</v>
          </cell>
          <cell r="AL18769" t="str">
            <v>IRB avanzado_N/A_0_9.OTRAS_MINOR_1_1_75%_2</v>
          </cell>
        </row>
        <row r="18770">
          <cell r="J18770">
            <v>0</v>
          </cell>
          <cell r="AL18770" t="str">
            <v>IRB avanzado_N/A_0_9.OTRAS_MINOR_1_1_75%_3</v>
          </cell>
        </row>
        <row r="18771">
          <cell r="J18771">
            <v>-25965.970398129299</v>
          </cell>
          <cell r="AL18771" t="str">
            <v>IRB avanzado_N/A_0_9.OTRAS_MINOR_1_1_75%_-1</v>
          </cell>
        </row>
        <row r="18772">
          <cell r="J18772">
            <v>-884.71523072775597</v>
          </cell>
          <cell r="AL18772" t="str">
            <v>IRB avanzado_N/A_0_9.OTRAS_MINOR_1_1_75%_2</v>
          </cell>
        </row>
        <row r="18773">
          <cell r="J18773">
            <v>-722.12</v>
          </cell>
          <cell r="AL18773" t="str">
            <v>IRB avanzado_N/A_0_9.OTRAS_MINOR_1_1_75%_3</v>
          </cell>
        </row>
        <row r="18774">
          <cell r="J18774">
            <v>-100110.981192925</v>
          </cell>
          <cell r="AL18774" t="str">
            <v>IRB avanzado_N/A_0_9.OTRAS_MINOR_1_1_75%_-1</v>
          </cell>
        </row>
        <row r="18775">
          <cell r="J18775">
            <v>-602.66</v>
          </cell>
          <cell r="AL18775" t="str">
            <v>IRB avanzado_N/A_0_9.OTRAS_MINOR_1_1_75%_2</v>
          </cell>
        </row>
        <row r="18776">
          <cell r="J18776">
            <v>-980.03</v>
          </cell>
          <cell r="AL18776" t="str">
            <v>IRB avanzado_N/A_0_9.OTRAS_MINOR_1_1_75%_3</v>
          </cell>
        </row>
        <row r="18777">
          <cell r="J18777">
            <v>-4973.1499999999996</v>
          </cell>
          <cell r="AL18777" t="str">
            <v>IRB avanzado_N/A_0_9.OTRAS_MINOR_1_1_75%_-1</v>
          </cell>
        </row>
        <row r="18778">
          <cell r="J18778">
            <v>0</v>
          </cell>
          <cell r="AL18778" t="str">
            <v>IRB avanzado_N/A_0_9.OTRAS_MINOR_1_1_75%_2</v>
          </cell>
        </row>
        <row r="18779">
          <cell r="J18779">
            <v>0</v>
          </cell>
          <cell r="AL18779" t="str">
            <v>IRB avanzado_N/A_0_9.OTRAS_MINOR_1_1_75%_3</v>
          </cell>
        </row>
        <row r="18780">
          <cell r="J18780">
            <v>-4274.0200000000104</v>
          </cell>
          <cell r="AL18780" t="str">
            <v>IRB avanzado_N/A_0_9.OTRAS_MINOR_1_1_75%_-1</v>
          </cell>
        </row>
        <row r="18781">
          <cell r="J18781">
            <v>0</v>
          </cell>
          <cell r="AL18781" t="str">
            <v>IRB avanzado_N/A_0_9.OTRAS_MINOR_1_1_75%_3</v>
          </cell>
        </row>
        <row r="18782">
          <cell r="J18782">
            <v>-59037.5536499183</v>
          </cell>
          <cell r="AL18782" t="str">
            <v>IRB avanzado_N/A_0_9.OTRAS_MINOR_1_1_75%_-1</v>
          </cell>
        </row>
        <row r="18783">
          <cell r="J18783">
            <v>0</v>
          </cell>
          <cell r="AL18783" t="str">
            <v>IRB avanzado_N/A_0_9.OTRAS_MINOR_1_1_75%_2</v>
          </cell>
        </row>
        <row r="18784">
          <cell r="J18784">
            <v>-2772.58</v>
          </cell>
          <cell r="AL18784" t="str">
            <v>IRB avanzado_N/A_0_9.OTRAS_MINOR_1_1_75%_3</v>
          </cell>
        </row>
        <row r="18785">
          <cell r="J18785">
            <v>-166175.694188828</v>
          </cell>
          <cell r="AL18785" t="str">
            <v>IRB avanzado_N/A_0_9.OTRAS_MINOR_1_1_75%_-1</v>
          </cell>
        </row>
        <row r="18786">
          <cell r="J18786">
            <v>-766.63506636669797</v>
          </cell>
          <cell r="AL18786" t="str">
            <v>IRB avanzado_N/A_0_9.OTRAS_MINOR_1_1_75%_2</v>
          </cell>
        </row>
        <row r="18787">
          <cell r="J18787">
            <v>-1635.31</v>
          </cell>
          <cell r="AL18787" t="str">
            <v>IRB avanzado_N/A_0_9.OTRAS_MINOR_1_1_75%_3</v>
          </cell>
        </row>
        <row r="18788">
          <cell r="J18788">
            <v>-9498.2500000000091</v>
          </cell>
          <cell r="AL18788" t="str">
            <v>IRB avanzado_N/A_0_9.OTRAS_MINOR_1_1_75%_-1</v>
          </cell>
        </row>
        <row r="18789">
          <cell r="J18789">
            <v>-0.77</v>
          </cell>
          <cell r="AL18789" t="str">
            <v>IRB avanzado_N/A_0_9.OTRAS_MINOR_1_1_75%_2</v>
          </cell>
        </row>
        <row r="18790">
          <cell r="J18790">
            <v>-24.32</v>
          </cell>
          <cell r="AL18790" t="str">
            <v>IRB avanzado_N/A_0_9.OTRAS_MINOR_1_1_75%_3</v>
          </cell>
        </row>
        <row r="18791">
          <cell r="J18791">
            <v>-587.09</v>
          </cell>
          <cell r="AL18791" t="str">
            <v>IRB avanzado_N/A_0_9.OTRAS_MINOR_1_1_75%_-1</v>
          </cell>
        </row>
        <row r="18792">
          <cell r="J18792">
            <v>0</v>
          </cell>
          <cell r="AL18792" t="str">
            <v>IRB avanzado_N/A_0_9.OTRAS_MINOR_1_1_75%_2</v>
          </cell>
        </row>
        <row r="18793">
          <cell r="J18793">
            <v>0</v>
          </cell>
          <cell r="AL18793" t="str">
            <v>IRB avanzado_N/A_0_9.OTRAS_MINOR_1_1_75%_3</v>
          </cell>
        </row>
        <row r="18794">
          <cell r="J18794">
            <v>-69881.405113668894</v>
          </cell>
          <cell r="AL18794" t="str">
            <v>IRB avanzado_N/A_0_9.OTRAS_MINOR_1_1_75%_-1</v>
          </cell>
        </row>
        <row r="18795">
          <cell r="J18795">
            <v>-1063.56</v>
          </cell>
          <cell r="AL18795" t="str">
            <v>IRB avanzado_N/A_0_9.OTRAS_MINOR_1_1_75%_3</v>
          </cell>
        </row>
        <row r="18796">
          <cell r="J18796">
            <v>-18945.745540779601</v>
          </cell>
          <cell r="AL18796" t="str">
            <v>IRB avanzado_N/A_0_9.OTRAS_MINOR_1_1_75%_-1</v>
          </cell>
        </row>
        <row r="18797">
          <cell r="J18797">
            <v>0</v>
          </cell>
          <cell r="AL18797" t="str">
            <v>IRB avanzado_N/A_0_9.OTRAS_MINOR_1_1_75%_2</v>
          </cell>
        </row>
        <row r="18798">
          <cell r="J18798">
            <v>-195.84</v>
          </cell>
          <cell r="AL18798" t="str">
            <v>IRB avanzado_N/A_0_9.OTRAS_MINOR_1_1_75%_3</v>
          </cell>
        </row>
        <row r="18799">
          <cell r="J18799">
            <v>-1200.67</v>
          </cell>
          <cell r="AL18799" t="str">
            <v>IRB avanzado_N/A_0_9.OTRAS_MINOR_1_1_75%_-1</v>
          </cell>
        </row>
        <row r="18800">
          <cell r="J18800">
            <v>0</v>
          </cell>
          <cell r="AL18800" t="str">
            <v>IRB avanzado_N/A_0_9.OTRAS_MINOR_1_1_75%_2</v>
          </cell>
        </row>
        <row r="18801">
          <cell r="J18801">
            <v>0</v>
          </cell>
          <cell r="AL18801" t="str">
            <v>IRB avanzado_N/A_0_9.OTRAS_MINOR_1_1_75%_3</v>
          </cell>
        </row>
        <row r="18802">
          <cell r="J18802">
            <v>-106.09</v>
          </cell>
          <cell r="AL18802" t="str">
            <v>IRB avanzado_N/A_0_9.OTRAS_MINOR_1_1_75%_-1</v>
          </cell>
        </row>
        <row r="18803">
          <cell r="J18803">
            <v>0</v>
          </cell>
          <cell r="AL18803" t="str">
            <v>IRB avanzado_N/A_0_9.OTRAS_MINOR_1_1_75%_2</v>
          </cell>
        </row>
        <row r="18804">
          <cell r="J18804">
            <v>0</v>
          </cell>
          <cell r="AL18804" t="str">
            <v>IRB avanzado_N/A_0_9.OTRAS_MINOR_1_1_75%_3</v>
          </cell>
        </row>
        <row r="18805">
          <cell r="J18805">
            <v>-10881.581466801101</v>
          </cell>
          <cell r="AL18805" t="str">
            <v>IRB avanzado_N/A_0_9.OTRAS_MINOR_1_1_75%_-1</v>
          </cell>
        </row>
        <row r="18806">
          <cell r="J18806">
            <v>-37.21</v>
          </cell>
          <cell r="AL18806" t="str">
            <v>IRB avanzado_N/A_0_9.OTRAS_MINOR_1_1_75%_3</v>
          </cell>
        </row>
        <row r="18807">
          <cell r="J18807">
            <v>-103898.05773056101</v>
          </cell>
          <cell r="AL18807" t="str">
            <v>IRB avanzado_N/A_0_9.OTRAS_MINOR_1_1_75%_-1</v>
          </cell>
        </row>
        <row r="18808">
          <cell r="J18808">
            <v>-4347.6114586906697</v>
          </cell>
          <cell r="AL18808" t="str">
            <v>IRB avanzado_N/A_0_9.OTRAS_MINOR_1_1_75%_2</v>
          </cell>
        </row>
        <row r="18809">
          <cell r="J18809">
            <v>-1217.06425257724</v>
          </cell>
          <cell r="AL18809" t="str">
            <v>IRB avanzado_N/A_0_9.OTRAS_MINOR_1_1_75%_3</v>
          </cell>
        </row>
        <row r="18810">
          <cell r="J18810">
            <v>-7145.52</v>
          </cell>
          <cell r="AL18810" t="str">
            <v>IRB avanzado_N/A_0_9.OTRAS_MINOR_1_1_75%_-1</v>
          </cell>
        </row>
        <row r="18811">
          <cell r="J18811">
            <v>-2.13</v>
          </cell>
          <cell r="AL18811" t="str">
            <v>IRB avanzado_N/A_0_9.OTRAS_MINOR_1_1_75%_2</v>
          </cell>
        </row>
        <row r="18812">
          <cell r="J18812">
            <v>0</v>
          </cell>
          <cell r="AL18812" t="str">
            <v>IRB avanzado_N/A_0_9.OTRAS_MINOR_1_1_75%_3</v>
          </cell>
        </row>
        <row r="18813">
          <cell r="J18813">
            <v>-727.47</v>
          </cell>
          <cell r="AL18813" t="str">
            <v>IRB avanzado_N/A_0_9.OTRAS_MINOR_1_1_75%_-1</v>
          </cell>
        </row>
        <row r="18814">
          <cell r="J18814">
            <v>-89797.125087806795</v>
          </cell>
          <cell r="AL18814" t="str">
            <v>IRB avanzado_N/A_0_9.OTRAS_MINOR_1_1_75%_-1</v>
          </cell>
        </row>
        <row r="18815">
          <cell r="J18815">
            <v>-92.36</v>
          </cell>
          <cell r="AL18815" t="str">
            <v>IRB avanzado_N/A_0_9.OTRAS_MINOR_1_1_75%_2</v>
          </cell>
        </row>
        <row r="18816">
          <cell r="J18816">
            <v>-2193.3077564284199</v>
          </cell>
          <cell r="AL18816" t="str">
            <v>IRB avanzado_N/A_0_9.OTRAS_MINOR_1_1_75%_3</v>
          </cell>
        </row>
        <row r="18817">
          <cell r="J18817">
            <v>-62860.455160508602</v>
          </cell>
          <cell r="AL18817" t="str">
            <v>IRB avanzado_N/A_0_9.OTRAS_MINOR_1_1_75%_-1</v>
          </cell>
        </row>
        <row r="18818">
          <cell r="J18818">
            <v>0</v>
          </cell>
          <cell r="AL18818" t="str">
            <v>IRB avanzado_N/A_0_9.OTRAS_MINOR_1_1_75%_2</v>
          </cell>
        </row>
        <row r="18819">
          <cell r="J18819">
            <v>-1237.42</v>
          </cell>
          <cell r="AL18819" t="str">
            <v>IRB avanzado_N/A_0_9.OTRAS_MINOR_1_1_75%_3</v>
          </cell>
        </row>
        <row r="18820">
          <cell r="J18820">
            <v>-4976.28</v>
          </cell>
          <cell r="AL18820" t="str">
            <v>IRB avanzado_N/A_0_9.OTRAS_MINOR_1_1_75%_-1</v>
          </cell>
        </row>
        <row r="18821">
          <cell r="J18821">
            <v>-292.25</v>
          </cell>
          <cell r="AL18821" t="str">
            <v>IRB avanzado_N/A_0_9.OTRAS_MINOR_1_1_75%_3</v>
          </cell>
        </row>
        <row r="18822">
          <cell r="J18822">
            <v>-283.5</v>
          </cell>
          <cell r="AL18822" t="str">
            <v>IRB avanzado_N/A_0_9.OTRAS_MINOR_1_1_75%_-1</v>
          </cell>
        </row>
        <row r="18823">
          <cell r="J18823">
            <v>0</v>
          </cell>
          <cell r="AL18823" t="str">
            <v>IRB avanzado_N/A_0_9.OTRAS_MINOR_1_1_75%_3</v>
          </cell>
        </row>
        <row r="18824">
          <cell r="J18824">
            <v>-44063.770000000099</v>
          </cell>
          <cell r="AL18824" t="str">
            <v>IRB avanzado_N/A_0_9.OTRAS_MINOR_1_1_75%_-1</v>
          </cell>
        </row>
        <row r="18825">
          <cell r="J18825">
            <v>-2437.08</v>
          </cell>
          <cell r="AL18825" t="str">
            <v>IRB avanzado_N/A_0_9.OTRAS_MINOR_1_1_75%_3</v>
          </cell>
        </row>
        <row r="18826">
          <cell r="J18826">
            <v>-729836.58253817598</v>
          </cell>
          <cell r="AL18826" t="str">
            <v>IRB avanzado_N/A_0_9.OTRAS_MINOR_1_1_75%_-1</v>
          </cell>
        </row>
        <row r="18827">
          <cell r="J18827">
            <v>-3566.54824672323</v>
          </cell>
          <cell r="AL18827" t="str">
            <v>IRB avanzado_N/A_0_9.OTRAS_MINOR_1_1_75%_2</v>
          </cell>
        </row>
        <row r="18828">
          <cell r="J18828">
            <v>-47201.947701847901</v>
          </cell>
          <cell r="AL18828" t="str">
            <v>IRB avanzado_N/A_0_9.OTRAS_MINOR_1_1_75%_3</v>
          </cell>
        </row>
        <row r="18829">
          <cell r="J18829">
            <v>-75278.480000000098</v>
          </cell>
          <cell r="AL18829" t="str">
            <v>IRB avanzado_N/A_0_9.OTRAS_MINOR_1_1_75%_-1</v>
          </cell>
        </row>
        <row r="18830">
          <cell r="J18830">
            <v>-608.41</v>
          </cell>
          <cell r="AL18830" t="str">
            <v>IRB avanzado_N/A_0_9.OTRAS_MINOR_1_1_75%_2</v>
          </cell>
        </row>
        <row r="18831">
          <cell r="J18831">
            <v>-4396.0689049837702</v>
          </cell>
          <cell r="AL18831" t="str">
            <v>IRB avanzado_N/A_0_9.OTRAS_MINOR_1_1_75%_3</v>
          </cell>
        </row>
        <row r="18832">
          <cell r="J18832">
            <v>-8274.56</v>
          </cell>
          <cell r="AL18832" t="str">
            <v>IRB avanzado_N/A_0_9.OTRAS_MINOR_1_1_75%_-1</v>
          </cell>
        </row>
        <row r="18833">
          <cell r="J18833">
            <v>-16.68</v>
          </cell>
          <cell r="AL18833" t="str">
            <v>IRB avanzado_N/A_0_9.OTRAS_MINOR_1_1_75%_2</v>
          </cell>
        </row>
        <row r="18834">
          <cell r="J18834">
            <v>-451.3</v>
          </cell>
          <cell r="AL18834" t="str">
            <v>IRB avanzado_N/A_0_9.OTRAS_MINOR_1_1_75%_3</v>
          </cell>
        </row>
        <row r="18835">
          <cell r="J18835">
            <v>-398129.05425657</v>
          </cell>
          <cell r="AL18835" t="str">
            <v>IRB avanzado_N/A_0_9.OTRAS_MINOR_1_1_75%_-1</v>
          </cell>
        </row>
        <row r="18836">
          <cell r="J18836">
            <v>-2421.09</v>
          </cell>
          <cell r="AL18836" t="str">
            <v>IRB avanzado_N/A_0_9.OTRAS_MINOR_1_1_75%_2</v>
          </cell>
        </row>
        <row r="18837">
          <cell r="J18837">
            <v>-45060.978478363599</v>
          </cell>
          <cell r="AL18837" t="str">
            <v>IRB avanzado_N/A_0_9.OTRAS_MINOR_1_1_75%_3</v>
          </cell>
        </row>
        <row r="18838">
          <cell r="J18838">
            <v>-4109.2</v>
          </cell>
          <cell r="AL18838" t="str">
            <v>IRB avanzado_N/A_0_9.OTRAS_MINOR_1_1_75%_-1</v>
          </cell>
        </row>
        <row r="18839">
          <cell r="J18839">
            <v>-126.58</v>
          </cell>
          <cell r="AL18839" t="str">
            <v>IRB avanzado_N/A_0_9.OTRAS_MINOR_1_1_75%_-1</v>
          </cell>
        </row>
        <row r="18840">
          <cell r="J18840">
            <v>-5.1100000000000003</v>
          </cell>
          <cell r="AL18840" t="str">
            <v>IRB avanzado_N/A_0_9.OTRAS_MINOR_1_1_75%_-1</v>
          </cell>
        </row>
        <row r="18841">
          <cell r="J18841">
            <v>-997.23</v>
          </cell>
          <cell r="AL18841" t="str">
            <v>IRB avanzado_N/A_0_9.OTRAS_MINOR_1_1_75%_-1</v>
          </cell>
        </row>
        <row r="18842">
          <cell r="J18842">
            <v>-217524.15957527299</v>
          </cell>
          <cell r="AL18842" t="str">
            <v>IRB avanzado_N/A_0_9.OTRAS_MINOR_1_1_75%_-1</v>
          </cell>
        </row>
        <row r="18843">
          <cell r="J18843">
            <v>-2928.3708944260302</v>
          </cell>
          <cell r="AL18843" t="str">
            <v>IRB avanzado_N/A_0_9.OTRAS_MINOR_1_1_75%_2</v>
          </cell>
        </row>
        <row r="18844">
          <cell r="J18844">
            <v>-8041.1949878051801</v>
          </cell>
          <cell r="AL18844" t="str">
            <v>IRB avanzado_N/A_0_9.OTRAS_MINOR_1_1_75%_3</v>
          </cell>
        </row>
        <row r="18845">
          <cell r="J18845">
            <v>-16413.7</v>
          </cell>
          <cell r="AL18845" t="str">
            <v>IRB avanzado_N/A_0_9.OTRAS_MINOR_1_1_75%_-1</v>
          </cell>
        </row>
        <row r="18846">
          <cell r="J18846">
            <v>-65.17</v>
          </cell>
          <cell r="AL18846" t="str">
            <v>IRB avanzado_N/A_0_9.OTRAS_MINOR_1_1_75%_2</v>
          </cell>
        </row>
        <row r="18847">
          <cell r="J18847">
            <v>-8378.8745744230491</v>
          </cell>
          <cell r="AL18847" t="str">
            <v>IRB avanzado_N/A_0_9.OTRAS_MINOR_1_1_75%_3</v>
          </cell>
        </row>
        <row r="18848">
          <cell r="J18848">
            <v>-1629.8</v>
          </cell>
          <cell r="AL18848" t="str">
            <v>IRB avanzado_N/A_0_9.OTRAS_MINOR_1_1_75%_-1</v>
          </cell>
        </row>
        <row r="18849">
          <cell r="J18849">
            <v>-819.662681483283</v>
          </cell>
          <cell r="AL18849" t="str">
            <v>IRB avanzado_N/A_0_9.OTRAS_MINOR_1_1_75%_3</v>
          </cell>
        </row>
        <row r="18850">
          <cell r="J18850">
            <v>-134002.602284072</v>
          </cell>
          <cell r="AL18850" t="str">
            <v>IRB avanzado_N/A_0_9.OTRAS_MINOR_1_1_75%_-1</v>
          </cell>
        </row>
        <row r="18851">
          <cell r="J18851">
            <v>-1373.1297183755401</v>
          </cell>
          <cell r="AL18851" t="str">
            <v>IRB avanzado_N/A_0_9.OTRAS_MINOR_1_1_75%_2</v>
          </cell>
        </row>
        <row r="18852">
          <cell r="J18852">
            <v>-14214.5563519718</v>
          </cell>
          <cell r="AL18852" t="str">
            <v>IRB avanzado_N/A_0_9.OTRAS_MINOR_1_1_75%_3</v>
          </cell>
        </row>
        <row r="18853">
          <cell r="J18853">
            <v>-114869.759664036</v>
          </cell>
          <cell r="AL18853" t="str">
            <v>IRB avanzado_N/A_0_9.OTRAS_MINOR_1_1_75%_-1</v>
          </cell>
        </row>
        <row r="18854">
          <cell r="J18854">
            <v>-61.61</v>
          </cell>
          <cell r="AL18854" t="str">
            <v>IRB avanzado_N/A_0_9.OTRAS_MINOR_1_1_75%_2</v>
          </cell>
        </row>
        <row r="18855">
          <cell r="J18855">
            <v>-1396.63</v>
          </cell>
          <cell r="AL18855" t="str">
            <v>IRB avanzado_N/A_0_9.OTRAS_MINOR_1_1_75%_3</v>
          </cell>
        </row>
        <row r="18856">
          <cell r="J18856">
            <v>-6317.6800000000103</v>
          </cell>
          <cell r="AL18856" t="str">
            <v>IRB avanzado_N/A_0_9.OTRAS_MINOR_1_1_75%_-1</v>
          </cell>
        </row>
        <row r="18857">
          <cell r="J18857">
            <v>0</v>
          </cell>
          <cell r="AL18857" t="str">
            <v>IRB avanzado_N/A_0_9.OTRAS_MINOR_1_1_75%_2</v>
          </cell>
        </row>
        <row r="18858">
          <cell r="J18858">
            <v>-15.65</v>
          </cell>
          <cell r="AL18858" t="str">
            <v>IRB avanzado_N/A_0_9.OTRAS_MINOR_1_1_75%_3</v>
          </cell>
        </row>
        <row r="18859">
          <cell r="J18859">
            <v>-1630.13</v>
          </cell>
          <cell r="AL18859" t="str">
            <v>IRB avanzado_N/A_0_9.OTRAS_MINOR_1_1_75%_-1</v>
          </cell>
        </row>
        <row r="18860">
          <cell r="J18860">
            <v>0</v>
          </cell>
          <cell r="AL18860" t="str">
            <v>IRB avanzado_N/A_0_9.OTRAS_MINOR_1_1_75%_2</v>
          </cell>
        </row>
        <row r="18861">
          <cell r="J18861">
            <v>0</v>
          </cell>
          <cell r="AL18861" t="str">
            <v>IRB avanzado_N/A_0_9.OTRAS_MINOR_1_1_75%_3</v>
          </cell>
        </row>
        <row r="18862">
          <cell r="J18862">
            <v>-98027.079464424896</v>
          </cell>
          <cell r="AL18862" t="str">
            <v>IRB avanzado_N/A_0_9.OTRAS_MINOR_1_1_75%_-1</v>
          </cell>
        </row>
        <row r="18863">
          <cell r="J18863">
            <v>-235.53</v>
          </cell>
          <cell r="AL18863" t="str">
            <v>IRB avanzado_N/A_0_9.OTRAS_MINOR_1_1_75%_2</v>
          </cell>
        </row>
        <row r="18864">
          <cell r="J18864">
            <v>-2464.14</v>
          </cell>
          <cell r="AL18864" t="str">
            <v>IRB avanzado_N/A_0_9.OTRAS_MINOR_1_1_75%_3</v>
          </cell>
        </row>
        <row r="18865">
          <cell r="J18865">
            <v>-199433.447303878</v>
          </cell>
          <cell r="AL18865" t="str">
            <v>IRB avanzado_N/A_0_9.OTRAS_MINOR_1_1_75%_-1</v>
          </cell>
        </row>
        <row r="18866">
          <cell r="J18866">
            <v>-648.302504809374</v>
          </cell>
          <cell r="AL18866" t="str">
            <v>IRB avanzado_N/A_0_9.OTRAS_MINOR_1_1_75%_2</v>
          </cell>
        </row>
        <row r="18867">
          <cell r="J18867">
            <v>-5936.0269250248602</v>
          </cell>
          <cell r="AL18867" t="str">
            <v>IRB avanzado_N/A_0_9.OTRAS_MINOR_1_1_75%_3</v>
          </cell>
        </row>
        <row r="18868">
          <cell r="J18868">
            <v>-12488.61</v>
          </cell>
          <cell r="AL18868" t="str">
            <v>IRB avanzado_N/A_0_9.OTRAS_MINOR_1_1_75%_-1</v>
          </cell>
        </row>
        <row r="18869">
          <cell r="J18869">
            <v>-15.15</v>
          </cell>
          <cell r="AL18869" t="str">
            <v>IRB avanzado_N/A_0_9.OTRAS_MINOR_1_1_75%_2</v>
          </cell>
        </row>
        <row r="18870">
          <cell r="J18870">
            <v>-298.97000000000003</v>
          </cell>
          <cell r="AL18870" t="str">
            <v>IRB avanzado_N/A_0_9.OTRAS_MINOR_1_1_75%_3</v>
          </cell>
        </row>
        <row r="18871">
          <cell r="J18871">
            <v>-1134.49</v>
          </cell>
          <cell r="AL18871" t="str">
            <v>IRB avanzado_N/A_0_9.OTRAS_MINOR_1_1_75%_-1</v>
          </cell>
        </row>
        <row r="18872">
          <cell r="J18872">
            <v>0</v>
          </cell>
          <cell r="AL18872" t="str">
            <v>IRB avanzado_N/A_0_9.OTRAS_MINOR_1_1_75%_3</v>
          </cell>
        </row>
        <row r="18873">
          <cell r="J18873">
            <v>-330467.631438657</v>
          </cell>
          <cell r="AL18873" t="str">
            <v>IRB avanzado_N/A_0_9.OTRAS_MINOR_1_1_75%_-1</v>
          </cell>
        </row>
        <row r="18874">
          <cell r="J18874">
            <v>-1209.3</v>
          </cell>
          <cell r="AL18874" t="str">
            <v>IRB avanzado_N/A_0_9.OTRAS_MINOR_1_1_75%_2</v>
          </cell>
        </row>
        <row r="18875">
          <cell r="J18875">
            <v>-6935.7390780441401</v>
          </cell>
          <cell r="AL18875" t="str">
            <v>IRB avanzado_N/A_0_9.OTRAS_MINOR_1_1_75%_3</v>
          </cell>
        </row>
        <row r="18876">
          <cell r="J18876">
            <v>-24319.978429738399</v>
          </cell>
          <cell r="AL18876" t="str">
            <v>IRB avanzado_N/A_0_9.OTRAS_MINOR_1_1_75%_-1</v>
          </cell>
        </row>
        <row r="18877">
          <cell r="J18877">
            <v>-472.49</v>
          </cell>
          <cell r="AL18877" t="str">
            <v>IRB avanzado_N/A_0_9.OTRAS_MINOR_1_1_75%_3</v>
          </cell>
        </row>
        <row r="18878">
          <cell r="J18878">
            <v>-1707.12</v>
          </cell>
          <cell r="AL18878" t="str">
            <v>IRB avanzado_N/A_0_9.OTRAS_MINOR_1_1_75%_-1</v>
          </cell>
        </row>
        <row r="18879">
          <cell r="J18879">
            <v>0</v>
          </cell>
          <cell r="AL18879" t="str">
            <v>IRB avanzado_N/A_0_9.OTRAS_MINOR_1_1_75%_3</v>
          </cell>
        </row>
        <row r="18880">
          <cell r="J18880">
            <v>-79.400000000000006</v>
          </cell>
          <cell r="AL18880" t="str">
            <v>IRB avanzado_N/A_0_9.OTRAS_MINOR_1_1_75%_-1</v>
          </cell>
        </row>
        <row r="18881">
          <cell r="J18881">
            <v>0</v>
          </cell>
          <cell r="AL18881" t="str">
            <v>IRB avanzado_N/A_0_9.OTRAS_MINOR_1_1_75%_3</v>
          </cell>
        </row>
        <row r="18882">
          <cell r="J18882">
            <v>-16178.6711524125</v>
          </cell>
          <cell r="AL18882" t="str">
            <v>IRB avanzado_N/A_0_9.OTRAS_MINOR_1_1_75%_-1</v>
          </cell>
        </row>
        <row r="18883">
          <cell r="J18883">
            <v>-678.57</v>
          </cell>
          <cell r="AL18883" t="str">
            <v>IRB avanzado_N/A_0_9.OTRAS_MINOR_1_1_75%_3</v>
          </cell>
        </row>
        <row r="18884">
          <cell r="J18884">
            <v>-74426.367324287305</v>
          </cell>
          <cell r="AL18884" t="str">
            <v>IRB avanzado_N/A_0_9.OTRAS_MINOR_1_1_75%_-1</v>
          </cell>
        </row>
        <row r="18885">
          <cell r="J18885">
            <v>-806.04946831911502</v>
          </cell>
          <cell r="AL18885" t="str">
            <v>IRB avanzado_N/A_0_9.OTRAS_MINOR_1_1_75%_2</v>
          </cell>
        </row>
        <row r="18886">
          <cell r="J18886">
            <v>-1900.4718056233401</v>
          </cell>
          <cell r="AL18886" t="str">
            <v>IRB avanzado_N/A_0_9.OTRAS_MINOR_1_1_75%_3</v>
          </cell>
        </row>
        <row r="18887">
          <cell r="J18887">
            <v>-4778.4399999999996</v>
          </cell>
          <cell r="AL18887" t="str">
            <v>IRB avanzado_N/A_0_9.OTRAS_MINOR_1_1_75%_-1</v>
          </cell>
        </row>
        <row r="18888">
          <cell r="J18888">
            <v>-53.35</v>
          </cell>
          <cell r="AL18888" t="str">
            <v>IRB avanzado_N/A_0_9.OTRAS_MINOR_1_1_75%_2</v>
          </cell>
        </row>
        <row r="18889">
          <cell r="J18889">
            <v>0</v>
          </cell>
          <cell r="AL18889" t="str">
            <v>IRB avanzado_N/A_0_9.OTRAS_MINOR_1_1_75%_3</v>
          </cell>
        </row>
        <row r="18890">
          <cell r="J18890">
            <v>-376.02</v>
          </cell>
          <cell r="AL18890" t="str">
            <v>IRB avanzado_N/A_0_9.OTRAS_MINOR_1_1_75%_-1</v>
          </cell>
        </row>
        <row r="18891">
          <cell r="J18891">
            <v>0</v>
          </cell>
          <cell r="AL18891" t="str">
            <v>IRB avanzado_N/A_0_9.OTRAS_MINOR_1_1_75%_3</v>
          </cell>
        </row>
        <row r="18892">
          <cell r="J18892">
            <v>-84852.389320905597</v>
          </cell>
          <cell r="AL18892" t="str">
            <v>IRB avanzado_N/A_0_9.OTRAS_MINOR_1_1_75%_-1</v>
          </cell>
        </row>
        <row r="18893">
          <cell r="J18893">
            <v>0</v>
          </cell>
          <cell r="AL18893" t="str">
            <v>IRB avanzado_N/A_0_9.OTRAS_MINOR_1_1_75%_2</v>
          </cell>
        </row>
        <row r="18894">
          <cell r="J18894">
            <v>-2331.2826815452599</v>
          </cell>
          <cell r="AL18894" t="str">
            <v>IRB avanzado_N/A_0_9.OTRAS_MINOR_1_1_75%_3</v>
          </cell>
        </row>
        <row r="18895">
          <cell r="J18895">
            <v>-14760.793870249199</v>
          </cell>
          <cell r="AL18895" t="str">
            <v>IRB avanzado_N/A_0_9.OTRAS_MINOR_1_1_75%_-1</v>
          </cell>
        </row>
        <row r="18896">
          <cell r="J18896">
            <v>0</v>
          </cell>
          <cell r="AL18896" t="str">
            <v>IRB avanzado_N/A_0_9.OTRAS_MINOR_1_1_75%_2</v>
          </cell>
        </row>
        <row r="18897">
          <cell r="J18897">
            <v>-11.78</v>
          </cell>
          <cell r="AL18897" t="str">
            <v>IRB avanzado_N/A_0_9.OTRAS_MINOR_1_1_75%_3</v>
          </cell>
        </row>
        <row r="18898">
          <cell r="J18898">
            <v>-422.61</v>
          </cell>
          <cell r="AL18898" t="str">
            <v>IRB avanzado_N/A_0_9.OTRAS_MINOR_1_1_75%_-1</v>
          </cell>
        </row>
        <row r="18899">
          <cell r="J18899">
            <v>0</v>
          </cell>
          <cell r="AL18899" t="str">
            <v>IRB avanzado_N/A_0_9.OTRAS_MINOR_1_1_75%_3</v>
          </cell>
        </row>
        <row r="18900">
          <cell r="J18900">
            <v>-55.99</v>
          </cell>
          <cell r="AL18900" t="str">
            <v>IRB avanzado_N/A_0_9.OTRAS_MINOR_1_1_75%_-1</v>
          </cell>
        </row>
        <row r="18901">
          <cell r="J18901">
            <v>-10674.85</v>
          </cell>
          <cell r="AL18901" t="str">
            <v>IRB avanzado_N/A_0_9.OTRAS_MINOR_1_1_75%_-1</v>
          </cell>
        </row>
        <row r="18902">
          <cell r="J18902">
            <v>-174.4</v>
          </cell>
          <cell r="AL18902" t="str">
            <v>IRB avanzado_N/A_0_9.OTRAS_MINOR_1_1_75%_3</v>
          </cell>
        </row>
        <row r="18903">
          <cell r="J18903">
            <v>-1643.03</v>
          </cell>
          <cell r="AL18903" t="str">
            <v>IRB avanzado_N/A_0_9.OTRAS_MINOR_1_1_75%_-1</v>
          </cell>
        </row>
        <row r="18904">
          <cell r="J18904">
            <v>-13.32</v>
          </cell>
          <cell r="AL18904" t="str">
            <v>IRB avanzado_N/A_0_9.OTRAS_MINOR_1_1_75%_3</v>
          </cell>
        </row>
        <row r="18905">
          <cell r="J18905">
            <v>-79.45</v>
          </cell>
          <cell r="AL18905" t="str">
            <v>IRB avanzado_N/A_0_9.OTRAS_MINOR_1_1_75%_-1</v>
          </cell>
        </row>
        <row r="18906">
          <cell r="J18906">
            <v>-3.97</v>
          </cell>
          <cell r="AL18906" t="str">
            <v>IRB avanzado_N/A_0_9.OTRAS_MINOR_1_1_75%_-1</v>
          </cell>
        </row>
        <row r="18907">
          <cell r="J18907">
            <v>-985.88</v>
          </cell>
          <cell r="AL18907" t="str">
            <v>IRB avanzado_N/A_0_9.OTRAS_MINOR_1_1_75%_-1</v>
          </cell>
        </row>
        <row r="18908">
          <cell r="J18908">
            <v>-195.74</v>
          </cell>
          <cell r="AL18908" t="str">
            <v>IRB avanzado_N/A_0_9.OTRAS_MINOR_1_1_75%_3</v>
          </cell>
        </row>
        <row r="18909">
          <cell r="J18909">
            <v>-61204.069232680398</v>
          </cell>
          <cell r="AL18909" t="str">
            <v>IRB avanzado_N/A_0_9.OTRAS_MINOR_1_1_75%_-1</v>
          </cell>
        </row>
        <row r="18910">
          <cell r="J18910">
            <v>-252.7</v>
          </cell>
          <cell r="AL18910" t="str">
            <v>IRB avanzado_N/A_0_9.OTRAS_MINOR_1_1_75%_2</v>
          </cell>
        </row>
        <row r="18911">
          <cell r="J18911">
            <v>-735.03</v>
          </cell>
          <cell r="AL18911" t="str">
            <v>IRB avanzado_N/A_0_9.OTRAS_MINOR_1_1_75%_3</v>
          </cell>
        </row>
        <row r="18912">
          <cell r="J18912">
            <v>-4707.95</v>
          </cell>
          <cell r="AL18912" t="str">
            <v>IRB avanzado_N/A_0_9.OTRAS_MINOR_1_1_75%_-1</v>
          </cell>
        </row>
        <row r="18913">
          <cell r="J18913">
            <v>0</v>
          </cell>
          <cell r="AL18913" t="str">
            <v>IRB avanzado_N/A_0_9.OTRAS_MINOR_1_1_75%_2</v>
          </cell>
        </row>
        <row r="18914">
          <cell r="J18914">
            <v>-608.89594922976801</v>
          </cell>
          <cell r="AL18914" t="str">
            <v>IRB avanzado_N/A_0_9.OTRAS_MINOR_1_1_75%_3</v>
          </cell>
        </row>
        <row r="18915">
          <cell r="J18915">
            <v>-498.19</v>
          </cell>
          <cell r="AL18915" t="str">
            <v>IRB avanzado_N/A_0_9.OTRAS_MINOR_1_1_75%_-1</v>
          </cell>
        </row>
        <row r="18916">
          <cell r="J18916">
            <v>0</v>
          </cell>
          <cell r="AL18916" t="str">
            <v>IRB avanzado_N/A_0_9.OTRAS_MINOR_1_1_75%_2</v>
          </cell>
        </row>
        <row r="18917">
          <cell r="J18917">
            <v>0</v>
          </cell>
          <cell r="AL18917" t="str">
            <v>IRB avanzado_N/A_0_9.OTRAS_MINOR_1_1_75%_3</v>
          </cell>
        </row>
        <row r="18918">
          <cell r="J18918">
            <v>-40452.8916883087</v>
          </cell>
          <cell r="AL18918" t="str">
            <v>IRB avanzado_N/A_0_9.OTRAS_MINOR_1_1_75%_-1</v>
          </cell>
        </row>
        <row r="18919">
          <cell r="J18919">
            <v>-3158.1239543534002</v>
          </cell>
          <cell r="AL18919" t="str">
            <v>IRB avanzado_N/A_0_9.OTRAS_MINOR_1_1_75%_2</v>
          </cell>
        </row>
        <row r="18920">
          <cell r="J18920">
            <v>-698.66</v>
          </cell>
          <cell r="AL18920" t="str">
            <v>IRB avanzado_N/A_0_9.OTRAS_MINOR_1_1_75%_3</v>
          </cell>
        </row>
        <row r="18921">
          <cell r="J18921">
            <v>-20761.72</v>
          </cell>
          <cell r="AL18921" t="str">
            <v>IRB avanzado_N/A_0_9.OTRAS_MINOR_1_1_75%_-1</v>
          </cell>
        </row>
        <row r="18922">
          <cell r="J18922">
            <v>-273.5</v>
          </cell>
          <cell r="AL18922" t="str">
            <v>IRB avanzado_N/A_0_9.OTRAS_MINOR_1_1_75%_2</v>
          </cell>
        </row>
        <row r="18923">
          <cell r="J18923">
            <v>-163.22999999999999</v>
          </cell>
          <cell r="AL18923" t="str">
            <v>IRB avanzado_N/A_0_9.OTRAS_MINOR_1_1_75%_3</v>
          </cell>
        </row>
        <row r="18924">
          <cell r="J18924">
            <v>-1660.93</v>
          </cell>
          <cell r="AL18924" t="str">
            <v>IRB avanzado_N/A_0_9.OTRAS_MINOR_1_1_75%_-1</v>
          </cell>
        </row>
        <row r="18925">
          <cell r="J18925">
            <v>-196.9</v>
          </cell>
          <cell r="AL18925" t="str">
            <v>IRB avanzado_N/A_0_9.OTRAS_MINOR_1_1_75%_-1</v>
          </cell>
        </row>
        <row r="18926">
          <cell r="J18926">
            <v>0</v>
          </cell>
          <cell r="AL18926" t="str">
            <v>IRB avanzado_N/A_0_9.OTRAS_MINOR_1_1_75%_3</v>
          </cell>
        </row>
        <row r="18927">
          <cell r="J18927">
            <v>-13085.3</v>
          </cell>
          <cell r="AL18927" t="str">
            <v>IRB avanzado_N/A_0_9.OTRAS_MINOR_1_1_75%_-1</v>
          </cell>
        </row>
        <row r="18928">
          <cell r="J18928">
            <v>0</v>
          </cell>
          <cell r="AL18928" t="str">
            <v>IRB avanzado_N/A_0_9.OTRAS_MINOR_1_1_75%_2</v>
          </cell>
        </row>
        <row r="18929">
          <cell r="J18929">
            <v>-79.900000000000006</v>
          </cell>
          <cell r="AL18929" t="str">
            <v>IRB avanzado_N/A_0_9.OTRAS_MINOR_1_1_75%_3</v>
          </cell>
        </row>
        <row r="18930">
          <cell r="J18930">
            <v>-48044.043796813297</v>
          </cell>
          <cell r="AL18930" t="str">
            <v>IRB avanzado_N/A_0_9.OTRAS_MINOR_1_1_75%_-1</v>
          </cell>
        </row>
        <row r="18931">
          <cell r="J18931">
            <v>0</v>
          </cell>
          <cell r="AL18931" t="str">
            <v>IRB avanzado_N/A_0_9.OTRAS_MINOR_1_1_75%_2</v>
          </cell>
        </row>
        <row r="18932">
          <cell r="J18932">
            <v>-877.14</v>
          </cell>
          <cell r="AL18932" t="str">
            <v>IRB avanzado_N/A_0_9.OTRAS_MINOR_1_1_75%_3</v>
          </cell>
        </row>
        <row r="18933">
          <cell r="J18933">
            <v>-2991.75</v>
          </cell>
          <cell r="AL18933" t="str">
            <v>IRB avanzado_N/A_0_9.OTRAS_MINOR_1_1_75%_-1</v>
          </cell>
        </row>
        <row r="18934">
          <cell r="J18934">
            <v>-193.39</v>
          </cell>
          <cell r="AL18934" t="str">
            <v>IRB avanzado_N/A_0_9.OTRAS_MINOR_1_1_75%_2</v>
          </cell>
        </row>
        <row r="18935">
          <cell r="J18935">
            <v>0</v>
          </cell>
          <cell r="AL18935" t="str">
            <v>IRB avanzado_N/A_0_9.OTRAS_MINOR_1_1_75%_3</v>
          </cell>
        </row>
        <row r="18936">
          <cell r="J18936">
            <v>-325.13</v>
          </cell>
          <cell r="AL18936" t="str">
            <v>IRB avanzado_N/A_0_9.OTRAS_MINOR_1_1_75%_-1</v>
          </cell>
        </row>
        <row r="18937">
          <cell r="J18937">
            <v>0</v>
          </cell>
          <cell r="AL18937" t="str">
            <v>IRB avanzado_N/A_0_9.OTRAS_MINOR_1_1_75%_3</v>
          </cell>
        </row>
        <row r="18938">
          <cell r="J18938">
            <v>-78378.190143972097</v>
          </cell>
          <cell r="AL18938" t="str">
            <v>IRB avanzado_N/A_0_9.OTRAS_MINOR_1_1_75%_-1</v>
          </cell>
        </row>
        <row r="18939">
          <cell r="J18939">
            <v>-76.349999999999994</v>
          </cell>
          <cell r="AL18939" t="str">
            <v>IRB avanzado_N/A_0_9.OTRAS_MINOR_1_1_75%_2</v>
          </cell>
        </row>
        <row r="18940">
          <cell r="J18940">
            <v>-1051.0999999999999</v>
          </cell>
          <cell r="AL18940" t="str">
            <v>IRB avanzado_N/A_0_9.OTRAS_MINOR_1_1_75%_3</v>
          </cell>
        </row>
        <row r="18941">
          <cell r="J18941">
            <v>0</v>
          </cell>
          <cell r="AL18941" t="str">
            <v>IRB avanzado_N/A_0_9.OTRAS_MINOR_1_1_75%_2</v>
          </cell>
        </row>
        <row r="18942">
          <cell r="J18942">
            <v>-115.67</v>
          </cell>
          <cell r="AL18942" t="str">
            <v>IRB avanzado_N/A_0_9.OTRAS_MINOR_1_1_75%_-1</v>
          </cell>
        </row>
        <row r="18943">
          <cell r="J18943">
            <v>-1210.2331859518699</v>
          </cell>
          <cell r="AL18943" t="str">
            <v>IRB avanzado_N/A_0_9.OTRAS_MINOR_1_1_75%_-1</v>
          </cell>
        </row>
        <row r="18944">
          <cell r="J18944">
            <v>-265.49</v>
          </cell>
          <cell r="AL18944" t="str">
            <v>IRB avanzado_N/A_0_9.OTRAS_MINOR_1_1_75%_2</v>
          </cell>
        </row>
        <row r="18945">
          <cell r="J18945">
            <v>-35.56</v>
          </cell>
          <cell r="AL18945" t="str">
            <v>IRB avanzado_N/A_0_9.OTRAS_MINOR_1_1_75%_3</v>
          </cell>
        </row>
        <row r="18946">
          <cell r="J18946">
            <v>-189.08</v>
          </cell>
          <cell r="AL18946" t="str">
            <v>IRB avanzado_N/A_0_9.OTRAS_MINOR_1_1_75%_-1</v>
          </cell>
        </row>
        <row r="18947">
          <cell r="J18947">
            <v>0</v>
          </cell>
          <cell r="AL18947" t="str">
            <v>IRB avanzado_N/A_0_9.OTRAS_MINOR_1_1_75%_3</v>
          </cell>
        </row>
        <row r="18948">
          <cell r="J18948">
            <v>-0.99</v>
          </cell>
          <cell r="AL18948" t="str">
            <v>IRB avanzado_N/A_0_9.OTRAS_MINOR_1_1_75%_-1</v>
          </cell>
        </row>
        <row r="18949">
          <cell r="J18949">
            <v>-570.09</v>
          </cell>
          <cell r="AL18949" t="str">
            <v>IRB avanzado_N/A_0_9.OTRAS_MINOR_1_1_75%_-1</v>
          </cell>
        </row>
        <row r="18950">
          <cell r="J18950">
            <v>-38.409999999999997</v>
          </cell>
          <cell r="AL18950" t="str">
            <v>IRB avanzado_N/A_0_9.OTRAS_MINOR_1_1_75%_3</v>
          </cell>
        </row>
        <row r="18951">
          <cell r="J18951">
            <v>-303.42</v>
          </cell>
          <cell r="AL18951" t="str">
            <v>IRB avanzado_N/A_0_9.OTRAS_MINOR_1_1_75%_-1</v>
          </cell>
        </row>
        <row r="18952">
          <cell r="J18952">
            <v>-78.099999999999994</v>
          </cell>
          <cell r="AL18952" t="str">
            <v>IRB avanzado_N/A_0_9.OTRAS_MINOR_1_1_75%_-1</v>
          </cell>
        </row>
        <row r="18953">
          <cell r="J18953">
            <v>-0.54</v>
          </cell>
          <cell r="AL18953" t="str">
            <v>IRB avanzado_N/A_0_9.OTRAS_MINOR_1_1_75%_-1</v>
          </cell>
        </row>
        <row r="18954">
          <cell r="J18954">
            <v>-144.82</v>
          </cell>
          <cell r="AL18954" t="str">
            <v>IRB avanzado_N/A_0_9.OTRAS_MINOR_1_1_75%_-1</v>
          </cell>
        </row>
        <row r="18955">
          <cell r="J18955">
            <v>0</v>
          </cell>
          <cell r="AL18955" t="str">
            <v>IRB avanzado_N/A_0_9.OTRAS_MINOR_1_1_75%_3</v>
          </cell>
        </row>
        <row r="18956">
          <cell r="J18956">
            <v>-705.38</v>
          </cell>
          <cell r="AL18956" t="str">
            <v>IRB avanzado_N/A_0_9.OTRAS_MINOR_2_0_75%_-1</v>
          </cell>
        </row>
        <row r="18957">
          <cell r="J18957">
            <v>0</v>
          </cell>
          <cell r="AL18957" t="str">
            <v>IRB avanzado_N/A_0_9.OTRAS_MINOR_2_0_75%_2</v>
          </cell>
        </row>
        <row r="18958">
          <cell r="J18958">
            <v>0</v>
          </cell>
          <cell r="AL18958" t="str">
            <v>IRB avanzado_N/A_0_9.OTRAS_MINOR_2_0_75%_3</v>
          </cell>
        </row>
        <row r="18959">
          <cell r="J18959">
            <v>-620.01</v>
          </cell>
          <cell r="AL18959" t="str">
            <v>IRB avanzado_N/A_0_9.OTRAS_MINOR_2_0_75%_-1</v>
          </cell>
        </row>
        <row r="18960">
          <cell r="J18960">
            <v>0</v>
          </cell>
          <cell r="AL18960" t="str">
            <v>IRB avanzado_N/A_0_9.OTRAS_MINOR_2_0_75%_2</v>
          </cell>
        </row>
        <row r="18961">
          <cell r="J18961">
            <v>0</v>
          </cell>
          <cell r="AL18961" t="str">
            <v>IRB avanzado_N/A_0_9.OTRAS_MINOR_2_0_75%_3</v>
          </cell>
        </row>
        <row r="18962">
          <cell r="J18962">
            <v>-449.09</v>
          </cell>
          <cell r="AL18962" t="str">
            <v>IRB avanzado_N/A_0_9.OTRAS_MINOR_2_0_75%_-1</v>
          </cell>
        </row>
        <row r="18963">
          <cell r="J18963">
            <v>0</v>
          </cell>
          <cell r="AL18963" t="str">
            <v>IRB avanzado_N/A_0_9.OTRAS_MINOR_2_0_75%_3</v>
          </cell>
        </row>
        <row r="18964">
          <cell r="J18964">
            <v>-214.94</v>
          </cell>
          <cell r="AL18964" t="str">
            <v>IRB avanzado_N/A_0_9.OTRAS_MINOR_2_0_75%_-1</v>
          </cell>
        </row>
        <row r="18965">
          <cell r="J18965">
            <v>0</v>
          </cell>
          <cell r="AL18965" t="str">
            <v>IRB avanzado_N/A_0_9.OTRAS_MINOR_2_0_75%_3</v>
          </cell>
        </row>
        <row r="18966">
          <cell r="J18966">
            <v>-8826.7381439974106</v>
          </cell>
          <cell r="AL18966" t="str">
            <v>IRB avanzado_N/A_0_9.OTRAS_MINOR_2_0_75%_-1</v>
          </cell>
        </row>
        <row r="18967">
          <cell r="J18967">
            <v>0</v>
          </cell>
          <cell r="AL18967" t="str">
            <v>IRB avanzado_N/A_0_9.OTRAS_MINOR_2_0_75%_3</v>
          </cell>
        </row>
        <row r="18968">
          <cell r="J18968">
            <v>-35.15</v>
          </cell>
          <cell r="AL18968" t="str">
            <v>IRB avanzado_N/A_0_9.OTRAS_MINOR_2_0_75%_-1</v>
          </cell>
        </row>
        <row r="18969">
          <cell r="J18969">
            <v>0</v>
          </cell>
          <cell r="AL18969" t="str">
            <v>IRB avanzado_N/A_0_9.OTRAS_MINOR_2_0_75%_3</v>
          </cell>
        </row>
        <row r="18970">
          <cell r="J18970">
            <v>-223.94</v>
          </cell>
          <cell r="AL18970" t="str">
            <v>IRB avanzado_N/A_0_9.OTRAS_MINOR_2_0_75%_-1</v>
          </cell>
        </row>
        <row r="18971">
          <cell r="J18971">
            <v>0</v>
          </cell>
          <cell r="AL18971" t="str">
            <v>IRB avanzado_N/A_0_9.OTRAS_MINOR_2_0_75%_3</v>
          </cell>
        </row>
        <row r="18972">
          <cell r="J18972">
            <v>-37.950000000000003</v>
          </cell>
          <cell r="AL18972" t="str">
            <v>IRB avanzado_N/A_0_9.OTRAS_MINOR_2_0_75%_-1</v>
          </cell>
        </row>
        <row r="18973">
          <cell r="J18973">
            <v>0</v>
          </cell>
          <cell r="AL18973" t="str">
            <v>IRB avanzado_N/A_0_9.OTRAS_MINOR_2_0_75%_3</v>
          </cell>
        </row>
        <row r="18974">
          <cell r="J18974">
            <v>-51.15</v>
          </cell>
          <cell r="AL18974" t="str">
            <v>IRB avanzado_N/A_0_9.OTRAS_MINOR_2_0_75%_-1</v>
          </cell>
        </row>
        <row r="18975">
          <cell r="J18975">
            <v>-128.68</v>
          </cell>
          <cell r="AL18975" t="str">
            <v>IRB avanzado_N/A_0_9.OTRAS_MINOR_2_0_75%_-1</v>
          </cell>
        </row>
        <row r="18976">
          <cell r="J18976">
            <v>0</v>
          </cell>
          <cell r="AL18976" t="str">
            <v>IRB avanzado_N/A_0_9.OTRAS_MINOR_2_0_75%_3</v>
          </cell>
        </row>
        <row r="18977">
          <cell r="J18977">
            <v>-401.03</v>
          </cell>
          <cell r="AL18977" t="str">
            <v>IRB avanzado_N/A_0_9.OTRAS_MINOR_2_0_75%_-1</v>
          </cell>
        </row>
        <row r="18978">
          <cell r="J18978">
            <v>0</v>
          </cell>
          <cell r="AL18978" t="str">
            <v>IRB avanzado_N/A_0_9.OTRAS_MINOR_2_0_75%_3</v>
          </cell>
        </row>
        <row r="18979">
          <cell r="J18979">
            <v>-57.94</v>
          </cell>
          <cell r="AL18979" t="str">
            <v>IRB avanzado_N/A_0_9.OTRAS_MINOR_2_0_75%_-1</v>
          </cell>
        </row>
        <row r="18980">
          <cell r="J18980">
            <v>-150.46</v>
          </cell>
          <cell r="AL18980" t="str">
            <v>IRB avanzado_N/A_0_9.OTRAS_MINOR_2_0_75%_-1</v>
          </cell>
        </row>
        <row r="18981">
          <cell r="J18981">
            <v>-54.25</v>
          </cell>
          <cell r="AL18981" t="str">
            <v>IRB avanzado_N/A_0_9.OTRAS_MINOR_2_0_75%_-1</v>
          </cell>
        </row>
        <row r="18982">
          <cell r="J18982">
            <v>0</v>
          </cell>
          <cell r="AL18982" t="str">
            <v>IRB avanzado_N/A_0_9.OTRAS_MINOR_2_0_75%_2</v>
          </cell>
        </row>
        <row r="18983">
          <cell r="J18983">
            <v>0</v>
          </cell>
          <cell r="AL18983" t="str">
            <v>IRB avanzado_N/A_0_9.OTRAS_MINOR_2_0_75%_3</v>
          </cell>
        </row>
        <row r="18984">
          <cell r="J18984">
            <v>-35.700000000000003</v>
          </cell>
          <cell r="AL18984" t="str">
            <v>IRB avanzado_N/A_0_9.OTRAS_MINOR_2_0_75%_-1</v>
          </cell>
        </row>
        <row r="18985">
          <cell r="J18985">
            <v>0</v>
          </cell>
          <cell r="AL18985" t="str">
            <v>IRB avanzado_N/A_0_9.OTRAS_MINOR_2_0_75%_3</v>
          </cell>
        </row>
        <row r="18986">
          <cell r="J18986">
            <v>-22.49</v>
          </cell>
          <cell r="AL18986" t="str">
            <v>IRB avanzado_N/A_0_9.OTRAS_MINOR_2_0_75%_-1</v>
          </cell>
        </row>
        <row r="18987">
          <cell r="J18987">
            <v>-198.33</v>
          </cell>
          <cell r="AL18987" t="str">
            <v>IRB avanzado_N/A_0_9.OTRAS_MINOR_2_0_75%_-1</v>
          </cell>
        </row>
        <row r="18988">
          <cell r="J18988">
            <v>0</v>
          </cell>
          <cell r="AL18988" t="str">
            <v>IRB avanzado_N/A_0_9.OTRAS_MINOR_2_0_75%_3</v>
          </cell>
        </row>
        <row r="18989">
          <cell r="J18989">
            <v>-160.36000000000001</v>
          </cell>
          <cell r="AL18989" t="str">
            <v>IRB avanzado_N/A_0_9.OTRAS_MINOR_2_0_75%_-1</v>
          </cell>
        </row>
        <row r="18990">
          <cell r="J18990">
            <v>0</v>
          </cell>
          <cell r="AL18990" t="str">
            <v>IRB avanzado_N/A_0_9.OTRAS_MINOR_2_0_75%_2</v>
          </cell>
        </row>
        <row r="18991">
          <cell r="J18991">
            <v>0</v>
          </cell>
          <cell r="AL18991" t="str">
            <v>IRB avanzado_N/A_0_9.OTRAS_MINOR_2_0_75%_3</v>
          </cell>
        </row>
        <row r="18992">
          <cell r="J18992">
            <v>-436.09</v>
          </cell>
          <cell r="AL18992" t="str">
            <v>IRB avanzado_N/A_0_9.OTRAS_MINOR_2_0_75%_-1</v>
          </cell>
        </row>
        <row r="18993">
          <cell r="J18993">
            <v>0</v>
          </cell>
          <cell r="AL18993" t="str">
            <v>IRB avanzado_N/A_0_9.OTRAS_MINOR_2_0_75%_3</v>
          </cell>
        </row>
        <row r="18994">
          <cell r="J18994">
            <v>-401.73</v>
          </cell>
          <cell r="AL18994" t="str">
            <v>IRB avanzado_N/A_0_9.OTRAS_MINOR_2_0_75%_-1</v>
          </cell>
        </row>
        <row r="18995">
          <cell r="J18995">
            <v>0</v>
          </cell>
          <cell r="AL18995" t="str">
            <v>IRB avanzado_N/A_0_9.OTRAS_MINOR_2_0_75%_2</v>
          </cell>
        </row>
        <row r="18996">
          <cell r="J18996">
            <v>0</v>
          </cell>
          <cell r="AL18996" t="str">
            <v>IRB avanzado_N/A_0_9.OTRAS_MINOR_2_0_75%_3</v>
          </cell>
        </row>
        <row r="18997">
          <cell r="J18997">
            <v>-200.41</v>
          </cell>
          <cell r="AL18997" t="str">
            <v>IRB avanzado_N/A_0_9.OTRAS_MINOR_2_0_75%_-1</v>
          </cell>
        </row>
        <row r="18998">
          <cell r="J18998">
            <v>-56.8</v>
          </cell>
          <cell r="AL18998" t="str">
            <v>IRB avanzado_N/A_0_9.OTRAS_MINOR_2_0_75%_-1</v>
          </cell>
        </row>
        <row r="18999">
          <cell r="J18999">
            <v>-279.64999999999998</v>
          </cell>
          <cell r="AL18999" t="str">
            <v>IRB avanzado_N/A_0_9.OTRAS_MINOR_2_0_75%_-1</v>
          </cell>
        </row>
        <row r="19000">
          <cell r="J19000">
            <v>0</v>
          </cell>
          <cell r="AL19000" t="str">
            <v>IRB avanzado_N/A_0_9.OTRAS_MINOR_2_0_75%_3</v>
          </cell>
        </row>
        <row r="19001">
          <cell r="J19001">
            <v>-172.42</v>
          </cell>
          <cell r="AL19001" t="str">
            <v>IRB avanzado_N/A_0_9.OTRAS_MINOR_2_0_75%_-1</v>
          </cell>
        </row>
        <row r="19002">
          <cell r="J19002">
            <v>0</v>
          </cell>
          <cell r="AL19002" t="str">
            <v>IRB avanzado_N/A_0_9.OTRAS_MINOR_2_0_75%_3</v>
          </cell>
        </row>
        <row r="19003">
          <cell r="J19003">
            <v>-442.03</v>
          </cell>
          <cell r="AL19003" t="str">
            <v>IRB avanzado_N/A_0_9.OTRAS_MINOR_2_0_75%_-1</v>
          </cell>
        </row>
        <row r="19004">
          <cell r="J19004">
            <v>0</v>
          </cell>
          <cell r="AL19004" t="str">
            <v>IRB avanzado_N/A_0_9.OTRAS_MINOR_2_0_75%_3</v>
          </cell>
        </row>
        <row r="19005">
          <cell r="J19005">
            <v>-47.64</v>
          </cell>
          <cell r="AL19005" t="str">
            <v>IRB avanzado_N/A_0_9.OTRAS_MINOR_2_0_75%_-1</v>
          </cell>
        </row>
        <row r="19006">
          <cell r="J19006">
            <v>-440.07</v>
          </cell>
          <cell r="AL19006" t="str">
            <v>IRB avanzado_N/A_0_9.OTRAS_MINOR_2_0_75%_-1</v>
          </cell>
        </row>
        <row r="19007">
          <cell r="J19007">
            <v>0</v>
          </cell>
          <cell r="AL19007" t="str">
            <v>IRB avanzado_N/A_0_9.OTRAS_MINOR_2_0_75%_3</v>
          </cell>
        </row>
        <row r="19008">
          <cell r="J19008">
            <v>-23.97</v>
          </cell>
          <cell r="AL19008" t="str">
            <v>IRB avanzado_N/A_0_9.OTRAS_MINOR_2_0_75%_-1</v>
          </cell>
        </row>
        <row r="19009">
          <cell r="J19009">
            <v>-862.69999999999902</v>
          </cell>
          <cell r="AL19009" t="str">
            <v>IRB avanzado_N/A_0_9.OTRAS_MINOR_2_0_75%_-1</v>
          </cell>
        </row>
        <row r="19010">
          <cell r="J19010">
            <v>0</v>
          </cell>
          <cell r="AL19010" t="str">
            <v>IRB avanzado_N/A_0_9.OTRAS_MINOR_2_0_75%_2</v>
          </cell>
        </row>
        <row r="19011">
          <cell r="J19011">
            <v>0</v>
          </cell>
          <cell r="AL19011" t="str">
            <v>IRB avanzado_N/A_0_9.OTRAS_MINOR_2_0_75%_3</v>
          </cell>
        </row>
        <row r="19012">
          <cell r="J19012">
            <v>-1031.06</v>
          </cell>
          <cell r="AL19012" t="str">
            <v>IRB avanzado_N/A_0_9.OTRAS_MINOR_2_0_75%_-1</v>
          </cell>
        </row>
        <row r="19013">
          <cell r="J19013">
            <v>0</v>
          </cell>
          <cell r="AL19013" t="str">
            <v>IRB avanzado_N/A_0_9.OTRAS_MINOR_2_0_75%_2</v>
          </cell>
        </row>
        <row r="19014">
          <cell r="J19014">
            <v>0</v>
          </cell>
          <cell r="AL19014" t="str">
            <v>IRB avanzado_N/A_0_9.OTRAS_MINOR_2_0_75%_3</v>
          </cell>
        </row>
        <row r="19015">
          <cell r="J19015">
            <v>-619.12</v>
          </cell>
          <cell r="AL19015" t="str">
            <v>IRB avanzado_N/A_0_9.OTRAS_MINOR_2_0_75%_-1</v>
          </cell>
        </row>
        <row r="19016">
          <cell r="J19016">
            <v>0</v>
          </cell>
          <cell r="AL19016" t="str">
            <v>IRB avanzado_N/A_0_9.OTRAS_MINOR_2_0_75%_3</v>
          </cell>
        </row>
        <row r="19017">
          <cell r="J19017">
            <v>-649.84</v>
          </cell>
          <cell r="AL19017" t="str">
            <v>IRB avanzado_N/A_0_9.OTRAS_MINOR_2_0_75%_-1</v>
          </cell>
        </row>
        <row r="19018">
          <cell r="J19018">
            <v>0</v>
          </cell>
          <cell r="AL19018" t="str">
            <v>IRB avanzado_N/A_0_9.OTRAS_MINOR_2_0_75%_3</v>
          </cell>
        </row>
        <row r="19019">
          <cell r="J19019">
            <v>-758.68</v>
          </cell>
          <cell r="AL19019" t="str">
            <v>IRB avanzado_N/A_0_9.OTRAS_MINOR_2_0_75%_-1</v>
          </cell>
        </row>
        <row r="19020">
          <cell r="J19020">
            <v>0</v>
          </cell>
          <cell r="AL19020" t="str">
            <v>IRB avanzado_N/A_0_9.OTRAS_MINOR_2_0_75%_2</v>
          </cell>
        </row>
        <row r="19021">
          <cell r="J19021">
            <v>0</v>
          </cell>
          <cell r="AL19021" t="str">
            <v>IRB avanzado_N/A_0_9.OTRAS_MINOR_2_0_75%_3</v>
          </cell>
        </row>
        <row r="19022">
          <cell r="J19022">
            <v>0</v>
          </cell>
          <cell r="AL19022" t="str">
            <v>IRB avanzado_N/A_0_9.OTRAS_MINOR_2_0_75%_-1</v>
          </cell>
        </row>
        <row r="19023">
          <cell r="J19023">
            <v>-7</v>
          </cell>
          <cell r="AL19023" t="str">
            <v>IRB avanzado_N/A_0_9.OTRAS_MINOR_2_0_75%_-1</v>
          </cell>
        </row>
        <row r="19024">
          <cell r="J19024">
            <v>-445.54</v>
          </cell>
          <cell r="AL19024" t="str">
            <v>IRB avanzado_N/A_0_9.OTRAS_MINOR_2_0_75%_-1</v>
          </cell>
        </row>
        <row r="19025">
          <cell r="J19025">
            <v>0</v>
          </cell>
          <cell r="AL19025" t="str">
            <v>IRB avanzado_N/A_0_9.OTRAS_MINOR_2_0_75%_2</v>
          </cell>
        </row>
        <row r="19026">
          <cell r="J19026">
            <v>0</v>
          </cell>
          <cell r="AL19026" t="str">
            <v>IRB avanzado_N/A_0_9.OTRAS_MINOR_2_0_75%_3</v>
          </cell>
        </row>
        <row r="19027">
          <cell r="J19027">
            <v>-529.20000000000005</v>
          </cell>
          <cell r="AL19027" t="str">
            <v>IRB avanzado_N/A_0_9.OTRAS_MINOR_2_0_75%_-1</v>
          </cell>
        </row>
        <row r="19028">
          <cell r="J19028">
            <v>0</v>
          </cell>
          <cell r="AL19028" t="str">
            <v>IRB avanzado_N/A_0_9.OTRAS_MINOR_2_0_75%_2</v>
          </cell>
        </row>
        <row r="19029">
          <cell r="J19029">
            <v>0</v>
          </cell>
          <cell r="AL19029" t="str">
            <v>IRB avanzado_N/A_0_9.OTRAS_MINOR_2_0_75%_3</v>
          </cell>
        </row>
        <row r="19030">
          <cell r="J19030">
            <v>-236.36</v>
          </cell>
          <cell r="AL19030" t="str">
            <v>IRB avanzado_N/A_0_9.OTRAS_MINOR_2_0_75%_-1</v>
          </cell>
        </row>
        <row r="19031">
          <cell r="J19031">
            <v>0</v>
          </cell>
          <cell r="AL19031" t="str">
            <v>IRB avanzado_N/A_0_9.OTRAS_MINOR_2_0_75%_3</v>
          </cell>
        </row>
        <row r="19032">
          <cell r="J19032">
            <v>-510.81</v>
          </cell>
          <cell r="AL19032" t="str">
            <v>IRB avanzado_N/A_0_9.OTRAS_MINOR_2_0_75%_-1</v>
          </cell>
        </row>
        <row r="19033">
          <cell r="J19033">
            <v>0</v>
          </cell>
          <cell r="AL19033" t="str">
            <v>IRB avanzado_N/A_0_9.OTRAS_MINOR_2_0_75%_3</v>
          </cell>
        </row>
        <row r="19034">
          <cell r="J19034">
            <v>-112.18</v>
          </cell>
          <cell r="AL19034" t="str">
            <v>IRB avanzado_N/A_0_9.OTRAS_MINOR_2_0_75%_-1</v>
          </cell>
        </row>
        <row r="19035">
          <cell r="J19035">
            <v>0</v>
          </cell>
          <cell r="AL19035" t="str">
            <v>IRB avanzado_N/A_0_9.OTRAS_MINOR_2_0_75%_3</v>
          </cell>
        </row>
        <row r="19036">
          <cell r="J19036">
            <v>-808.3</v>
          </cell>
          <cell r="AL19036" t="str">
            <v>IRB avanzado_N/A_0_9.OTRAS_MINOR_2_0_75%_-1</v>
          </cell>
        </row>
        <row r="19037">
          <cell r="J19037">
            <v>0</v>
          </cell>
          <cell r="AL19037" t="str">
            <v>IRB avanzado_N/A_0_9.OTRAS_MINOR_2_0_75%_3</v>
          </cell>
        </row>
        <row r="19038">
          <cell r="J19038">
            <v>-629.69000000000005</v>
          </cell>
          <cell r="AL19038" t="str">
            <v>IRB avanzado_N/A_0_9.OTRAS_MINOR_2_0_75%_-1</v>
          </cell>
        </row>
        <row r="19039">
          <cell r="J19039">
            <v>0</v>
          </cell>
          <cell r="AL19039" t="str">
            <v>IRB avanzado_N/A_0_9.OTRAS_MINOR_2_0_75%_3</v>
          </cell>
        </row>
        <row r="19040">
          <cell r="J19040">
            <v>-85.67</v>
          </cell>
          <cell r="AL19040" t="str">
            <v>IRB avanzado_N/A_0_9.OTRAS_MINOR_2_0_75%_-1</v>
          </cell>
        </row>
        <row r="19041">
          <cell r="J19041">
            <v>-1124.44</v>
          </cell>
          <cell r="AL19041" t="str">
            <v>IRB avanzado_N/A_0_9.OTRAS_MINOR_2_0_75%_-1</v>
          </cell>
        </row>
        <row r="19042">
          <cell r="J19042">
            <v>-226.65</v>
          </cell>
          <cell r="AL19042" t="str">
            <v>IRB avanzado_N/A_0_9.OTRAS_MINOR_2_0_75%_-1</v>
          </cell>
        </row>
        <row r="19043">
          <cell r="J19043">
            <v>0</v>
          </cell>
          <cell r="AL19043" t="str">
            <v>IRB avanzado_N/A_0_9.OTRAS_MINOR_2_0_75%_3</v>
          </cell>
        </row>
        <row r="19044">
          <cell r="J19044">
            <v>-174.41</v>
          </cell>
          <cell r="AL19044" t="str">
            <v>IRB avanzado_N/A_0_9.OTRAS_MINOR_2_0_75%_-1</v>
          </cell>
        </row>
        <row r="19045">
          <cell r="J19045">
            <v>0</v>
          </cell>
          <cell r="AL19045" t="str">
            <v>IRB avanzado_N/A_0_9.OTRAS_MINOR_2_0_75%_2</v>
          </cell>
        </row>
        <row r="19046">
          <cell r="J19046">
            <v>-503.72</v>
          </cell>
          <cell r="AL19046" t="str">
            <v>IRB avanzado_N/A_0_9.OTRAS_MINOR_2_0_75%_-1</v>
          </cell>
        </row>
        <row r="19047">
          <cell r="J19047">
            <v>0</v>
          </cell>
          <cell r="AL19047" t="str">
            <v>IRB avanzado_N/A_0_9.OTRAS_MINOR_2_0_75%_3</v>
          </cell>
        </row>
        <row r="19048">
          <cell r="J19048">
            <v>-2.2000000000000002</v>
          </cell>
          <cell r="AL19048" t="str">
            <v>IRB avanzado_N/A_0_9.OTRAS_MINOR_2_0_75%_-1</v>
          </cell>
        </row>
        <row r="19049">
          <cell r="J19049">
            <v>0</v>
          </cell>
          <cell r="AL19049" t="str">
            <v>IRB avanzado_N/A_0_9.OTRAS_MINOR_2_0_75%_3</v>
          </cell>
        </row>
        <row r="19050">
          <cell r="J19050">
            <v>-107.56</v>
          </cell>
          <cell r="AL19050" t="str">
            <v>IRB avanzado_N/A_0_9.OTRAS_MINOR_2_0_75%_-1</v>
          </cell>
        </row>
        <row r="19051">
          <cell r="J19051">
            <v>-108.83</v>
          </cell>
          <cell r="AL19051" t="str">
            <v>IRB avanzado_N/A_0_9.OTRAS_MINOR_2_0_75%_-1</v>
          </cell>
        </row>
        <row r="19052">
          <cell r="J19052">
            <v>0</v>
          </cell>
          <cell r="AL19052" t="str">
            <v>IRB avanzado_N/A_0_9.OTRAS_MINOR_2_0_75%_3</v>
          </cell>
        </row>
        <row r="19053">
          <cell r="J19053">
            <v>-55.88</v>
          </cell>
          <cell r="AL19053" t="str">
            <v>IRB avanzado_N/A_0_9.OTRAS_MINOR_2_0_75%_-1</v>
          </cell>
        </row>
        <row r="19054">
          <cell r="J19054">
            <v>-88.31</v>
          </cell>
          <cell r="AL19054" t="str">
            <v>IRB avanzado_N/A_0_9.OTRAS_MINOR_2_0_75%_-1</v>
          </cell>
        </row>
        <row r="19055">
          <cell r="J19055">
            <v>-32.299999999999997</v>
          </cell>
          <cell r="AL19055" t="str">
            <v>IRB avanzado_N/A_0_9.OTRAS_MINOR_2_0_75%_-1</v>
          </cell>
        </row>
        <row r="19056">
          <cell r="J19056">
            <v>-146.83000000000001</v>
          </cell>
          <cell r="AL19056" t="str">
            <v>IRB avanzado_N/A_0_9.OTRAS_MINOR_2_0_75%_-1</v>
          </cell>
        </row>
        <row r="19057">
          <cell r="J19057">
            <v>-373.27</v>
          </cell>
          <cell r="AL19057" t="str">
            <v>IRB avanzado_N/A_0_9.OTRAS_MINOR_2_0_75%_-1</v>
          </cell>
        </row>
        <row r="19058">
          <cell r="J19058">
            <v>0</v>
          </cell>
          <cell r="AL19058" t="str">
            <v>IRB avanzado_N/A_0_9.OTRAS_MINOR_2_0_75%_2</v>
          </cell>
        </row>
        <row r="19059">
          <cell r="J19059">
            <v>-595.28</v>
          </cell>
          <cell r="AL19059" t="str">
            <v>IRB avanzado_N/A_0_9.OTRAS_MINOR_2_0_75%_-1</v>
          </cell>
        </row>
        <row r="19060">
          <cell r="J19060">
            <v>0</v>
          </cell>
          <cell r="AL19060" t="str">
            <v>IRB avanzado_N/A_0_9.OTRAS_MINOR_2_0_75%_3</v>
          </cell>
        </row>
        <row r="19061">
          <cell r="J19061">
            <v>-207.43</v>
          </cell>
          <cell r="AL19061" t="str">
            <v>IRB avanzado_N/A_0_9.OTRAS_MINOR_2_0_75%_-1</v>
          </cell>
        </row>
        <row r="19062">
          <cell r="J19062">
            <v>0</v>
          </cell>
          <cell r="AL19062" t="str">
            <v>IRB avanzado_N/A_0_9.OTRAS_MINOR_2_0_75%_3</v>
          </cell>
        </row>
        <row r="19063">
          <cell r="J19063">
            <v>-130.44</v>
          </cell>
          <cell r="AL19063" t="str">
            <v>IRB avanzado_N/A_0_9.OTRAS_MINOR_2_0_75%_-1</v>
          </cell>
        </row>
        <row r="19064">
          <cell r="J19064">
            <v>0</v>
          </cell>
          <cell r="AL19064" t="str">
            <v>IRB avanzado_N/A_0_9.OTRAS_MINOR_2_0_75%_3</v>
          </cell>
        </row>
        <row r="19065">
          <cell r="J19065">
            <v>-234.64</v>
          </cell>
          <cell r="AL19065" t="str">
            <v>IRB avanzado_N/A_0_9.OTRAS_MINOR_2_0_75%_-1</v>
          </cell>
        </row>
        <row r="19066">
          <cell r="J19066">
            <v>-66.2</v>
          </cell>
          <cell r="AL19066" t="str">
            <v>IRB avanzado_N/A_0_9.OTRAS_MINOR_2_0_75%_-1</v>
          </cell>
        </row>
        <row r="19067">
          <cell r="J19067">
            <v>-204.43</v>
          </cell>
          <cell r="AL19067" t="str">
            <v>IRB avanzado_N/A_0_9.OTRAS_MINOR_2_0_75%_-1</v>
          </cell>
        </row>
        <row r="19068">
          <cell r="J19068">
            <v>-99.57</v>
          </cell>
          <cell r="AL19068" t="str">
            <v>IRB avanzado_N/A_0_9.OTRAS_MINOR_2_0_75%_-1</v>
          </cell>
        </row>
        <row r="19069">
          <cell r="J19069">
            <v>-79.36</v>
          </cell>
          <cell r="AL19069" t="str">
            <v>IRB avanzado_N/A_0_9.OTRAS_MINOR_2_0_75%_-1</v>
          </cell>
        </row>
        <row r="19070">
          <cell r="J19070">
            <v>-574.70000000000005</v>
          </cell>
          <cell r="AL19070" t="str">
            <v>IRB avanzado_N/A_0_9.OTRAS_MINOR_2_0_75%_-1</v>
          </cell>
        </row>
        <row r="19071">
          <cell r="J19071">
            <v>0</v>
          </cell>
          <cell r="AL19071" t="str">
            <v>IRB avanzado_N/A_0_9.OTRAS_MINOR_2_0_75%_2</v>
          </cell>
        </row>
        <row r="19072">
          <cell r="J19072">
            <v>-392.79</v>
          </cell>
          <cell r="AL19072" t="str">
            <v>IRB avanzado_N/A_0_9.OTRAS_MINOR_2_0_75%_-1</v>
          </cell>
        </row>
        <row r="19073">
          <cell r="J19073">
            <v>0</v>
          </cell>
          <cell r="AL19073" t="str">
            <v>IRB avanzado_N/A_0_9.OTRAS_MINOR_2_0_75%_3</v>
          </cell>
        </row>
        <row r="19074">
          <cell r="J19074">
            <v>-65.010000000000005</v>
          </cell>
          <cell r="AL19074" t="str">
            <v>IRB avanzado_N/A_0_9.OTRAS_MINOR_2_0_75%_-1</v>
          </cell>
        </row>
        <row r="19075">
          <cell r="J19075">
            <v>-196.15</v>
          </cell>
          <cell r="AL19075" t="str">
            <v>IRB avanzado_N/A_0_9.OTRAS_MINOR_2_0_75%_-1</v>
          </cell>
        </row>
        <row r="19076">
          <cell r="J19076">
            <v>-62.36</v>
          </cell>
          <cell r="AL19076" t="str">
            <v>IRB avanzado_N/A_0_9.OTRAS_MINOR_2_0_75%_-1</v>
          </cell>
        </row>
        <row r="19077">
          <cell r="J19077">
            <v>-35.96</v>
          </cell>
          <cell r="AL19077" t="str">
            <v>IRB avanzado_N/A_0_9.OTRAS_MINOR_2_0_75%_-1</v>
          </cell>
        </row>
        <row r="19078">
          <cell r="J19078">
            <v>-65.37</v>
          </cell>
          <cell r="AL19078" t="str">
            <v>IRB avanzado_N/A_0_9.OTRAS_MINOR_2_0_75%_-1</v>
          </cell>
        </row>
        <row r="19079">
          <cell r="J19079">
            <v>0</v>
          </cell>
          <cell r="AL19079" t="str">
            <v>IRB avanzado_N/A_0_9.OTRAS_MINOR_2_0_75%_3</v>
          </cell>
        </row>
        <row r="19080">
          <cell r="J19080">
            <v>-0.62</v>
          </cell>
          <cell r="AL19080" t="str">
            <v>IRB avanzado_N/A_0_9.OTRAS_MINOR_2_0_75%_-1</v>
          </cell>
        </row>
        <row r="19081">
          <cell r="J19081">
            <v>0</v>
          </cell>
          <cell r="AL19081" t="str">
            <v>IRB avanzado_N/A_0_9.OTRAS_MINOR_2_0_75%_3</v>
          </cell>
        </row>
        <row r="19082">
          <cell r="J19082">
            <v>-40.26</v>
          </cell>
          <cell r="AL19082" t="str">
            <v>IRB avanzado_N/A_0_9.OTRAS_MINOR_2_0_75%_-1</v>
          </cell>
        </row>
        <row r="19083">
          <cell r="J19083">
            <v>-104.62</v>
          </cell>
          <cell r="AL19083" t="str">
            <v>IRB avanzado_N/A_0_9.OTRAS_MINOR_2_0_75%_-1</v>
          </cell>
        </row>
        <row r="19084">
          <cell r="J19084">
            <v>-39.270000000000003</v>
          </cell>
          <cell r="AL19084" t="str">
            <v>IRB avanzado_N/A_0_9.OTRAS_MINOR_2_0_75%_-1</v>
          </cell>
        </row>
        <row r="19085">
          <cell r="J19085">
            <v>0</v>
          </cell>
          <cell r="AL19085" t="str">
            <v>IRB avanzado_N/A_0_9.OTRAS_MINOR_2_0_75%_-1</v>
          </cell>
        </row>
        <row r="19086">
          <cell r="J19086">
            <v>-121.2</v>
          </cell>
          <cell r="AL19086" t="str">
            <v>IRB avanzado_N/A_0_9.OTRAS_MINOR_2_0_75%_-1</v>
          </cell>
        </row>
        <row r="19087">
          <cell r="J19087">
            <v>0</v>
          </cell>
          <cell r="AL19087" t="str">
            <v>IRB avanzado_N/A_0_9.OTRAS_MINOR_2_0_75%_3</v>
          </cell>
        </row>
        <row r="19088">
          <cell r="J19088">
            <v>-0.53</v>
          </cell>
          <cell r="AL19088" t="str">
            <v>IRB avanzado_N/A_0_9.OTRAS_MINOR_2_0_75%_-1</v>
          </cell>
        </row>
        <row r="19089">
          <cell r="J19089">
            <v>0</v>
          </cell>
          <cell r="AL19089" t="str">
            <v>IRB avanzado_N/A_0_9.OTRAS_MINOR_2_0_75%_-1</v>
          </cell>
        </row>
        <row r="19090">
          <cell r="J19090">
            <v>0</v>
          </cell>
          <cell r="AL19090" t="str">
            <v>IRB avanzado_N/A_0_9.OTRAS_MINOR_2_1_0%_-1</v>
          </cell>
        </row>
        <row r="19091">
          <cell r="J19091">
            <v>0</v>
          </cell>
          <cell r="AL19091" t="str">
            <v>IRB avanzado_N/A_0_9.OTRAS_MINOR_2_1_0%_-1</v>
          </cell>
        </row>
        <row r="19092">
          <cell r="J19092">
            <v>-5866.8324907257002</v>
          </cell>
          <cell r="AL19092" t="str">
            <v>IRB avanzado_N/A_0_9.OTRAS_MINOR_2_1_100%_-1</v>
          </cell>
        </row>
        <row r="19093">
          <cell r="J19093">
            <v>-0.76</v>
          </cell>
          <cell r="AL19093" t="str">
            <v>IRB avanzado_N/A_0_9.OTRAS_MINOR_2_1_100%_-1</v>
          </cell>
        </row>
        <row r="19094">
          <cell r="J19094">
            <v>-28.75</v>
          </cell>
          <cell r="AL19094" t="str">
            <v>IRB avanzado_N/A_0_9.OTRAS_MINOR_2_1_100%_-1</v>
          </cell>
        </row>
        <row r="19095">
          <cell r="J19095">
            <v>-4.4684569042986197</v>
          </cell>
          <cell r="AL19095" t="str">
            <v>IRB avanzado_N/A_0_9.OTRAS_MINOR_2_1_100%_-1</v>
          </cell>
        </row>
        <row r="19096">
          <cell r="J19096">
            <v>-21089.9666876839</v>
          </cell>
          <cell r="AL19096" t="str">
            <v>IRB avanzado_N/A_0_9.OTRAS_MINOR_2_1_100%_-1</v>
          </cell>
        </row>
        <row r="19097">
          <cell r="J19097">
            <v>-139.01662375285801</v>
          </cell>
          <cell r="AL19097" t="str">
            <v>IRB avanzado_N/A_0_9.OTRAS_MINOR_2_1_100%_-1</v>
          </cell>
        </row>
        <row r="19098">
          <cell r="J19098">
            <v>-549.86696552729802</v>
          </cell>
          <cell r="AL19098" t="str">
            <v>IRB avanzado_N/A_0_9.OTRAS_MINOR_2_1_150%_2</v>
          </cell>
        </row>
        <row r="19099">
          <cell r="J19099">
            <v>-253.729657953371</v>
          </cell>
          <cell r="AL19099" t="str">
            <v>IRB avanzado_N/A_0_9.OTRAS_MINOR_2_1_150%_3</v>
          </cell>
        </row>
        <row r="19100">
          <cell r="J19100">
            <v>-428752.42028180201</v>
          </cell>
          <cell r="AL19100" t="str">
            <v>IRB avanzado_N/A_0_9.OTRAS_MINOR_2_1_75%_-1</v>
          </cell>
        </row>
        <row r="19101">
          <cell r="J19101">
            <v>-229.48</v>
          </cell>
          <cell r="AL19101" t="str">
            <v>IRB avanzado_N/A_0_9.OTRAS_MINOR_2_1_75%_2</v>
          </cell>
        </row>
        <row r="19102">
          <cell r="J19102">
            <v>-5072.3346939610301</v>
          </cell>
          <cell r="AL19102" t="str">
            <v>IRB avanzado_N/A_0_9.OTRAS_MINOR_2_1_75%_3</v>
          </cell>
        </row>
        <row r="19103">
          <cell r="J19103">
            <v>-30576.429999999898</v>
          </cell>
          <cell r="AL19103" t="str">
            <v>IRB avanzado_N/A_0_9.OTRAS_MINOR_2_1_75%_-1</v>
          </cell>
        </row>
        <row r="19104">
          <cell r="J19104">
            <v>0</v>
          </cell>
          <cell r="AL19104" t="str">
            <v>IRB avanzado_N/A_0_9.OTRAS_MINOR_2_1_75%_2</v>
          </cell>
        </row>
        <row r="19105">
          <cell r="J19105">
            <v>-194.25</v>
          </cell>
          <cell r="AL19105" t="str">
            <v>IRB avanzado_N/A_0_9.OTRAS_MINOR_2_1_75%_3</v>
          </cell>
        </row>
        <row r="19106">
          <cell r="J19106">
            <v>-2968.29</v>
          </cell>
          <cell r="AL19106" t="str">
            <v>IRB avanzado_N/A_0_9.OTRAS_MINOR_2_1_75%_-1</v>
          </cell>
        </row>
        <row r="19107">
          <cell r="J19107">
            <v>0</v>
          </cell>
          <cell r="AL19107" t="str">
            <v>IRB avanzado_N/A_0_9.OTRAS_MINOR_2_1_75%_3</v>
          </cell>
        </row>
        <row r="19108">
          <cell r="J19108">
            <v>-428900.015163442</v>
          </cell>
          <cell r="AL19108" t="str">
            <v>IRB avanzado_N/A_0_9.OTRAS_MINOR_2_1_75%_-1</v>
          </cell>
        </row>
        <row r="19109">
          <cell r="J19109">
            <v>-239.71</v>
          </cell>
          <cell r="AL19109" t="str">
            <v>IRB avanzado_N/A_0_9.OTRAS_MINOR_2_1_75%_2</v>
          </cell>
        </row>
        <row r="19110">
          <cell r="J19110">
            <v>-12124.6176958585</v>
          </cell>
          <cell r="AL19110" t="str">
            <v>IRB avanzado_N/A_0_9.OTRAS_MINOR_2_1_75%_3</v>
          </cell>
        </row>
        <row r="19111">
          <cell r="J19111">
            <v>-33326.022035396098</v>
          </cell>
          <cell r="AL19111" t="str">
            <v>IRB avanzado_N/A_0_9.OTRAS_MINOR_2_1_75%_-1</v>
          </cell>
        </row>
        <row r="19112">
          <cell r="J19112">
            <v>0</v>
          </cell>
          <cell r="AL19112" t="str">
            <v>IRB avanzado_N/A_0_9.OTRAS_MINOR_2_1_75%_2</v>
          </cell>
        </row>
        <row r="19113">
          <cell r="J19113">
            <v>-1530.79287690195</v>
          </cell>
          <cell r="AL19113" t="str">
            <v>IRB avanzado_N/A_0_9.OTRAS_MINOR_2_1_75%_3</v>
          </cell>
        </row>
        <row r="19114">
          <cell r="J19114">
            <v>-2325.85</v>
          </cell>
          <cell r="AL19114" t="str">
            <v>IRB avanzado_N/A_0_9.OTRAS_MINOR_2_1_75%_-1</v>
          </cell>
        </row>
        <row r="19115">
          <cell r="J19115">
            <v>0</v>
          </cell>
          <cell r="AL19115" t="str">
            <v>IRB avanzado_N/A_0_9.OTRAS_MINOR_2_1_75%_3</v>
          </cell>
        </row>
        <row r="19116">
          <cell r="J19116">
            <v>-250.56</v>
          </cell>
          <cell r="AL19116" t="str">
            <v>IRB avanzado_N/A_0_9.OTRAS_MINOR_2_1_75%_-1</v>
          </cell>
        </row>
        <row r="19117">
          <cell r="J19117">
            <v>-22735.5373958366</v>
          </cell>
          <cell r="AL19117" t="str">
            <v>IRB avanzado_N/A_0_9.OTRAS_MINOR_2_1_75%_-1</v>
          </cell>
        </row>
        <row r="19118">
          <cell r="J19118">
            <v>-549.56720367801404</v>
          </cell>
          <cell r="AL19118" t="str">
            <v>IRB avanzado_N/A_0_9.OTRAS_MINOR_2_1_75%_2</v>
          </cell>
        </row>
        <row r="19119">
          <cell r="J19119">
            <v>-227.59</v>
          </cell>
          <cell r="AL19119" t="str">
            <v>IRB avanzado_N/A_0_9.OTRAS_MINOR_2_1_75%_3</v>
          </cell>
        </row>
        <row r="19120">
          <cell r="J19120">
            <v>-95220.069928473196</v>
          </cell>
          <cell r="AL19120" t="str">
            <v>IRB avanzado_N/A_0_9.OTRAS_MINOR_2_1_75%_-1</v>
          </cell>
        </row>
        <row r="19121">
          <cell r="J19121">
            <v>-88.29</v>
          </cell>
          <cell r="AL19121" t="str">
            <v>IRB avanzado_N/A_0_9.OTRAS_MINOR_2_1_75%_2</v>
          </cell>
        </row>
        <row r="19122">
          <cell r="J19122">
            <v>-248.99</v>
          </cell>
          <cell r="AL19122" t="str">
            <v>IRB avanzado_N/A_0_9.OTRAS_MINOR_2_1_75%_3</v>
          </cell>
        </row>
        <row r="19123">
          <cell r="J19123">
            <v>-7480.53</v>
          </cell>
          <cell r="AL19123" t="str">
            <v>IRB avanzado_N/A_0_9.OTRAS_MINOR_2_1_75%_-1</v>
          </cell>
        </row>
        <row r="19124">
          <cell r="J19124">
            <v>-120</v>
          </cell>
          <cell r="AL19124" t="str">
            <v>IRB avanzado_N/A_0_9.OTRAS_MINOR_2_1_75%_3</v>
          </cell>
        </row>
        <row r="19125">
          <cell r="J19125">
            <v>-556.97</v>
          </cell>
          <cell r="AL19125" t="str">
            <v>IRB avanzado_N/A_0_9.OTRAS_MINOR_2_1_75%_-1</v>
          </cell>
        </row>
        <row r="19126">
          <cell r="J19126">
            <v>0</v>
          </cell>
          <cell r="AL19126" t="str">
            <v>IRB avanzado_N/A_0_9.OTRAS_MINOR_2_1_75%_3</v>
          </cell>
        </row>
        <row r="19127">
          <cell r="J19127">
            <v>-61190.559090900701</v>
          </cell>
          <cell r="AL19127" t="str">
            <v>IRB avanzado_N/A_0_9.OTRAS_MINOR_2_1_75%_-1</v>
          </cell>
        </row>
        <row r="19128">
          <cell r="J19128">
            <v>-696.41</v>
          </cell>
          <cell r="AL19128" t="str">
            <v>IRB avanzado_N/A_0_9.OTRAS_MINOR_2_1_75%_3</v>
          </cell>
        </row>
        <row r="19129">
          <cell r="J19129">
            <v>-143478.29119244299</v>
          </cell>
          <cell r="AL19129" t="str">
            <v>IRB avanzado_N/A_0_9.OTRAS_MINOR_2_1_75%_-1</v>
          </cell>
        </row>
        <row r="19130">
          <cell r="J19130">
            <v>-505.7</v>
          </cell>
          <cell r="AL19130" t="str">
            <v>IRB avanzado_N/A_0_9.OTRAS_MINOR_2_1_75%_2</v>
          </cell>
        </row>
        <row r="19131">
          <cell r="J19131">
            <v>-1349.47</v>
          </cell>
          <cell r="AL19131" t="str">
            <v>IRB avanzado_N/A_0_9.OTRAS_MINOR_2_1_75%_3</v>
          </cell>
        </row>
        <row r="19132">
          <cell r="J19132">
            <v>-10314.450000000001</v>
          </cell>
          <cell r="AL19132" t="str">
            <v>IRB avanzado_N/A_0_9.OTRAS_MINOR_2_1_75%_-1</v>
          </cell>
        </row>
        <row r="19133">
          <cell r="J19133">
            <v>0</v>
          </cell>
          <cell r="AL19133" t="str">
            <v>IRB avanzado_N/A_0_9.OTRAS_MINOR_2_1_75%_2</v>
          </cell>
        </row>
        <row r="19134">
          <cell r="J19134">
            <v>0</v>
          </cell>
          <cell r="AL19134" t="str">
            <v>IRB avanzado_N/A_0_9.OTRAS_MINOR_2_1_75%_3</v>
          </cell>
        </row>
        <row r="19135">
          <cell r="J19135">
            <v>-540.74000000000103</v>
          </cell>
          <cell r="AL19135" t="str">
            <v>IRB avanzado_N/A_0_9.OTRAS_MINOR_2_1_75%_-1</v>
          </cell>
        </row>
        <row r="19136">
          <cell r="J19136">
            <v>-74498.693081335994</v>
          </cell>
          <cell r="AL19136" t="str">
            <v>IRB avanzado_N/A_0_9.OTRAS_MINOR_2_1_75%_-1</v>
          </cell>
        </row>
        <row r="19137">
          <cell r="J19137">
            <v>-1389.38</v>
          </cell>
          <cell r="AL19137" t="str">
            <v>IRB avanzado_N/A_0_9.OTRAS_MINOR_2_1_75%_3</v>
          </cell>
        </row>
        <row r="19138">
          <cell r="J19138">
            <v>-17622.810000000001</v>
          </cell>
          <cell r="AL19138" t="str">
            <v>IRB avanzado_N/A_0_9.OTRAS_MINOR_2_1_75%_-1</v>
          </cell>
        </row>
        <row r="19139">
          <cell r="J19139">
            <v>-1.2</v>
          </cell>
          <cell r="AL19139" t="str">
            <v>IRB avanzado_N/A_0_9.OTRAS_MINOR_2_1_75%_2</v>
          </cell>
        </row>
        <row r="19140">
          <cell r="J19140">
            <v>-141.85</v>
          </cell>
          <cell r="AL19140" t="str">
            <v>IRB avanzado_N/A_0_9.OTRAS_MINOR_2_1_75%_3</v>
          </cell>
        </row>
        <row r="19141">
          <cell r="J19141">
            <v>-2676.8</v>
          </cell>
          <cell r="AL19141" t="str">
            <v>IRB avanzado_N/A_0_9.OTRAS_MINOR_2_1_75%_-1</v>
          </cell>
        </row>
        <row r="19142">
          <cell r="J19142">
            <v>-57.69</v>
          </cell>
          <cell r="AL19142" t="str">
            <v>IRB avanzado_N/A_0_9.OTRAS_MINOR_2_1_75%_3</v>
          </cell>
        </row>
        <row r="19143">
          <cell r="J19143">
            <v>-77.53</v>
          </cell>
          <cell r="AL19143" t="str">
            <v>IRB avanzado_N/A_0_9.OTRAS_MINOR_2_1_75%_-1</v>
          </cell>
        </row>
        <row r="19144">
          <cell r="J19144">
            <v>-9614.9399999999896</v>
          </cell>
          <cell r="AL19144" t="str">
            <v>IRB avanzado_N/A_0_9.OTRAS_MINOR_2_1_75%_-1</v>
          </cell>
        </row>
        <row r="19145">
          <cell r="J19145">
            <v>0</v>
          </cell>
          <cell r="AL19145" t="str">
            <v>IRB avanzado_N/A_0_9.OTRAS_MINOR_2_1_75%_2</v>
          </cell>
        </row>
        <row r="19146">
          <cell r="J19146">
            <v>-274.06</v>
          </cell>
          <cell r="AL19146" t="str">
            <v>IRB avanzado_N/A_0_9.OTRAS_MINOR_2_1_75%_3</v>
          </cell>
        </row>
        <row r="19147">
          <cell r="J19147">
            <v>-85906.5799999999</v>
          </cell>
          <cell r="AL19147" t="str">
            <v>IRB avanzado_N/A_0_9.OTRAS_MINOR_2_1_75%_-1</v>
          </cell>
        </row>
        <row r="19148">
          <cell r="J19148">
            <v>-44.45</v>
          </cell>
          <cell r="AL19148" t="str">
            <v>IRB avanzado_N/A_0_9.OTRAS_MINOR_2_1_75%_2</v>
          </cell>
        </row>
        <row r="19149">
          <cell r="J19149">
            <v>-1400.5543528855301</v>
          </cell>
          <cell r="AL19149" t="str">
            <v>IRB avanzado_N/A_0_9.OTRAS_MINOR_2_1_75%_3</v>
          </cell>
        </row>
        <row r="19150">
          <cell r="J19150">
            <v>-6688.28</v>
          </cell>
          <cell r="AL19150" t="str">
            <v>IRB avanzado_N/A_0_9.OTRAS_MINOR_2_1_75%_-1</v>
          </cell>
        </row>
        <row r="19151">
          <cell r="J19151">
            <v>0</v>
          </cell>
          <cell r="AL19151" t="str">
            <v>IRB avanzado_N/A_0_9.OTRAS_MINOR_2_1_75%_3</v>
          </cell>
        </row>
        <row r="19152">
          <cell r="J19152">
            <v>-492.02</v>
          </cell>
          <cell r="AL19152" t="str">
            <v>IRB avanzado_N/A_0_9.OTRAS_MINOR_2_1_75%_-1</v>
          </cell>
        </row>
        <row r="19153">
          <cell r="J19153">
            <v>0</v>
          </cell>
          <cell r="AL19153" t="str">
            <v>IRB avanzado_N/A_0_9.OTRAS_MINOR_2_1_75%_3</v>
          </cell>
        </row>
        <row r="19154">
          <cell r="J19154">
            <v>-54469.561895192899</v>
          </cell>
          <cell r="AL19154" t="str">
            <v>IRB avanzado_N/A_0_9.OTRAS_MINOR_2_1_75%_-1</v>
          </cell>
        </row>
        <row r="19155">
          <cell r="J19155">
            <v>-515.51</v>
          </cell>
          <cell r="AL19155" t="str">
            <v>IRB avanzado_N/A_0_9.OTRAS_MINOR_2_1_75%_3</v>
          </cell>
        </row>
        <row r="19156">
          <cell r="J19156">
            <v>-52164.671068208001</v>
          </cell>
          <cell r="AL19156" t="str">
            <v>IRB avanzado_N/A_0_9.OTRAS_MINOR_2_1_75%_-1</v>
          </cell>
        </row>
        <row r="19157">
          <cell r="J19157">
            <v>-112.34</v>
          </cell>
          <cell r="AL19157" t="str">
            <v>IRB avanzado_N/A_0_9.OTRAS_MINOR_2_1_75%_3</v>
          </cell>
        </row>
        <row r="19158">
          <cell r="J19158">
            <v>-5241.18</v>
          </cell>
          <cell r="AL19158" t="str">
            <v>IRB avanzado_N/A_0_9.OTRAS_MINOR_2_1_75%_-1</v>
          </cell>
        </row>
        <row r="19159">
          <cell r="J19159">
            <v>-34.82</v>
          </cell>
          <cell r="AL19159" t="str">
            <v>IRB avanzado_N/A_0_9.OTRAS_MINOR_2_1_75%_3</v>
          </cell>
        </row>
        <row r="19160">
          <cell r="J19160">
            <v>-686.25</v>
          </cell>
          <cell r="AL19160" t="str">
            <v>IRB avanzado_N/A_0_9.OTRAS_MINOR_2_1_75%_-1</v>
          </cell>
        </row>
        <row r="19161">
          <cell r="J19161">
            <v>-38874.288187068101</v>
          </cell>
          <cell r="AL19161" t="str">
            <v>IRB avanzado_N/A_0_9.OTRAS_MINOR_2_1_75%_-1</v>
          </cell>
        </row>
        <row r="19162">
          <cell r="J19162">
            <v>-292.06</v>
          </cell>
          <cell r="AL19162" t="str">
            <v>IRB avanzado_N/A_0_9.OTRAS_MINOR_2_1_75%_3</v>
          </cell>
        </row>
        <row r="19163">
          <cell r="J19163">
            <v>-716527.18780735706</v>
          </cell>
          <cell r="AL19163" t="str">
            <v>IRB avanzado_N/A_0_9.OTRAS_MINOR_2_1_75%_-1</v>
          </cell>
        </row>
        <row r="19164">
          <cell r="J19164">
            <v>-667.41</v>
          </cell>
          <cell r="AL19164" t="str">
            <v>IRB avanzado_N/A_0_9.OTRAS_MINOR_2_1_75%_2</v>
          </cell>
        </row>
        <row r="19165">
          <cell r="J19165">
            <v>-26589.0509279463</v>
          </cell>
          <cell r="AL19165" t="str">
            <v>IRB avanzado_N/A_0_9.OTRAS_MINOR_2_1_75%_3</v>
          </cell>
        </row>
        <row r="19166">
          <cell r="J19166">
            <v>-69809.979999999894</v>
          </cell>
          <cell r="AL19166" t="str">
            <v>IRB avanzado_N/A_0_9.OTRAS_MINOR_2_1_75%_-1</v>
          </cell>
        </row>
        <row r="19167">
          <cell r="J19167">
            <v>-651.05999999999995</v>
          </cell>
          <cell r="AL19167" t="str">
            <v>IRB avanzado_N/A_0_9.OTRAS_MINOR_2_1_75%_2</v>
          </cell>
        </row>
        <row r="19168">
          <cell r="J19168">
            <v>-1697.47</v>
          </cell>
          <cell r="AL19168" t="str">
            <v>IRB avanzado_N/A_0_9.OTRAS_MINOR_2_1_75%_3</v>
          </cell>
        </row>
        <row r="19169">
          <cell r="J19169">
            <v>-5879.8099999999904</v>
          </cell>
          <cell r="AL19169" t="str">
            <v>IRB avanzado_N/A_0_9.OTRAS_MINOR_2_1_75%_-1</v>
          </cell>
        </row>
        <row r="19170">
          <cell r="J19170">
            <v>0</v>
          </cell>
          <cell r="AL19170" t="str">
            <v>IRB avanzado_N/A_0_9.OTRAS_MINOR_2_1_75%_2</v>
          </cell>
        </row>
        <row r="19171">
          <cell r="J19171">
            <v>-78.959999999999994</v>
          </cell>
          <cell r="AL19171" t="str">
            <v>IRB avanzado_N/A_0_9.OTRAS_MINOR_2_1_75%_3</v>
          </cell>
        </row>
        <row r="19172">
          <cell r="J19172">
            <v>-368389.98575907398</v>
          </cell>
          <cell r="AL19172" t="str">
            <v>IRB avanzado_N/A_0_9.OTRAS_MINOR_2_1_75%_-1</v>
          </cell>
        </row>
        <row r="19173">
          <cell r="J19173">
            <v>-1823.5</v>
          </cell>
          <cell r="AL19173" t="str">
            <v>IRB avanzado_N/A_0_9.OTRAS_MINOR_2_1_75%_2</v>
          </cell>
        </row>
        <row r="19174">
          <cell r="J19174">
            <v>-20655.48</v>
          </cell>
          <cell r="AL19174" t="str">
            <v>IRB avanzado_N/A_0_9.OTRAS_MINOR_2_1_75%_3</v>
          </cell>
        </row>
        <row r="19175">
          <cell r="J19175">
            <v>-2192.69</v>
          </cell>
          <cell r="AL19175" t="str">
            <v>IRB avanzado_N/A_0_9.OTRAS_MINOR_2_1_75%_-1</v>
          </cell>
        </row>
        <row r="19176">
          <cell r="J19176">
            <v>-58.2</v>
          </cell>
          <cell r="AL19176" t="str">
            <v>IRB avanzado_N/A_0_9.OTRAS_MINOR_2_1_75%_-1</v>
          </cell>
        </row>
        <row r="19177">
          <cell r="J19177">
            <v>-3.51</v>
          </cell>
          <cell r="AL19177" t="str">
            <v>IRB avanzado_N/A_0_9.OTRAS_MINOR_2_1_75%_-1</v>
          </cell>
        </row>
        <row r="19178">
          <cell r="J19178">
            <v>-779.38</v>
          </cell>
          <cell r="AL19178" t="str">
            <v>IRB avanzado_N/A_0_9.OTRAS_MINOR_2_1_75%_-1</v>
          </cell>
        </row>
        <row r="19179">
          <cell r="J19179">
            <v>-173495.351843446</v>
          </cell>
          <cell r="AL19179" t="str">
            <v>IRB avanzado_N/A_0_9.OTRAS_MINOR_2_1_75%_-1</v>
          </cell>
        </row>
        <row r="19180">
          <cell r="J19180">
            <v>-2609.6536155131998</v>
          </cell>
          <cell r="AL19180" t="str">
            <v>IRB avanzado_N/A_0_9.OTRAS_MINOR_2_1_75%_2</v>
          </cell>
        </row>
        <row r="19181">
          <cell r="J19181">
            <v>-3020.7818250075902</v>
          </cell>
          <cell r="AL19181" t="str">
            <v>IRB avanzado_N/A_0_9.OTRAS_MINOR_2_1_75%_3</v>
          </cell>
        </row>
        <row r="19182">
          <cell r="J19182">
            <v>-13651.71</v>
          </cell>
          <cell r="AL19182" t="str">
            <v>IRB avanzado_N/A_0_9.OTRAS_MINOR_2_1_75%_-1</v>
          </cell>
        </row>
        <row r="19183">
          <cell r="J19183">
            <v>-20.9</v>
          </cell>
          <cell r="AL19183" t="str">
            <v>IRB avanzado_N/A_0_9.OTRAS_MINOR_2_1_75%_2</v>
          </cell>
        </row>
        <row r="19184">
          <cell r="J19184">
            <v>-5685.0507380992603</v>
          </cell>
          <cell r="AL19184" t="str">
            <v>IRB avanzado_N/A_0_9.OTRAS_MINOR_2_1_75%_3</v>
          </cell>
        </row>
        <row r="19185">
          <cell r="J19185">
            <v>-1902.7670773863199</v>
          </cell>
          <cell r="AL19185" t="str">
            <v>IRB avanzado_N/A_0_9.OTRAS_MINOR_2_1_75%_-1</v>
          </cell>
        </row>
        <row r="19186">
          <cell r="J19186">
            <v>-5.73</v>
          </cell>
          <cell r="AL19186" t="str">
            <v>IRB avanzado_N/A_0_9.OTRAS_MINOR_2_1_75%_2</v>
          </cell>
        </row>
        <row r="19187">
          <cell r="J19187">
            <v>-13.21</v>
          </cell>
          <cell r="AL19187" t="str">
            <v>IRB avanzado_N/A_0_9.OTRAS_MINOR_2_1_75%_3</v>
          </cell>
        </row>
        <row r="19188">
          <cell r="J19188">
            <v>-113659.743752034</v>
          </cell>
          <cell r="AL19188" t="str">
            <v>IRB avanzado_N/A_0_9.OTRAS_MINOR_2_1_75%_-1</v>
          </cell>
        </row>
        <row r="19189">
          <cell r="J19189">
            <v>0</v>
          </cell>
          <cell r="AL19189" t="str">
            <v>IRB avanzado_N/A_0_9.OTRAS_MINOR_2_1_75%_2</v>
          </cell>
        </row>
        <row r="19190">
          <cell r="J19190">
            <v>-4932.6808321339604</v>
          </cell>
          <cell r="AL19190" t="str">
            <v>IRB avanzado_N/A_0_9.OTRAS_MINOR_2_1_75%_3</v>
          </cell>
        </row>
        <row r="19191">
          <cell r="J19191">
            <v>-68508.600000000006</v>
          </cell>
          <cell r="AL19191" t="str">
            <v>IRB avanzado_N/A_0_9.OTRAS_MINOR_2_1_75%_-1</v>
          </cell>
        </row>
        <row r="19192">
          <cell r="J19192">
            <v>-580.27</v>
          </cell>
          <cell r="AL19192" t="str">
            <v>IRB avanzado_N/A_0_9.OTRAS_MINOR_2_1_75%_3</v>
          </cell>
        </row>
        <row r="19193">
          <cell r="J19193">
            <v>-5477.24</v>
          </cell>
          <cell r="AL19193" t="str">
            <v>IRB avanzado_N/A_0_9.OTRAS_MINOR_2_1_75%_-1</v>
          </cell>
        </row>
        <row r="19194">
          <cell r="J19194">
            <v>0</v>
          </cell>
          <cell r="AL19194" t="str">
            <v>IRB avanzado_N/A_0_9.OTRAS_MINOR_2_1_75%_2</v>
          </cell>
        </row>
        <row r="19195">
          <cell r="J19195">
            <v>0</v>
          </cell>
          <cell r="AL19195" t="str">
            <v>IRB avanzado_N/A_0_9.OTRAS_MINOR_2_1_75%_3</v>
          </cell>
        </row>
        <row r="19196">
          <cell r="J19196">
            <v>-396.6</v>
          </cell>
          <cell r="AL19196" t="str">
            <v>IRB avanzado_N/A_0_9.OTRAS_MINOR_2_1_75%_-1</v>
          </cell>
        </row>
        <row r="19197">
          <cell r="J19197">
            <v>0</v>
          </cell>
          <cell r="AL19197" t="str">
            <v>IRB avanzado_N/A_0_9.OTRAS_MINOR_2_1_75%_3</v>
          </cell>
        </row>
        <row r="19198">
          <cell r="J19198">
            <v>-60953.171988733899</v>
          </cell>
          <cell r="AL19198" t="str">
            <v>IRB avanzado_N/A_0_9.OTRAS_MINOR_2_1_75%_-1</v>
          </cell>
        </row>
        <row r="19199">
          <cell r="J19199">
            <v>0</v>
          </cell>
          <cell r="AL19199" t="str">
            <v>IRB avanzado_N/A_0_9.OTRAS_MINOR_2_1_75%_2</v>
          </cell>
        </row>
        <row r="19200">
          <cell r="J19200">
            <v>-1689.44</v>
          </cell>
          <cell r="AL19200" t="str">
            <v>IRB avanzado_N/A_0_9.OTRAS_MINOR_2_1_75%_3</v>
          </cell>
        </row>
        <row r="19201">
          <cell r="J19201">
            <v>-167405.735464186</v>
          </cell>
          <cell r="AL19201" t="str">
            <v>IRB avanzado_N/A_0_9.OTRAS_MINOR_2_1_75%_-1</v>
          </cell>
        </row>
        <row r="19202">
          <cell r="J19202">
            <v>-223.85</v>
          </cell>
          <cell r="AL19202" t="str">
            <v>IRB avanzado_N/A_0_9.OTRAS_MINOR_2_1_75%_2</v>
          </cell>
        </row>
        <row r="19203">
          <cell r="J19203">
            <v>-2694.06156773465</v>
          </cell>
          <cell r="AL19203" t="str">
            <v>IRB avanzado_N/A_0_9.OTRAS_MINOR_2_1_75%_3</v>
          </cell>
        </row>
        <row r="19204">
          <cell r="J19204">
            <v>-13544.71</v>
          </cell>
          <cell r="AL19204" t="str">
            <v>IRB avanzado_N/A_0_9.OTRAS_MINOR_2_1_75%_-1</v>
          </cell>
        </row>
        <row r="19205">
          <cell r="J19205">
            <v>0</v>
          </cell>
          <cell r="AL19205" t="str">
            <v>IRB avanzado_N/A_0_9.OTRAS_MINOR_2_1_75%_3</v>
          </cell>
        </row>
        <row r="19206">
          <cell r="J19206">
            <v>-1073.19</v>
          </cell>
          <cell r="AL19206" t="str">
            <v>IRB avanzado_N/A_0_9.OTRAS_MINOR_2_1_75%_-1</v>
          </cell>
        </row>
        <row r="19207">
          <cell r="J19207">
            <v>-641.84814509986904</v>
          </cell>
          <cell r="AL19207" t="str">
            <v>IRB avanzado_N/A_0_9.OTRAS_MINOR_2_1_75%_3</v>
          </cell>
        </row>
        <row r="19208">
          <cell r="J19208">
            <v>-202076.05097110599</v>
          </cell>
          <cell r="AL19208" t="str">
            <v>IRB avanzado_N/A_0_9.OTRAS_MINOR_2_1_75%_-1</v>
          </cell>
        </row>
        <row r="19209">
          <cell r="J19209">
            <v>-21793.176666903899</v>
          </cell>
          <cell r="AL19209" t="str">
            <v>IRB avanzado_N/A_0_9.OTRAS_MINOR_2_1_75%_3</v>
          </cell>
        </row>
        <row r="19210">
          <cell r="J19210">
            <v>-22573.32</v>
          </cell>
          <cell r="AL19210" t="str">
            <v>IRB avanzado_N/A_0_9.OTRAS_MINOR_2_1_75%_-1</v>
          </cell>
        </row>
        <row r="19211">
          <cell r="J19211">
            <v>-131.07</v>
          </cell>
          <cell r="AL19211" t="str">
            <v>IRB avanzado_N/A_0_9.OTRAS_MINOR_2_1_75%_3</v>
          </cell>
        </row>
        <row r="19212">
          <cell r="J19212">
            <v>-1933.93</v>
          </cell>
          <cell r="AL19212" t="str">
            <v>IRB avanzado_N/A_0_9.OTRAS_MINOR_2_1_75%_-1</v>
          </cell>
        </row>
        <row r="19213">
          <cell r="J19213">
            <v>0</v>
          </cell>
          <cell r="AL19213" t="str">
            <v>IRB avanzado_N/A_0_9.OTRAS_MINOR_2_1_75%_3</v>
          </cell>
        </row>
        <row r="19214">
          <cell r="J19214">
            <v>-349.17</v>
          </cell>
          <cell r="AL19214" t="str">
            <v>IRB avanzado_N/A_0_9.OTRAS_MINOR_2_1_75%_-1</v>
          </cell>
        </row>
        <row r="19215">
          <cell r="J19215">
            <v>-19856.38</v>
          </cell>
          <cell r="AL19215" t="str">
            <v>IRB avanzado_N/A_0_9.OTRAS_MINOR_2_1_75%_-1</v>
          </cell>
        </row>
        <row r="19216">
          <cell r="J19216">
            <v>-55.02</v>
          </cell>
          <cell r="AL19216" t="str">
            <v>IRB avanzado_N/A_0_9.OTRAS_MINOR_2_1_75%_2</v>
          </cell>
        </row>
        <row r="19217">
          <cell r="J19217">
            <v>-199.39</v>
          </cell>
          <cell r="AL19217" t="str">
            <v>IRB avanzado_N/A_0_9.OTRAS_MINOR_2_1_75%_3</v>
          </cell>
        </row>
        <row r="19218">
          <cell r="J19218">
            <v>-90327.383379513994</v>
          </cell>
          <cell r="AL19218" t="str">
            <v>IRB avanzado_N/A_0_9.OTRAS_MINOR_2_1_75%_-1</v>
          </cell>
        </row>
        <row r="19219">
          <cell r="J19219">
            <v>0</v>
          </cell>
          <cell r="AL19219" t="str">
            <v>IRB avanzado_N/A_0_9.OTRAS_MINOR_2_1_75%_2</v>
          </cell>
        </row>
        <row r="19220">
          <cell r="J19220">
            <v>-57.89</v>
          </cell>
          <cell r="AL19220" t="str">
            <v>IRB avanzado_N/A_0_9.OTRAS_MINOR_2_1_75%_3</v>
          </cell>
        </row>
        <row r="19221">
          <cell r="J19221">
            <v>-4974.4799999999996</v>
          </cell>
          <cell r="AL19221" t="str">
            <v>IRB avanzado_N/A_0_9.OTRAS_MINOR_2_1_75%_-1</v>
          </cell>
        </row>
        <row r="19222">
          <cell r="J19222">
            <v>0</v>
          </cell>
          <cell r="AL19222" t="str">
            <v>IRB avanzado_N/A_0_9.OTRAS_MINOR_2_1_75%_3</v>
          </cell>
        </row>
        <row r="19223">
          <cell r="J19223">
            <v>-377.44</v>
          </cell>
          <cell r="AL19223" t="str">
            <v>IRB avanzado_N/A_0_9.OTRAS_MINOR_2_1_75%_-1</v>
          </cell>
        </row>
        <row r="19224">
          <cell r="J19224">
            <v>0</v>
          </cell>
          <cell r="AL19224" t="str">
            <v>IRB avanzado_N/A_0_9.OTRAS_MINOR_2_1_75%_3</v>
          </cell>
        </row>
        <row r="19225">
          <cell r="J19225">
            <v>-84463.176163802098</v>
          </cell>
          <cell r="AL19225" t="str">
            <v>IRB avanzado_N/A_0_9.OTRAS_MINOR_2_1_75%_-1</v>
          </cell>
        </row>
        <row r="19226">
          <cell r="J19226">
            <v>-1673.5407012037399</v>
          </cell>
          <cell r="AL19226" t="str">
            <v>IRB avanzado_N/A_0_9.OTRAS_MINOR_2_1_75%_3</v>
          </cell>
        </row>
        <row r="19227">
          <cell r="J19227">
            <v>-7902.6224211559302</v>
          </cell>
          <cell r="AL19227" t="str">
            <v>IRB avanzado_N/A_0_9.OTRAS_MINOR_2_1_75%_-1</v>
          </cell>
        </row>
        <row r="19228">
          <cell r="J19228">
            <v>0</v>
          </cell>
          <cell r="AL19228" t="str">
            <v>IRB avanzado_N/A_0_9.OTRAS_MINOR_2_1_75%_3</v>
          </cell>
        </row>
        <row r="19229">
          <cell r="J19229">
            <v>-1265.23</v>
          </cell>
          <cell r="AL19229" t="str">
            <v>IRB avanzado_N/A_0_9.OTRAS_MINOR_2_1_75%_-1</v>
          </cell>
        </row>
        <row r="19230">
          <cell r="J19230">
            <v>0</v>
          </cell>
          <cell r="AL19230" t="str">
            <v>IRB avanzado_N/A_0_9.OTRAS_MINOR_2_1_75%_3</v>
          </cell>
        </row>
        <row r="19231">
          <cell r="J19231">
            <v>-40.14</v>
          </cell>
          <cell r="AL19231" t="str">
            <v>IRB avanzado_N/A_0_9.OTRAS_MINOR_2_1_75%_-1</v>
          </cell>
        </row>
        <row r="19232">
          <cell r="J19232">
            <v>-7122.43</v>
          </cell>
          <cell r="AL19232" t="str">
            <v>IRB avanzado_N/A_0_9.OTRAS_MINOR_2_1_75%_-1</v>
          </cell>
        </row>
        <row r="19233">
          <cell r="J19233">
            <v>0</v>
          </cell>
          <cell r="AL19233" t="str">
            <v>IRB avanzado_N/A_0_9.OTRAS_MINOR_2_1_75%_3</v>
          </cell>
        </row>
        <row r="19234">
          <cell r="J19234">
            <v>-1587.98</v>
          </cell>
          <cell r="AL19234" t="str">
            <v>IRB avanzado_N/A_0_9.OTRAS_MINOR_2_1_75%_-1</v>
          </cell>
        </row>
        <row r="19235">
          <cell r="J19235">
            <v>0</v>
          </cell>
          <cell r="AL19235" t="str">
            <v>IRB avanzado_N/A_0_9.OTRAS_MINOR_2_1_75%_3</v>
          </cell>
        </row>
        <row r="19236">
          <cell r="J19236">
            <v>-43.78</v>
          </cell>
          <cell r="AL19236" t="str">
            <v>IRB avanzado_N/A_0_9.OTRAS_MINOR_2_1_75%_-1</v>
          </cell>
        </row>
        <row r="19237">
          <cell r="J19237">
            <v>-2.0299999999999998</v>
          </cell>
          <cell r="AL19237" t="str">
            <v>IRB avanzado_N/A_0_9.OTRAS_MINOR_2_1_75%_-1</v>
          </cell>
        </row>
        <row r="19238">
          <cell r="J19238">
            <v>-381.53</v>
          </cell>
          <cell r="AL19238" t="str">
            <v>IRB avanzado_N/A_0_9.OTRAS_MINOR_2_1_75%_-1</v>
          </cell>
        </row>
        <row r="19239">
          <cell r="J19239">
            <v>-55782.906456951103</v>
          </cell>
          <cell r="AL19239" t="str">
            <v>IRB avanzado_N/A_0_9.OTRAS_MINOR_2_1_75%_-1</v>
          </cell>
        </row>
        <row r="19240">
          <cell r="J19240">
            <v>0</v>
          </cell>
          <cell r="AL19240" t="str">
            <v>IRB avanzado_N/A_0_9.OTRAS_MINOR_2_1_75%_2</v>
          </cell>
        </row>
        <row r="19241">
          <cell r="J19241">
            <v>-529.29999999999995</v>
          </cell>
          <cell r="AL19241" t="str">
            <v>IRB avanzado_N/A_0_9.OTRAS_MINOR_2_1_75%_3</v>
          </cell>
        </row>
        <row r="19242">
          <cell r="J19242">
            <v>-5014.53</v>
          </cell>
          <cell r="AL19242" t="str">
            <v>IRB avanzado_N/A_0_9.OTRAS_MINOR_2_1_75%_-1</v>
          </cell>
        </row>
        <row r="19243">
          <cell r="J19243">
            <v>0</v>
          </cell>
          <cell r="AL19243" t="str">
            <v>IRB avanzado_N/A_0_9.OTRAS_MINOR_2_1_75%_2</v>
          </cell>
        </row>
        <row r="19244">
          <cell r="J19244">
            <v>0</v>
          </cell>
          <cell r="AL19244" t="str">
            <v>IRB avanzado_N/A_0_9.OTRAS_MINOR_2_1_75%_3</v>
          </cell>
        </row>
        <row r="19245">
          <cell r="J19245">
            <v>-342.22</v>
          </cell>
          <cell r="AL19245" t="str">
            <v>IRB avanzado_N/A_0_9.OTRAS_MINOR_2_1_75%_-1</v>
          </cell>
        </row>
        <row r="19246">
          <cell r="J19246">
            <v>0</v>
          </cell>
          <cell r="AL19246" t="str">
            <v>IRB avanzado_N/A_0_9.OTRAS_MINOR_2_1_75%_3</v>
          </cell>
        </row>
        <row r="19247">
          <cell r="J19247">
            <v>-39558.99</v>
          </cell>
          <cell r="AL19247" t="str">
            <v>IRB avanzado_N/A_0_9.OTRAS_MINOR_2_1_75%_-1</v>
          </cell>
        </row>
        <row r="19248">
          <cell r="J19248">
            <v>-141.82</v>
          </cell>
          <cell r="AL19248" t="str">
            <v>IRB avanzado_N/A_0_9.OTRAS_MINOR_2_1_75%_2</v>
          </cell>
        </row>
        <row r="19249">
          <cell r="J19249">
            <v>-1361.4712810574099</v>
          </cell>
          <cell r="AL19249" t="str">
            <v>IRB avanzado_N/A_0_9.OTRAS_MINOR_2_1_75%_3</v>
          </cell>
        </row>
        <row r="19250">
          <cell r="J19250">
            <v>-20086.727671174001</v>
          </cell>
          <cell r="AL19250" t="str">
            <v>IRB avanzado_N/A_0_9.OTRAS_MINOR_2_1_75%_-1</v>
          </cell>
        </row>
        <row r="19251">
          <cell r="J19251">
            <v>-85.3</v>
          </cell>
          <cell r="AL19251" t="str">
            <v>IRB avanzado_N/A_0_9.OTRAS_MINOR_2_1_75%_3</v>
          </cell>
        </row>
        <row r="19252">
          <cell r="J19252">
            <v>-1287.18</v>
          </cell>
          <cell r="AL19252" t="str">
            <v>IRB avanzado_N/A_0_9.OTRAS_MINOR_2_1_75%_-1</v>
          </cell>
        </row>
        <row r="19253">
          <cell r="J19253">
            <v>0</v>
          </cell>
          <cell r="AL19253" t="str">
            <v>IRB avanzado_N/A_0_9.OTRAS_MINOR_2_1_75%_3</v>
          </cell>
        </row>
        <row r="19254">
          <cell r="J19254">
            <v>-126.3</v>
          </cell>
          <cell r="AL19254" t="str">
            <v>IRB avanzado_N/A_0_9.OTRAS_MINOR_2_1_75%_-1</v>
          </cell>
        </row>
        <row r="19255">
          <cell r="J19255">
            <v>-11839</v>
          </cell>
          <cell r="AL19255" t="str">
            <v>IRB avanzado_N/A_0_9.OTRAS_MINOR_2_1_75%_-1</v>
          </cell>
        </row>
        <row r="19256">
          <cell r="J19256">
            <v>0</v>
          </cell>
          <cell r="AL19256" t="str">
            <v>IRB avanzado_N/A_0_9.OTRAS_MINOR_2_1_75%_2</v>
          </cell>
        </row>
        <row r="19257">
          <cell r="J19257">
            <v>-1326.6137735092</v>
          </cell>
          <cell r="AL19257" t="str">
            <v>IRB avanzado_N/A_0_9.OTRAS_MINOR_2_1_75%_3</v>
          </cell>
        </row>
        <row r="19258">
          <cell r="J19258">
            <v>-40709.881359771403</v>
          </cell>
          <cell r="AL19258" t="str">
            <v>IRB avanzado_N/A_0_9.OTRAS_MINOR_2_1_75%_-1</v>
          </cell>
        </row>
        <row r="19259">
          <cell r="J19259">
            <v>-240.8</v>
          </cell>
          <cell r="AL19259" t="str">
            <v>IRB avanzado_N/A_0_9.OTRAS_MINOR_2_1_75%_3</v>
          </cell>
        </row>
        <row r="19260">
          <cell r="J19260">
            <v>-3189.04</v>
          </cell>
          <cell r="AL19260" t="str">
            <v>IRB avanzado_N/A_0_9.OTRAS_MINOR_2_1_75%_-1</v>
          </cell>
        </row>
        <row r="19261">
          <cell r="J19261">
            <v>0</v>
          </cell>
          <cell r="AL19261" t="str">
            <v>IRB avanzado_N/A_0_9.OTRAS_MINOR_2_1_75%_3</v>
          </cell>
        </row>
        <row r="19262">
          <cell r="J19262">
            <v>-155.19999999999999</v>
          </cell>
          <cell r="AL19262" t="str">
            <v>IRB avanzado_N/A_0_9.OTRAS_MINOR_2_1_75%_-1</v>
          </cell>
        </row>
        <row r="19263">
          <cell r="J19263">
            <v>-57177.866646248003</v>
          </cell>
          <cell r="AL19263" t="str">
            <v>IRB avanzado_N/A_0_9.OTRAS_MINOR_2_1_75%_-1</v>
          </cell>
        </row>
        <row r="19264">
          <cell r="J19264">
            <v>-2819.6425266941501</v>
          </cell>
          <cell r="AL19264" t="str">
            <v>IRB avanzado_N/A_0_9.OTRAS_MINOR_2_1_75%_3</v>
          </cell>
        </row>
        <row r="19265">
          <cell r="J19265">
            <v>-247.68</v>
          </cell>
          <cell r="AL19265" t="str">
            <v>IRB avanzado_N/A_0_9.OTRAS_MINOR_2_1_75%_-1</v>
          </cell>
        </row>
        <row r="19266">
          <cell r="J19266">
            <v>-110.17</v>
          </cell>
          <cell r="AL19266" t="str">
            <v>IRB avanzado_N/A_0_9.OTRAS_MINOR_2_1_75%_3</v>
          </cell>
        </row>
        <row r="19267">
          <cell r="J19267">
            <v>-14.27</v>
          </cell>
          <cell r="AL19267" t="str">
            <v>IRB avanzado_N/A_0_9.OTRAS_MINOR_2_1_75%_-1</v>
          </cell>
        </row>
        <row r="19268">
          <cell r="J19268">
            <v>0</v>
          </cell>
          <cell r="AL19268" t="str">
            <v>IRB avanzado_N/A_0_9.OTRAS_MINOR_2_1_75%_3</v>
          </cell>
        </row>
        <row r="19269">
          <cell r="J19269">
            <v>-0.37</v>
          </cell>
          <cell r="AL19269" t="str">
            <v>IRB avanzado_N/A_0_9.OTRAS_MINOR_2_1_75%_-1</v>
          </cell>
        </row>
        <row r="19270">
          <cell r="J19270">
            <v>-306.86</v>
          </cell>
          <cell r="AL19270" t="str">
            <v>IRB avanzado_N/A_0_9.OTRAS_MINOR_2_1_75%_-1</v>
          </cell>
        </row>
        <row r="19271">
          <cell r="J19271">
            <v>0</v>
          </cell>
          <cell r="AL19271" t="str">
            <v>IRB avanzado_N/A_0_9.OTRAS_MINOR_2_1_75%_3</v>
          </cell>
        </row>
        <row r="19272">
          <cell r="J19272">
            <v>-494.31</v>
          </cell>
          <cell r="AL19272" t="str">
            <v>IRB avanzado_N/A_0_9.OTRAS_MINOR_2_1_75%_-1</v>
          </cell>
        </row>
        <row r="19273">
          <cell r="J19273">
            <v>-2.2599999999999998</v>
          </cell>
          <cell r="AL19273" t="str">
            <v>IRB avanzado_N/A_0_9.OTRAS_MINOR_2_1_75%_-1</v>
          </cell>
        </row>
        <row r="19274">
          <cell r="J19274">
            <v>-0.51</v>
          </cell>
          <cell r="AL19274" t="str">
            <v>IRB avanzado_N/A_0_9.OTRAS_MINOR_2_1_75%_-1</v>
          </cell>
        </row>
        <row r="19275">
          <cell r="J19275">
            <v>-100.92</v>
          </cell>
          <cell r="AL19275" t="str">
            <v>IRB avanzado_N/A_0_9.OTRAS_MINOR_2_1_75%_-1</v>
          </cell>
        </row>
        <row r="19276">
          <cell r="J19276">
            <v>-2056.56</v>
          </cell>
          <cell r="AL19276" t="str">
            <v>IRB avanzado_N/A_0_9.OTRAS_MINOR_3_0_75%_-1</v>
          </cell>
        </row>
        <row r="19277">
          <cell r="J19277">
            <v>0</v>
          </cell>
          <cell r="AL19277" t="str">
            <v>IRB avanzado_N/A_0_9.OTRAS_MINOR_3_0_75%_2</v>
          </cell>
        </row>
        <row r="19278">
          <cell r="J19278">
            <v>0</v>
          </cell>
          <cell r="AL19278" t="str">
            <v>IRB avanzado_N/A_0_9.OTRAS_MINOR_3_0_75%_3</v>
          </cell>
        </row>
        <row r="19279">
          <cell r="J19279">
            <v>-2053.1</v>
          </cell>
          <cell r="AL19279" t="str">
            <v>IRB avanzado_N/A_0_9.OTRAS_MINOR_3_0_75%_-1</v>
          </cell>
        </row>
        <row r="19280">
          <cell r="J19280">
            <v>-19.21</v>
          </cell>
          <cell r="AL19280" t="str">
            <v>IRB avanzado_N/A_0_9.OTRAS_MINOR_3_0_75%_3</v>
          </cell>
        </row>
        <row r="19281">
          <cell r="J19281">
            <v>-279.81</v>
          </cell>
          <cell r="AL19281" t="str">
            <v>IRB avanzado_N/A_0_9.OTRAS_MINOR_3_0_75%_-1</v>
          </cell>
        </row>
        <row r="19282">
          <cell r="J19282">
            <v>0</v>
          </cell>
          <cell r="AL19282" t="str">
            <v>IRB avanzado_N/A_0_9.OTRAS_MINOR_3_0_75%_2</v>
          </cell>
        </row>
        <row r="19283">
          <cell r="J19283">
            <v>0</v>
          </cell>
          <cell r="AL19283" t="str">
            <v>IRB avanzado_N/A_0_9.OTRAS_MINOR_3_0_75%_3</v>
          </cell>
        </row>
        <row r="19284">
          <cell r="J19284">
            <v>-349.88</v>
          </cell>
          <cell r="AL19284" t="str">
            <v>IRB avanzado_N/A_0_9.OTRAS_MINOR_3_0_75%_-1</v>
          </cell>
        </row>
        <row r="19285">
          <cell r="J19285">
            <v>0</v>
          </cell>
          <cell r="AL19285" t="str">
            <v>IRB avanzado_N/A_0_9.OTRAS_MINOR_3_0_75%_3</v>
          </cell>
        </row>
        <row r="19286">
          <cell r="J19286">
            <v>-1442.25</v>
          </cell>
          <cell r="AL19286" t="str">
            <v>IRB avanzado_N/A_0_9.OTRAS_MINOR_3_0_75%_-1</v>
          </cell>
        </row>
        <row r="19287">
          <cell r="J19287">
            <v>0</v>
          </cell>
          <cell r="AL19287" t="str">
            <v>IRB avanzado_N/A_0_9.OTRAS_MINOR_3_0_75%_3</v>
          </cell>
        </row>
        <row r="19288">
          <cell r="J19288">
            <v>-368.69</v>
          </cell>
          <cell r="AL19288" t="str">
            <v>IRB avanzado_N/A_0_9.OTRAS_MINOR_3_0_75%_-1</v>
          </cell>
        </row>
        <row r="19289">
          <cell r="J19289">
            <v>0</v>
          </cell>
          <cell r="AL19289" t="str">
            <v>IRB avanzado_N/A_0_9.OTRAS_MINOR_3_0_75%_3</v>
          </cell>
        </row>
        <row r="19290">
          <cell r="J19290">
            <v>-99.08</v>
          </cell>
          <cell r="AL19290" t="str">
            <v>IRB avanzado_N/A_0_9.OTRAS_MINOR_3_0_75%_-1</v>
          </cell>
        </row>
        <row r="19291">
          <cell r="J19291">
            <v>0</v>
          </cell>
          <cell r="AL19291" t="str">
            <v>IRB avanzado_N/A_0_9.OTRAS_MINOR_3_0_75%_3</v>
          </cell>
        </row>
        <row r="19292">
          <cell r="J19292">
            <v>-111.02</v>
          </cell>
          <cell r="AL19292" t="str">
            <v>IRB avanzado_N/A_0_9.OTRAS_MINOR_3_0_75%_-1</v>
          </cell>
        </row>
        <row r="19293">
          <cell r="J19293">
            <v>0</v>
          </cell>
          <cell r="AL19293" t="str">
            <v>IRB avanzado_N/A_0_9.OTRAS_MINOR_3_0_75%_2</v>
          </cell>
        </row>
        <row r="19294">
          <cell r="J19294">
            <v>-213.68</v>
          </cell>
          <cell r="AL19294" t="str">
            <v>IRB avanzado_N/A_0_9.OTRAS_MINOR_3_0_75%_-1</v>
          </cell>
        </row>
        <row r="19295">
          <cell r="J19295">
            <v>0</v>
          </cell>
          <cell r="AL19295" t="str">
            <v>IRB avanzado_N/A_0_9.OTRAS_MINOR_3_0_75%_3</v>
          </cell>
        </row>
        <row r="19296">
          <cell r="J19296">
            <v>-85.95</v>
          </cell>
          <cell r="AL19296" t="str">
            <v>IRB avanzado_N/A_0_9.OTRAS_MINOR_3_0_75%_-1</v>
          </cell>
        </row>
        <row r="19297">
          <cell r="J19297">
            <v>-276.16000000000003</v>
          </cell>
          <cell r="AL19297" t="str">
            <v>IRB avanzado_N/A_0_9.OTRAS_MINOR_3_0_75%_-1</v>
          </cell>
        </row>
        <row r="19298">
          <cell r="J19298">
            <v>0</v>
          </cell>
          <cell r="AL19298" t="str">
            <v>IRB avanzado_N/A_0_9.OTRAS_MINOR_3_0_75%_2</v>
          </cell>
        </row>
        <row r="19299">
          <cell r="J19299">
            <v>0</v>
          </cell>
          <cell r="AL19299" t="str">
            <v>IRB avanzado_N/A_0_9.OTRAS_MINOR_3_0_75%_3</v>
          </cell>
        </row>
        <row r="19300">
          <cell r="J19300">
            <v>-4.72</v>
          </cell>
          <cell r="AL19300" t="str">
            <v>IRB avanzado_N/A_0_9.OTRAS_MINOR_3_0_75%_-1</v>
          </cell>
        </row>
        <row r="19301">
          <cell r="J19301">
            <v>-196.89</v>
          </cell>
          <cell r="AL19301" t="str">
            <v>IRB avanzado_N/A_0_9.OTRAS_MINOR_3_0_75%_-1</v>
          </cell>
        </row>
        <row r="19302">
          <cell r="J19302">
            <v>-254.95</v>
          </cell>
          <cell r="AL19302" t="str">
            <v>IRB avanzado_N/A_0_9.OTRAS_MINOR_3_0_75%_-1</v>
          </cell>
        </row>
        <row r="19303">
          <cell r="J19303">
            <v>0</v>
          </cell>
          <cell r="AL19303" t="str">
            <v>IRB avanzado_N/A_0_9.OTRAS_MINOR_3_0_75%_3</v>
          </cell>
        </row>
        <row r="19304">
          <cell r="J19304">
            <v>-27.96</v>
          </cell>
          <cell r="AL19304" t="str">
            <v>IRB avanzado_N/A_0_9.OTRAS_MINOR_3_0_75%_-1</v>
          </cell>
        </row>
        <row r="19305">
          <cell r="J19305">
            <v>0</v>
          </cell>
          <cell r="AL19305" t="str">
            <v>IRB avanzado_N/A_0_9.OTRAS_MINOR_3_0_75%_3</v>
          </cell>
        </row>
        <row r="19306">
          <cell r="J19306">
            <v>-429.93</v>
          </cell>
          <cell r="AL19306" t="str">
            <v>IRB avanzado_N/A_0_9.OTRAS_MINOR_3_0_75%_-1</v>
          </cell>
        </row>
        <row r="19307">
          <cell r="J19307">
            <v>0</v>
          </cell>
          <cell r="AL19307" t="str">
            <v>IRB avanzado_N/A_0_9.OTRAS_MINOR_3_0_75%_3</v>
          </cell>
        </row>
        <row r="19308">
          <cell r="J19308">
            <v>-790.13</v>
          </cell>
          <cell r="AL19308" t="str">
            <v>IRB avanzado_N/A_0_9.OTRAS_MINOR_3_0_75%_-1</v>
          </cell>
        </row>
        <row r="19309">
          <cell r="J19309">
            <v>0</v>
          </cell>
          <cell r="AL19309" t="str">
            <v>IRB avanzado_N/A_0_9.OTRAS_MINOR_3_0_75%_3</v>
          </cell>
        </row>
        <row r="19310">
          <cell r="J19310">
            <v>-55.93</v>
          </cell>
          <cell r="AL19310" t="str">
            <v>IRB avanzado_N/A_0_9.OTRAS_MINOR_3_0_75%_-1</v>
          </cell>
        </row>
        <row r="19311">
          <cell r="J19311">
            <v>0</v>
          </cell>
          <cell r="AL19311" t="str">
            <v>IRB avanzado_N/A_0_9.OTRAS_MINOR_3_0_75%_2</v>
          </cell>
        </row>
        <row r="19312">
          <cell r="J19312">
            <v>0</v>
          </cell>
          <cell r="AL19312" t="str">
            <v>IRB avanzado_N/A_0_9.OTRAS_MINOR_3_0_75%_3</v>
          </cell>
        </row>
        <row r="19313">
          <cell r="J19313">
            <v>-6297.4551267060797</v>
          </cell>
          <cell r="AL19313" t="str">
            <v>IRB avanzado_N/A_0_9.OTRAS_MINOR_3_0_75%_-1</v>
          </cell>
        </row>
        <row r="19314">
          <cell r="J19314">
            <v>0</v>
          </cell>
          <cell r="AL19314" t="str">
            <v>IRB avanzado_N/A_0_9.OTRAS_MINOR_3_0_75%_3</v>
          </cell>
        </row>
        <row r="19315">
          <cell r="J19315">
            <v>-104.16</v>
          </cell>
          <cell r="AL19315" t="str">
            <v>IRB avanzado_N/A_0_9.OTRAS_MINOR_3_0_75%_-1</v>
          </cell>
        </row>
        <row r="19316">
          <cell r="J19316">
            <v>0</v>
          </cell>
          <cell r="AL19316" t="str">
            <v>IRB avanzado_N/A_0_9.OTRAS_MINOR_3_0_75%_3</v>
          </cell>
        </row>
        <row r="19317">
          <cell r="J19317">
            <v>-163.75</v>
          </cell>
          <cell r="AL19317" t="str">
            <v>IRB avanzado_N/A_0_9.OTRAS_MINOR_3_0_75%_-1</v>
          </cell>
        </row>
        <row r="19318">
          <cell r="J19318">
            <v>0</v>
          </cell>
          <cell r="AL19318" t="str">
            <v>IRB avanzado_N/A_0_9.OTRAS_MINOR_3_0_75%_3</v>
          </cell>
        </row>
        <row r="19319">
          <cell r="J19319">
            <v>-187.03</v>
          </cell>
          <cell r="AL19319" t="str">
            <v>IRB avanzado_N/A_0_9.OTRAS_MINOR_3_0_75%_-1</v>
          </cell>
        </row>
        <row r="19320">
          <cell r="J19320">
            <v>0</v>
          </cell>
          <cell r="AL19320" t="str">
            <v>IRB avanzado_N/A_0_9.OTRAS_MINOR_3_0_75%_3</v>
          </cell>
        </row>
        <row r="19321">
          <cell r="J19321">
            <v>-92.4</v>
          </cell>
          <cell r="AL19321" t="str">
            <v>IRB avanzado_N/A_0_9.OTRAS_MINOR_3_0_75%_-1</v>
          </cell>
        </row>
        <row r="19322">
          <cell r="J19322">
            <v>0</v>
          </cell>
          <cell r="AL19322" t="str">
            <v>IRB avanzado_N/A_0_9.OTRAS_MINOR_3_0_75%_3</v>
          </cell>
        </row>
        <row r="19323">
          <cell r="J19323">
            <v>-211.82</v>
          </cell>
          <cell r="AL19323" t="str">
            <v>IRB avanzado_N/A_0_9.OTRAS_MINOR_3_0_75%_-1</v>
          </cell>
        </row>
        <row r="19324">
          <cell r="J19324">
            <v>-1588.17</v>
          </cell>
          <cell r="AL19324" t="str">
            <v>IRB avanzado_N/A_0_9.OTRAS_MINOR_3_0_75%_-1</v>
          </cell>
        </row>
        <row r="19325">
          <cell r="J19325">
            <v>0</v>
          </cell>
          <cell r="AL19325" t="str">
            <v>IRB avanzado_N/A_0_9.OTRAS_MINOR_3_0_75%_3</v>
          </cell>
        </row>
        <row r="19326">
          <cell r="J19326">
            <v>-1469.09</v>
          </cell>
          <cell r="AL19326" t="str">
            <v>IRB avanzado_N/A_0_9.OTRAS_MINOR_3_0_75%_-1</v>
          </cell>
        </row>
        <row r="19327">
          <cell r="J19327">
            <v>0</v>
          </cell>
          <cell r="AL19327" t="str">
            <v>IRB avanzado_N/A_0_9.OTRAS_MINOR_3_0_75%_3</v>
          </cell>
        </row>
        <row r="19328">
          <cell r="J19328">
            <v>-187.07</v>
          </cell>
          <cell r="AL19328" t="str">
            <v>IRB avanzado_N/A_0_9.OTRAS_MINOR_3_0_75%_-1</v>
          </cell>
        </row>
        <row r="19329">
          <cell r="J19329">
            <v>-272.32</v>
          </cell>
          <cell r="AL19329" t="str">
            <v>IRB avanzado_N/A_0_9.OTRAS_MINOR_3_0_75%_-1</v>
          </cell>
        </row>
        <row r="19330">
          <cell r="J19330">
            <v>-166.66</v>
          </cell>
          <cell r="AL19330" t="str">
            <v>IRB avanzado_N/A_0_9.OTRAS_MINOR_3_0_75%_-1</v>
          </cell>
        </row>
        <row r="19331">
          <cell r="J19331">
            <v>0</v>
          </cell>
          <cell r="AL19331" t="str">
            <v>IRB avanzado_N/A_0_9.OTRAS_MINOR_3_0_75%_3</v>
          </cell>
        </row>
        <row r="19332">
          <cell r="J19332">
            <v>-227.86</v>
          </cell>
          <cell r="AL19332" t="str">
            <v>IRB avanzado_N/A_0_9.OTRAS_MINOR_3_0_75%_-1</v>
          </cell>
        </row>
        <row r="19333">
          <cell r="J19333">
            <v>0</v>
          </cell>
          <cell r="AL19333" t="str">
            <v>IRB avanzado_N/A_0_9.OTRAS_MINOR_3_0_75%_2</v>
          </cell>
        </row>
        <row r="19334">
          <cell r="J19334">
            <v>-105.27</v>
          </cell>
          <cell r="AL19334" t="str">
            <v>IRB avanzado_N/A_0_9.OTRAS_MINOR_3_0_75%_-1</v>
          </cell>
        </row>
        <row r="19335">
          <cell r="J19335">
            <v>-84.92</v>
          </cell>
          <cell r="AL19335" t="str">
            <v>IRB avanzado_N/A_0_9.OTRAS_MINOR_3_0_75%_-1</v>
          </cell>
        </row>
        <row r="19336">
          <cell r="J19336">
            <v>-1.17</v>
          </cell>
          <cell r="AL19336" t="str">
            <v>IRB avanzado_N/A_0_9.OTRAS_MINOR_3_0_75%_-1</v>
          </cell>
        </row>
        <row r="19337">
          <cell r="J19337">
            <v>0</v>
          </cell>
          <cell r="AL19337" t="str">
            <v>IRB avanzado_N/A_0_9.OTRAS_MINOR_3_0_75%_3</v>
          </cell>
        </row>
        <row r="19338">
          <cell r="J19338">
            <v>-20.25</v>
          </cell>
          <cell r="AL19338" t="str">
            <v>IRB avanzado_N/A_0_9.OTRAS_MINOR_3_0_75%_-1</v>
          </cell>
        </row>
        <row r="19339">
          <cell r="J19339">
            <v>0</v>
          </cell>
          <cell r="AL19339" t="str">
            <v>IRB avanzado_N/A_0_9.OTRAS_MINOR_3_0_75%_3</v>
          </cell>
        </row>
        <row r="19340">
          <cell r="J19340">
            <v>-2196.23</v>
          </cell>
          <cell r="AL19340" t="str">
            <v>IRB avanzado_N/A_0_9.OTRAS_MINOR_3_0_75%_-1</v>
          </cell>
        </row>
        <row r="19341">
          <cell r="J19341">
            <v>0</v>
          </cell>
          <cell r="AL19341" t="str">
            <v>IRB avanzado_N/A_0_9.OTRAS_MINOR_3_0_75%_2</v>
          </cell>
        </row>
        <row r="19342">
          <cell r="J19342">
            <v>0</v>
          </cell>
          <cell r="AL19342" t="str">
            <v>IRB avanzado_N/A_0_9.OTRAS_MINOR_3_0_75%_3</v>
          </cell>
        </row>
        <row r="19343">
          <cell r="J19343">
            <v>-1437.78</v>
          </cell>
          <cell r="AL19343" t="str">
            <v>IRB avanzado_N/A_0_9.OTRAS_MINOR_3_0_75%_-1</v>
          </cell>
        </row>
        <row r="19344">
          <cell r="J19344">
            <v>0</v>
          </cell>
          <cell r="AL19344" t="str">
            <v>IRB avanzado_N/A_0_9.OTRAS_MINOR_3_0_75%_2</v>
          </cell>
        </row>
        <row r="19345">
          <cell r="J19345">
            <v>0</v>
          </cell>
          <cell r="AL19345" t="str">
            <v>IRB avanzado_N/A_0_9.OTRAS_MINOR_3_0_75%_3</v>
          </cell>
        </row>
        <row r="19346">
          <cell r="J19346">
            <v>-523.67999999999995</v>
          </cell>
          <cell r="AL19346" t="str">
            <v>IRB avanzado_N/A_0_9.OTRAS_MINOR_3_0_75%_-1</v>
          </cell>
        </row>
        <row r="19347">
          <cell r="J19347">
            <v>-14.56</v>
          </cell>
          <cell r="AL19347" t="str">
            <v>IRB avanzado_N/A_0_9.OTRAS_MINOR_3_0_75%_3</v>
          </cell>
        </row>
        <row r="19348">
          <cell r="J19348">
            <v>-377.51</v>
          </cell>
          <cell r="AL19348" t="str">
            <v>IRB avanzado_N/A_0_9.OTRAS_MINOR_3_0_75%_-1</v>
          </cell>
        </row>
        <row r="19349">
          <cell r="J19349">
            <v>0</v>
          </cell>
          <cell r="AL19349" t="str">
            <v>IRB avanzado_N/A_0_9.OTRAS_MINOR_3_0_75%_2</v>
          </cell>
        </row>
        <row r="19350">
          <cell r="J19350">
            <v>0</v>
          </cell>
          <cell r="AL19350" t="str">
            <v>IRB avanzado_N/A_0_9.OTRAS_MINOR_3_0_75%_3</v>
          </cell>
        </row>
        <row r="19351">
          <cell r="J19351">
            <v>-429.22</v>
          </cell>
          <cell r="AL19351" t="str">
            <v>IRB avanzado_N/A_0_9.OTRAS_MINOR_3_0_75%_-1</v>
          </cell>
        </row>
        <row r="19352">
          <cell r="J19352">
            <v>0</v>
          </cell>
          <cell r="AL19352" t="str">
            <v>IRB avanzado_N/A_0_9.OTRAS_MINOR_3_0_75%_3</v>
          </cell>
        </row>
        <row r="19353">
          <cell r="J19353">
            <v>-27.74</v>
          </cell>
          <cell r="AL19353" t="str">
            <v>IRB avanzado_N/A_0_9.OTRAS_MINOR_3_0_75%_-1</v>
          </cell>
        </row>
        <row r="19354">
          <cell r="J19354">
            <v>-36.4</v>
          </cell>
          <cell r="AL19354" t="str">
            <v>IRB avanzado_N/A_0_9.OTRAS_MINOR_3_0_75%_-1</v>
          </cell>
        </row>
        <row r="19355">
          <cell r="J19355">
            <v>0</v>
          </cell>
          <cell r="AL19355" t="str">
            <v>IRB avanzado_N/A_0_9.OTRAS_MINOR_3_0_75%_3</v>
          </cell>
        </row>
        <row r="19356">
          <cell r="J19356">
            <v>-1419.89</v>
          </cell>
          <cell r="AL19356" t="str">
            <v>IRB avanzado_N/A_0_9.OTRAS_MINOR_3_0_75%_-1</v>
          </cell>
        </row>
        <row r="19357">
          <cell r="J19357">
            <v>0</v>
          </cell>
          <cell r="AL19357" t="str">
            <v>IRB avanzado_N/A_0_9.OTRAS_MINOR_3_0_75%_2</v>
          </cell>
        </row>
        <row r="19358">
          <cell r="J19358">
            <v>0</v>
          </cell>
          <cell r="AL19358" t="str">
            <v>IRB avanzado_N/A_0_9.OTRAS_MINOR_3_0_75%_3</v>
          </cell>
        </row>
        <row r="19359">
          <cell r="J19359">
            <v>-704.04</v>
          </cell>
          <cell r="AL19359" t="str">
            <v>IRB avanzado_N/A_0_9.OTRAS_MINOR_3_0_75%_-1</v>
          </cell>
        </row>
        <row r="19360">
          <cell r="J19360">
            <v>0</v>
          </cell>
          <cell r="AL19360" t="str">
            <v>IRB avanzado_N/A_0_9.OTRAS_MINOR_3_0_75%_2</v>
          </cell>
        </row>
        <row r="19361">
          <cell r="J19361">
            <v>0</v>
          </cell>
          <cell r="AL19361" t="str">
            <v>IRB avanzado_N/A_0_9.OTRAS_MINOR_3_0_75%_3</v>
          </cell>
        </row>
        <row r="19362">
          <cell r="J19362">
            <v>-39.869999999999997</v>
          </cell>
          <cell r="AL19362" t="str">
            <v>IRB avanzado_N/A_0_9.OTRAS_MINOR_3_0_75%_-1</v>
          </cell>
        </row>
        <row r="19363">
          <cell r="J19363">
            <v>0</v>
          </cell>
          <cell r="AL19363" t="str">
            <v>IRB avanzado_N/A_0_9.OTRAS_MINOR_3_0_75%_3</v>
          </cell>
        </row>
        <row r="19364">
          <cell r="J19364">
            <v>-322.7</v>
          </cell>
          <cell r="AL19364" t="str">
            <v>IRB avanzado_N/A_0_9.OTRAS_MINOR_3_0_75%_-1</v>
          </cell>
        </row>
        <row r="19365">
          <cell r="J19365">
            <v>0</v>
          </cell>
          <cell r="AL19365" t="str">
            <v>IRB avanzado_N/A_0_9.OTRAS_MINOR_3_0_75%_3</v>
          </cell>
        </row>
        <row r="19366">
          <cell r="J19366">
            <v>-224.43</v>
          </cell>
          <cell r="AL19366" t="str">
            <v>IRB avanzado_N/A_0_9.OTRAS_MINOR_3_0_75%_-1</v>
          </cell>
        </row>
        <row r="19367">
          <cell r="J19367">
            <v>0</v>
          </cell>
          <cell r="AL19367" t="str">
            <v>IRB avanzado_N/A_0_9.OTRAS_MINOR_3_0_75%_3</v>
          </cell>
        </row>
        <row r="19368">
          <cell r="J19368">
            <v>-1968</v>
          </cell>
          <cell r="AL19368" t="str">
            <v>IRB avanzado_N/A_0_9.OTRAS_MINOR_3_0_75%_-1</v>
          </cell>
        </row>
        <row r="19369">
          <cell r="J19369">
            <v>0</v>
          </cell>
          <cell r="AL19369" t="str">
            <v>IRB avanzado_N/A_0_9.OTRAS_MINOR_3_0_75%_3</v>
          </cell>
        </row>
        <row r="19370">
          <cell r="J19370">
            <v>-406.34</v>
          </cell>
          <cell r="AL19370" t="str">
            <v>IRB avanzado_N/A_0_9.OTRAS_MINOR_3_0_75%_-1</v>
          </cell>
        </row>
        <row r="19371">
          <cell r="J19371">
            <v>-271.52999999999997</v>
          </cell>
          <cell r="AL19371" t="str">
            <v>IRB avanzado_N/A_0_9.OTRAS_MINOR_3_0_75%_-1</v>
          </cell>
        </row>
        <row r="19372">
          <cell r="J19372">
            <v>-890.81</v>
          </cell>
          <cell r="AL19372" t="str">
            <v>IRB avanzado_N/A_0_9.OTRAS_MINOR_3_0_75%_-1</v>
          </cell>
        </row>
        <row r="19373">
          <cell r="J19373">
            <v>0</v>
          </cell>
          <cell r="AL19373" t="str">
            <v>IRB avanzado_N/A_0_9.OTRAS_MINOR_3_0_75%_3</v>
          </cell>
        </row>
        <row r="19374">
          <cell r="J19374">
            <v>-408.26</v>
          </cell>
          <cell r="AL19374" t="str">
            <v>IRB avanzado_N/A_0_9.OTRAS_MINOR_3_0_75%_-1</v>
          </cell>
        </row>
        <row r="19375">
          <cell r="J19375">
            <v>-698.76</v>
          </cell>
          <cell r="AL19375" t="str">
            <v>IRB avanzado_N/A_0_9.OTRAS_MINOR_3_0_75%_-1</v>
          </cell>
        </row>
        <row r="19376">
          <cell r="J19376">
            <v>0</v>
          </cell>
          <cell r="AL19376" t="str">
            <v>IRB avanzado_N/A_0_9.OTRAS_MINOR_3_0_75%_2</v>
          </cell>
        </row>
        <row r="19377">
          <cell r="J19377">
            <v>0</v>
          </cell>
          <cell r="AL19377" t="str">
            <v>IRB avanzado_N/A_0_9.OTRAS_MINOR_3_0_75%_3</v>
          </cell>
        </row>
        <row r="19378">
          <cell r="J19378">
            <v>-540.45000000000005</v>
          </cell>
          <cell r="AL19378" t="str">
            <v>IRB avanzado_N/A_0_9.OTRAS_MINOR_3_0_75%_-1</v>
          </cell>
        </row>
        <row r="19379">
          <cell r="J19379">
            <v>0</v>
          </cell>
          <cell r="AL19379" t="str">
            <v>IRB avanzado_N/A_0_9.OTRAS_MINOR_3_0_75%_3</v>
          </cell>
        </row>
        <row r="19380">
          <cell r="J19380">
            <v>-247.99</v>
          </cell>
          <cell r="AL19380" t="str">
            <v>IRB avanzado_N/A_0_9.OTRAS_MINOR_3_0_75%_-1</v>
          </cell>
        </row>
        <row r="19381">
          <cell r="J19381">
            <v>0</v>
          </cell>
          <cell r="AL19381" t="str">
            <v>IRB avanzado_N/A_0_9.OTRAS_MINOR_3_0_75%_3</v>
          </cell>
        </row>
        <row r="19382">
          <cell r="J19382">
            <v>-328.61</v>
          </cell>
          <cell r="AL19382" t="str">
            <v>IRB avanzado_N/A_0_9.OTRAS_MINOR_3_0_75%_-1</v>
          </cell>
        </row>
        <row r="19383">
          <cell r="J19383">
            <v>0</v>
          </cell>
          <cell r="AL19383" t="str">
            <v>IRB avanzado_N/A_0_9.OTRAS_MINOR_3_0_75%_3</v>
          </cell>
        </row>
        <row r="19384">
          <cell r="J19384">
            <v>-237.2</v>
          </cell>
          <cell r="AL19384" t="str">
            <v>IRB avanzado_N/A_0_9.OTRAS_MINOR_3_0_75%_-1</v>
          </cell>
        </row>
        <row r="19385">
          <cell r="J19385">
            <v>0</v>
          </cell>
          <cell r="AL19385" t="str">
            <v>IRB avanzado_N/A_0_9.OTRAS_MINOR_3_0_75%_3</v>
          </cell>
        </row>
        <row r="19386">
          <cell r="J19386">
            <v>-367.8</v>
          </cell>
          <cell r="AL19386" t="str">
            <v>IRB avanzado_N/A_0_9.OTRAS_MINOR_3_0_75%_-1</v>
          </cell>
        </row>
        <row r="19387">
          <cell r="J19387">
            <v>-85.92</v>
          </cell>
          <cell r="AL19387" t="str">
            <v>IRB avanzado_N/A_0_9.OTRAS_MINOR_3_0_75%_-1</v>
          </cell>
        </row>
        <row r="19388">
          <cell r="J19388">
            <v>0</v>
          </cell>
          <cell r="AL19388" t="str">
            <v>IRB avanzado_N/A_0_9.OTRAS_MINOR_3_0_75%_-1</v>
          </cell>
        </row>
        <row r="19389">
          <cell r="J19389">
            <v>0</v>
          </cell>
          <cell r="AL19389" t="str">
            <v>IRB avanzado_N/A_0_9.OTRAS_MINOR_3_0_75%_3</v>
          </cell>
        </row>
        <row r="19390">
          <cell r="J19390">
            <v>0</v>
          </cell>
          <cell r="AL19390" t="str">
            <v>IRB avanzado_N/A_0_9.OTRAS_MINOR_3_0_75%_-1</v>
          </cell>
        </row>
        <row r="19391">
          <cell r="J19391">
            <v>-182.13</v>
          </cell>
          <cell r="AL19391" t="str">
            <v>IRB avanzado_N/A_0_9.OTRAS_MINOR_3_0_75%_-1</v>
          </cell>
        </row>
        <row r="19392">
          <cell r="J19392">
            <v>0</v>
          </cell>
          <cell r="AL19392" t="str">
            <v>IRB avanzado_N/A_0_9.OTRAS_MINOR_3_0_75%_3</v>
          </cell>
        </row>
        <row r="19393">
          <cell r="J19393">
            <v>-937.81</v>
          </cell>
          <cell r="AL19393" t="str">
            <v>IRB avanzado_N/A_0_9.OTRAS_MINOR_3_0_75%_-1</v>
          </cell>
        </row>
        <row r="19394">
          <cell r="J19394">
            <v>0</v>
          </cell>
          <cell r="AL19394" t="str">
            <v>IRB avanzado_N/A_0_9.OTRAS_MINOR_3_0_75%_3</v>
          </cell>
        </row>
        <row r="19395">
          <cell r="J19395">
            <v>-1269.92</v>
          </cell>
          <cell r="AL19395" t="str">
            <v>IRB avanzado_N/A_0_9.OTRAS_MINOR_3_0_75%_-1</v>
          </cell>
        </row>
        <row r="19396">
          <cell r="J19396">
            <v>0</v>
          </cell>
          <cell r="AL19396" t="str">
            <v>IRB avanzado_N/A_0_9.OTRAS_MINOR_3_0_75%_3</v>
          </cell>
        </row>
        <row r="19397">
          <cell r="J19397">
            <v>-215.08</v>
          </cell>
          <cell r="AL19397" t="str">
            <v>IRB avanzado_N/A_0_9.OTRAS_MINOR_3_0_75%_-1</v>
          </cell>
        </row>
        <row r="19398">
          <cell r="J19398">
            <v>-780.51</v>
          </cell>
          <cell r="AL19398" t="str">
            <v>IRB avanzado_N/A_0_9.OTRAS_MINOR_3_0_75%_-1</v>
          </cell>
        </row>
        <row r="19399">
          <cell r="J19399">
            <v>0</v>
          </cell>
          <cell r="AL19399" t="str">
            <v>IRB avanzado_N/A_0_9.OTRAS_MINOR_3_0_75%_3</v>
          </cell>
        </row>
        <row r="19400">
          <cell r="J19400">
            <v>-307.63</v>
          </cell>
          <cell r="AL19400" t="str">
            <v>IRB avanzado_N/A_0_9.OTRAS_MINOR_3_0_75%_-1</v>
          </cell>
        </row>
        <row r="19401">
          <cell r="J19401">
            <v>-86.4</v>
          </cell>
          <cell r="AL19401" t="str">
            <v>IRB avanzado_N/A_0_9.OTRAS_MINOR_3_0_75%_-1</v>
          </cell>
        </row>
        <row r="19402">
          <cell r="J19402">
            <v>0</v>
          </cell>
          <cell r="AL19402" t="str">
            <v>IRB avanzado_N/A_0_9.OTRAS_MINOR_3_0_75%_3</v>
          </cell>
        </row>
        <row r="19403">
          <cell r="J19403">
            <v>-41.36</v>
          </cell>
          <cell r="AL19403" t="str">
            <v>IRB avanzado_N/A_0_9.OTRAS_MINOR_3_0_75%_-1</v>
          </cell>
        </row>
        <row r="19404">
          <cell r="J19404">
            <v>-7.11</v>
          </cell>
          <cell r="AL19404" t="str">
            <v>IRB avanzado_N/A_0_9.OTRAS_MINOR_3_0_75%_-1</v>
          </cell>
        </row>
        <row r="19405">
          <cell r="J19405">
            <v>0</v>
          </cell>
          <cell r="AL19405" t="str">
            <v>IRB avanzado_N/A_0_9.OTRAS_MINOR_3_0_75%_-1</v>
          </cell>
        </row>
        <row r="19406">
          <cell r="J19406">
            <v>-186</v>
          </cell>
          <cell r="AL19406" t="str">
            <v>IRB avanzado_N/A_0_9.OTRAS_MINOR_3_0_75%_-1</v>
          </cell>
        </row>
        <row r="19407">
          <cell r="J19407">
            <v>-46.36</v>
          </cell>
          <cell r="AL19407" t="str">
            <v>IRB avanzado_N/A_0_9.OTRAS_MINOR_3_0_75%_-1</v>
          </cell>
        </row>
        <row r="19408">
          <cell r="J19408">
            <v>-1031.53</v>
          </cell>
          <cell r="AL19408" t="str">
            <v>IRB avanzado_N/A_0_9.OTRAS_MINOR_3_0_75%_-1</v>
          </cell>
        </row>
        <row r="19409">
          <cell r="J19409">
            <v>0</v>
          </cell>
          <cell r="AL19409" t="str">
            <v>IRB avanzado_N/A_0_9.OTRAS_MINOR_3_0_75%_3</v>
          </cell>
        </row>
        <row r="19410">
          <cell r="J19410">
            <v>-2358.1</v>
          </cell>
          <cell r="AL19410" t="str">
            <v>IRB avanzado_N/A_0_9.OTRAS_MINOR_3_0_75%_-1</v>
          </cell>
        </row>
        <row r="19411">
          <cell r="J19411">
            <v>0</v>
          </cell>
          <cell r="AL19411" t="str">
            <v>IRB avanzado_N/A_0_9.OTRAS_MINOR_3_0_75%_3</v>
          </cell>
        </row>
        <row r="19412">
          <cell r="J19412">
            <v>-242.58</v>
          </cell>
          <cell r="AL19412" t="str">
            <v>IRB avanzado_N/A_0_9.OTRAS_MINOR_3_0_75%_-1</v>
          </cell>
        </row>
        <row r="19413">
          <cell r="J19413">
            <v>-448.02</v>
          </cell>
          <cell r="AL19413" t="str">
            <v>IRB avanzado_N/A_0_9.OTRAS_MINOR_3_0_75%_-1</v>
          </cell>
        </row>
        <row r="19414">
          <cell r="J19414">
            <v>0</v>
          </cell>
          <cell r="AL19414" t="str">
            <v>IRB avanzado_N/A_0_9.OTRAS_MINOR_3_0_75%_3</v>
          </cell>
        </row>
        <row r="19415">
          <cell r="J19415">
            <v>-17.18</v>
          </cell>
          <cell r="AL19415" t="str">
            <v>IRB avanzado_N/A_0_9.OTRAS_MINOR_3_0_75%_-1</v>
          </cell>
        </row>
        <row r="19416">
          <cell r="J19416">
            <v>-90.39</v>
          </cell>
          <cell r="AL19416" t="str">
            <v>IRB avanzado_N/A_0_9.OTRAS_MINOR_3_0_75%_-1</v>
          </cell>
        </row>
        <row r="19417">
          <cell r="J19417">
            <v>-135</v>
          </cell>
          <cell r="AL19417" t="str">
            <v>IRB avanzado_N/A_0_9.OTRAS_MINOR_3_0_75%_-1</v>
          </cell>
        </row>
        <row r="19418">
          <cell r="J19418">
            <v>0</v>
          </cell>
          <cell r="AL19418" t="str">
            <v>IRB avanzado_N/A_0_9.OTRAS_MINOR_3_0_75%_3</v>
          </cell>
        </row>
        <row r="19419">
          <cell r="J19419">
            <v>-3.55</v>
          </cell>
          <cell r="AL19419" t="str">
            <v>IRB avanzado_N/A_0_9.OTRAS_MINOR_3_0_75%_-1</v>
          </cell>
        </row>
        <row r="19420">
          <cell r="J19420">
            <v>-13.2</v>
          </cell>
          <cell r="AL19420" t="str">
            <v>IRB avanzado_N/A_0_9.OTRAS_MINOR_3_0_75%_-1</v>
          </cell>
        </row>
        <row r="19421">
          <cell r="J19421">
            <v>0</v>
          </cell>
          <cell r="AL19421" t="str">
            <v>IRB avanzado_N/A_0_9.OTRAS_MINOR_3_0_75%_3</v>
          </cell>
        </row>
        <row r="19422">
          <cell r="J19422">
            <v>-453.39</v>
          </cell>
          <cell r="AL19422" t="str">
            <v>IRB avanzado_N/A_0_9.OTRAS_MINOR_3_0_75%_-1</v>
          </cell>
        </row>
        <row r="19423">
          <cell r="J19423">
            <v>0</v>
          </cell>
          <cell r="AL19423" t="str">
            <v>IRB avanzado_N/A_0_9.OTRAS_MINOR_3_0_75%_2</v>
          </cell>
        </row>
        <row r="19424">
          <cell r="J19424">
            <v>0</v>
          </cell>
          <cell r="AL19424" t="str">
            <v>IRB avanzado_N/A_0_9.OTRAS_MINOR_3_0_75%_3</v>
          </cell>
        </row>
        <row r="19425">
          <cell r="J19425">
            <v>-257.79000000000002</v>
          </cell>
          <cell r="AL19425" t="str">
            <v>IRB avanzado_N/A_0_9.OTRAS_MINOR_3_0_75%_-1</v>
          </cell>
        </row>
        <row r="19426">
          <cell r="J19426">
            <v>0</v>
          </cell>
          <cell r="AL19426" t="str">
            <v>IRB avanzado_N/A_0_9.OTRAS_MINOR_3_0_75%_3</v>
          </cell>
        </row>
        <row r="19427">
          <cell r="J19427">
            <v>-77.55</v>
          </cell>
          <cell r="AL19427" t="str">
            <v>IRB avanzado_N/A_0_9.OTRAS_MINOR_3_0_75%_-1</v>
          </cell>
        </row>
        <row r="19428">
          <cell r="J19428">
            <v>0</v>
          </cell>
          <cell r="AL19428" t="str">
            <v>IRB avanzado_N/A_0_9.OTRAS_MINOR_3_0_75%_3</v>
          </cell>
        </row>
        <row r="19429">
          <cell r="J19429">
            <v>-49.44</v>
          </cell>
          <cell r="AL19429" t="str">
            <v>IRB avanzado_N/A_0_9.OTRAS_MINOR_3_0_75%_-1</v>
          </cell>
        </row>
        <row r="19430">
          <cell r="J19430">
            <v>-57.6</v>
          </cell>
          <cell r="AL19430" t="str">
            <v>IRB avanzado_N/A_0_9.OTRAS_MINOR_3_0_75%_-1</v>
          </cell>
        </row>
        <row r="19431">
          <cell r="J19431">
            <v>0</v>
          </cell>
          <cell r="AL19431" t="str">
            <v>IRB avanzado_N/A_0_9.OTRAS_MINOR_3_0_75%_3</v>
          </cell>
        </row>
        <row r="19432">
          <cell r="J19432">
            <v>-36</v>
          </cell>
          <cell r="AL19432" t="str">
            <v>IRB avanzado_N/A_0_9.OTRAS_MINOR_3_0_75%_-1</v>
          </cell>
        </row>
        <row r="19433">
          <cell r="J19433">
            <v>-34.67</v>
          </cell>
          <cell r="AL19433" t="str">
            <v>IRB avanzado_N/A_0_9.OTRAS_MINOR_3_0_75%_-1</v>
          </cell>
        </row>
        <row r="19434">
          <cell r="J19434">
            <v>0</v>
          </cell>
          <cell r="AL19434" t="str">
            <v>IRB avanzado_N/A_0_9.OTRAS_MINOR_3_0_75%_3</v>
          </cell>
        </row>
        <row r="19435">
          <cell r="J19435">
            <v>-3.25</v>
          </cell>
          <cell r="AL19435" t="str">
            <v>IRB avanzado_N/A_0_9.OTRAS_MINOR_3_0_75%_-1</v>
          </cell>
        </row>
        <row r="19436">
          <cell r="J19436">
            <v>0</v>
          </cell>
          <cell r="AL19436" t="str">
            <v>IRB avanzado_N/A_0_9.OTRAS_MINOR_3_1_0%_3</v>
          </cell>
        </row>
        <row r="19437">
          <cell r="J19437">
            <v>0</v>
          </cell>
          <cell r="AL19437" t="str">
            <v>IRB avanzado_N/A_0_9.OTRAS_MINOR_3_1_0%_-1</v>
          </cell>
        </row>
        <row r="19438">
          <cell r="J19438">
            <v>-11892.2814416276</v>
          </cell>
          <cell r="AL19438" t="str">
            <v>IRB avanzado_N/A_0_9.OTRAS_MINOR_3_1_100%_-1</v>
          </cell>
        </row>
        <row r="19439">
          <cell r="J19439">
            <v>-14900.521414982901</v>
          </cell>
          <cell r="AL19439" t="str">
            <v>IRB avanzado_N/A_0_9.OTRAS_MINOR_3_1_100%_-1</v>
          </cell>
        </row>
        <row r="19440">
          <cell r="J19440">
            <v>-160.091895699753</v>
          </cell>
          <cell r="AL19440" t="str">
            <v>IRB avanzado_N/A_0_9.OTRAS_MINOR_3_1_100%_-1</v>
          </cell>
        </row>
        <row r="19441">
          <cell r="J19441">
            <v>-255.89506930378101</v>
          </cell>
          <cell r="AL19441" t="str">
            <v>IRB avanzado_N/A_0_9.OTRAS_MINOR_3_1_100%_-1</v>
          </cell>
        </row>
        <row r="19442">
          <cell r="J19442">
            <v>-4140.6561490686299</v>
          </cell>
          <cell r="AL19442" t="str">
            <v>IRB avanzado_N/A_0_9.OTRAS_MINOR_3_1_100%_-1</v>
          </cell>
        </row>
        <row r="19443">
          <cell r="J19443">
            <v>-11221.793960024501</v>
          </cell>
          <cell r="AL19443" t="str">
            <v>IRB avanzado_N/A_0_9.OTRAS_MINOR_3_1_100%_-1</v>
          </cell>
        </row>
        <row r="19444">
          <cell r="J19444">
            <v>-45390.820497726701</v>
          </cell>
          <cell r="AL19444" t="str">
            <v>IRB avanzado_N/A_0_9.OTRAS_MINOR_3_1_100%_-1</v>
          </cell>
        </row>
        <row r="19445">
          <cell r="J19445">
            <v>-1286.01629800312</v>
          </cell>
          <cell r="AL19445" t="str">
            <v>IRB avanzado_N/A_0_9.OTRAS_MINOR_3_1_100%_-1</v>
          </cell>
        </row>
        <row r="19446">
          <cell r="J19446">
            <v>-101769.73035239099</v>
          </cell>
          <cell r="AL19446" t="str">
            <v>IRB avanzado_N/A_0_9.OTRAS_MINOR_3_1_100%_-1</v>
          </cell>
        </row>
        <row r="19447">
          <cell r="J19447">
            <v>-11310.6031321873</v>
          </cell>
          <cell r="AL19447" t="str">
            <v>IRB avanzado_N/A_0_9.OTRAS_MINOR_3_1_150%_3</v>
          </cell>
        </row>
        <row r="19448">
          <cell r="J19448">
            <v>-3394.0005089555402</v>
          </cell>
          <cell r="AL19448" t="str">
            <v>IRB avanzado_N/A_0_9.OTRAS_MINOR_3_1_150%_3</v>
          </cell>
        </row>
        <row r="19449">
          <cell r="J19449">
            <v>-950036.99857780302</v>
          </cell>
          <cell r="AL19449" t="str">
            <v>IRB avanzado_N/A_0_9.OTRAS_MINOR_3_1_75%_-1</v>
          </cell>
        </row>
        <row r="19450">
          <cell r="J19450">
            <v>-120.68</v>
          </cell>
          <cell r="AL19450" t="str">
            <v>IRB avanzado_N/A_0_9.OTRAS_MINOR_3_1_75%_2</v>
          </cell>
        </row>
        <row r="19451">
          <cell r="J19451">
            <v>-6315.1508109237702</v>
          </cell>
          <cell r="AL19451" t="str">
            <v>IRB avanzado_N/A_0_9.OTRAS_MINOR_3_1_75%_3</v>
          </cell>
        </row>
        <row r="19452">
          <cell r="J19452">
            <v>-56684.71</v>
          </cell>
          <cell r="AL19452" t="str">
            <v>IRB avanzado_N/A_0_9.OTRAS_MINOR_3_1_75%_-1</v>
          </cell>
        </row>
        <row r="19453">
          <cell r="J19453">
            <v>0</v>
          </cell>
          <cell r="AL19453" t="str">
            <v>IRB avanzado_N/A_0_9.OTRAS_MINOR_3_1_75%_2</v>
          </cell>
        </row>
        <row r="19454">
          <cell r="J19454">
            <v>-1151.1867224175401</v>
          </cell>
          <cell r="AL19454" t="str">
            <v>IRB avanzado_N/A_0_9.OTRAS_MINOR_3_1_75%_3</v>
          </cell>
        </row>
        <row r="19455">
          <cell r="J19455">
            <v>-5608.27</v>
          </cell>
          <cell r="AL19455" t="str">
            <v>IRB avanzado_N/A_0_9.OTRAS_MINOR_3_1_75%_-1</v>
          </cell>
        </row>
        <row r="19456">
          <cell r="J19456">
            <v>-0.46</v>
          </cell>
          <cell r="AL19456" t="str">
            <v>IRB avanzado_N/A_0_9.OTRAS_MINOR_3_1_75%_2</v>
          </cell>
        </row>
        <row r="19457">
          <cell r="J19457">
            <v>-25.37</v>
          </cell>
          <cell r="AL19457" t="str">
            <v>IRB avanzado_N/A_0_9.OTRAS_MINOR_3_1_75%_3</v>
          </cell>
        </row>
        <row r="19458">
          <cell r="J19458">
            <v>-688414.24916765396</v>
          </cell>
          <cell r="AL19458" t="str">
            <v>IRB avanzado_N/A_0_9.OTRAS_MINOR_3_1_75%_-1</v>
          </cell>
        </row>
        <row r="19459">
          <cell r="J19459">
            <v>-306.39999999999998</v>
          </cell>
          <cell r="AL19459" t="str">
            <v>IRB avanzado_N/A_0_9.OTRAS_MINOR_3_1_75%_2</v>
          </cell>
        </row>
        <row r="19460">
          <cell r="J19460">
            <v>-3602.85</v>
          </cell>
          <cell r="AL19460" t="str">
            <v>IRB avanzado_N/A_0_9.OTRAS_MINOR_3_1_75%_3</v>
          </cell>
        </row>
        <row r="19461">
          <cell r="J19461">
            <v>-74557.8720536568</v>
          </cell>
          <cell r="AL19461" t="str">
            <v>IRB avanzado_N/A_0_9.OTRAS_MINOR_3_1_75%_-1</v>
          </cell>
        </row>
        <row r="19462">
          <cell r="J19462">
            <v>-3172.7779606025902</v>
          </cell>
          <cell r="AL19462" t="str">
            <v>IRB avanzado_N/A_0_9.OTRAS_MINOR_3_1_75%_2</v>
          </cell>
        </row>
        <row r="19463">
          <cell r="J19463">
            <v>-3080.6675379274502</v>
          </cell>
          <cell r="AL19463" t="str">
            <v>IRB avanzado_N/A_0_9.OTRAS_MINOR_3_1_75%_3</v>
          </cell>
        </row>
        <row r="19464">
          <cell r="J19464">
            <v>-5521.37</v>
          </cell>
          <cell r="AL19464" t="str">
            <v>IRB avanzado_N/A_0_9.OTRAS_MINOR_3_1_75%_-1</v>
          </cell>
        </row>
        <row r="19465">
          <cell r="J19465">
            <v>0</v>
          </cell>
          <cell r="AL19465" t="str">
            <v>IRB avanzado_N/A_0_9.OTRAS_MINOR_3_1_75%_2</v>
          </cell>
        </row>
        <row r="19466">
          <cell r="J19466">
            <v>-10.16</v>
          </cell>
          <cell r="AL19466" t="str">
            <v>IRB avanzado_N/A_0_9.OTRAS_MINOR_3_1_75%_3</v>
          </cell>
        </row>
        <row r="19467">
          <cell r="J19467">
            <v>-548.29999999999995</v>
          </cell>
          <cell r="AL19467" t="str">
            <v>IRB avanzado_N/A_0_9.OTRAS_MINOR_3_1_75%_-1</v>
          </cell>
        </row>
        <row r="19468">
          <cell r="J19468">
            <v>0</v>
          </cell>
          <cell r="AL19468" t="str">
            <v>IRB avanzado_N/A_0_9.OTRAS_MINOR_3_1_75%_2</v>
          </cell>
        </row>
        <row r="19469">
          <cell r="J19469">
            <v>-30314.916863992399</v>
          </cell>
          <cell r="AL19469" t="str">
            <v>IRB avanzado_N/A_0_9.OTRAS_MINOR_3_1_75%_-1</v>
          </cell>
        </row>
        <row r="19470">
          <cell r="J19470">
            <v>-22</v>
          </cell>
          <cell r="AL19470" t="str">
            <v>IRB avanzado_N/A_0_9.OTRAS_MINOR_3_1_75%_2</v>
          </cell>
        </row>
        <row r="19471">
          <cell r="J19471">
            <v>-4270.8441490727</v>
          </cell>
          <cell r="AL19471" t="str">
            <v>IRB avanzado_N/A_0_9.OTRAS_MINOR_3_1_75%_3</v>
          </cell>
        </row>
        <row r="19472">
          <cell r="J19472">
            <v>-192710.319023847</v>
          </cell>
          <cell r="AL19472" t="str">
            <v>IRB avanzado_N/A_0_9.OTRAS_MINOR_3_1_75%_-1</v>
          </cell>
        </row>
        <row r="19473">
          <cell r="J19473">
            <v>-3.83</v>
          </cell>
          <cell r="AL19473" t="str">
            <v>IRB avanzado_N/A_0_9.OTRAS_MINOR_3_1_75%_2</v>
          </cell>
        </row>
        <row r="19474">
          <cell r="J19474">
            <v>-1137.31</v>
          </cell>
          <cell r="AL19474" t="str">
            <v>IRB avanzado_N/A_0_9.OTRAS_MINOR_3_1_75%_3</v>
          </cell>
        </row>
        <row r="19475">
          <cell r="J19475">
            <v>-11345.77</v>
          </cell>
          <cell r="AL19475" t="str">
            <v>IRB avanzado_N/A_0_9.OTRAS_MINOR_3_1_75%_-1</v>
          </cell>
        </row>
        <row r="19476">
          <cell r="J19476">
            <v>0</v>
          </cell>
          <cell r="AL19476" t="str">
            <v>IRB avanzado_N/A_0_9.OTRAS_MINOR_3_1_75%_2</v>
          </cell>
        </row>
        <row r="19477">
          <cell r="J19477">
            <v>0</v>
          </cell>
          <cell r="AL19477" t="str">
            <v>IRB avanzado_N/A_0_9.OTRAS_MINOR_3_1_75%_3</v>
          </cell>
        </row>
        <row r="19478">
          <cell r="J19478">
            <v>-808.67</v>
          </cell>
          <cell r="AL19478" t="str">
            <v>IRB avanzado_N/A_0_9.OTRAS_MINOR_3_1_75%_-1</v>
          </cell>
        </row>
        <row r="19479">
          <cell r="J19479">
            <v>-79.099999999999994</v>
          </cell>
          <cell r="AL19479" t="str">
            <v>IRB avanzado_N/A_0_9.OTRAS_MINOR_3_1_75%_2</v>
          </cell>
        </row>
        <row r="19480">
          <cell r="J19480">
            <v>0</v>
          </cell>
          <cell r="AL19480" t="str">
            <v>IRB avanzado_N/A_0_9.OTRAS_MINOR_3_1_75%_3</v>
          </cell>
        </row>
        <row r="19481">
          <cell r="J19481">
            <v>-94721.34</v>
          </cell>
          <cell r="AL19481" t="str">
            <v>IRB avanzado_N/A_0_9.OTRAS_MINOR_3_1_75%_-1</v>
          </cell>
        </row>
        <row r="19482">
          <cell r="J19482">
            <v>0</v>
          </cell>
          <cell r="AL19482" t="str">
            <v>IRB avanzado_N/A_0_9.OTRAS_MINOR_3_1_75%_2</v>
          </cell>
        </row>
        <row r="19483">
          <cell r="J19483">
            <v>-518.09</v>
          </cell>
          <cell r="AL19483" t="str">
            <v>IRB avanzado_N/A_0_9.OTRAS_MINOR_3_1_75%_3</v>
          </cell>
        </row>
        <row r="19484">
          <cell r="J19484">
            <v>-385733.49185049802</v>
          </cell>
          <cell r="AL19484" t="str">
            <v>IRB avanzado_N/A_0_9.OTRAS_MINOR_3_1_75%_-1</v>
          </cell>
        </row>
        <row r="19485">
          <cell r="J19485">
            <v>-257.64</v>
          </cell>
          <cell r="AL19485" t="str">
            <v>IRB avanzado_N/A_0_9.OTRAS_MINOR_3_1_75%_2</v>
          </cell>
        </row>
        <row r="19486">
          <cell r="J19486">
            <v>-1192.25</v>
          </cell>
          <cell r="AL19486" t="str">
            <v>IRB avanzado_N/A_0_9.OTRAS_MINOR_3_1_75%_3</v>
          </cell>
        </row>
        <row r="19487">
          <cell r="J19487">
            <v>-22477.29</v>
          </cell>
          <cell r="AL19487" t="str">
            <v>IRB avanzado_N/A_0_9.OTRAS_MINOR_3_1_75%_-1</v>
          </cell>
        </row>
        <row r="19488">
          <cell r="J19488">
            <v>-113.15</v>
          </cell>
          <cell r="AL19488" t="str">
            <v>IRB avanzado_N/A_0_9.OTRAS_MINOR_3_1_75%_3</v>
          </cell>
        </row>
        <row r="19489">
          <cell r="J19489">
            <v>-1589.97</v>
          </cell>
          <cell r="AL19489" t="str">
            <v>IRB avanzado_N/A_0_9.OTRAS_MINOR_3_1_75%_-1</v>
          </cell>
        </row>
        <row r="19490">
          <cell r="J19490">
            <v>0</v>
          </cell>
          <cell r="AL19490" t="str">
            <v>IRB avanzado_N/A_0_9.OTRAS_MINOR_3_1_75%_2</v>
          </cell>
        </row>
        <row r="19491">
          <cell r="J19491">
            <v>0</v>
          </cell>
          <cell r="AL19491" t="str">
            <v>IRB avanzado_N/A_0_9.OTRAS_MINOR_3_1_75%_3</v>
          </cell>
        </row>
        <row r="19492">
          <cell r="J19492">
            <v>-149460.64729562501</v>
          </cell>
          <cell r="AL19492" t="str">
            <v>IRB avanzado_N/A_0_9.OTRAS_MINOR_3_1_75%_-1</v>
          </cell>
        </row>
        <row r="19493">
          <cell r="J19493">
            <v>-2637.32239910099</v>
          </cell>
          <cell r="AL19493" t="str">
            <v>IRB avanzado_N/A_0_9.OTRAS_MINOR_3_1_75%_2</v>
          </cell>
        </row>
        <row r="19494">
          <cell r="J19494">
            <v>-1444.49</v>
          </cell>
          <cell r="AL19494" t="str">
            <v>IRB avanzado_N/A_0_9.OTRAS_MINOR_3_1_75%_3</v>
          </cell>
        </row>
        <row r="19495">
          <cell r="J19495">
            <v>-39730.17</v>
          </cell>
          <cell r="AL19495" t="str">
            <v>IRB avanzado_N/A_0_9.OTRAS_MINOR_3_1_75%_-1</v>
          </cell>
        </row>
        <row r="19496">
          <cell r="J19496">
            <v>0</v>
          </cell>
          <cell r="AL19496" t="str">
            <v>IRB avanzado_N/A_0_9.OTRAS_MINOR_3_1_75%_2</v>
          </cell>
        </row>
        <row r="19497">
          <cell r="J19497">
            <v>-914.42</v>
          </cell>
          <cell r="AL19497" t="str">
            <v>IRB avanzado_N/A_0_9.OTRAS_MINOR_3_1_75%_3</v>
          </cell>
        </row>
        <row r="19498">
          <cell r="J19498">
            <v>-3717.18</v>
          </cell>
          <cell r="AL19498" t="str">
            <v>IRB avanzado_N/A_0_9.OTRAS_MINOR_3_1_75%_-1</v>
          </cell>
        </row>
        <row r="19499">
          <cell r="J19499">
            <v>-376.1</v>
          </cell>
          <cell r="AL19499" t="str">
            <v>IRB avanzado_N/A_0_9.OTRAS_MINOR_3_1_75%_3</v>
          </cell>
        </row>
        <row r="19500">
          <cell r="J19500">
            <v>-255.85</v>
          </cell>
          <cell r="AL19500" t="str">
            <v>IRB avanzado_N/A_0_9.OTRAS_MINOR_3_1_75%_-1</v>
          </cell>
        </row>
        <row r="19501">
          <cell r="J19501">
            <v>0</v>
          </cell>
          <cell r="AL19501" t="str">
            <v>IRB avanzado_N/A_0_9.OTRAS_MINOR_3_1_75%_3</v>
          </cell>
        </row>
        <row r="19502">
          <cell r="J19502">
            <v>-17194.32</v>
          </cell>
          <cell r="AL19502" t="str">
            <v>IRB avanzado_N/A_0_9.OTRAS_MINOR_3_1_75%_-1</v>
          </cell>
        </row>
        <row r="19503">
          <cell r="J19503">
            <v>-417.18</v>
          </cell>
          <cell r="AL19503" t="str">
            <v>IRB avanzado_N/A_0_9.OTRAS_MINOR_3_1_75%_2</v>
          </cell>
        </row>
        <row r="19504">
          <cell r="J19504">
            <v>-243.71</v>
          </cell>
          <cell r="AL19504" t="str">
            <v>IRB avanzado_N/A_0_9.OTRAS_MINOR_3_1_75%_3</v>
          </cell>
        </row>
        <row r="19505">
          <cell r="J19505">
            <v>-169831.38371687999</v>
          </cell>
          <cell r="AL19505" t="str">
            <v>IRB avanzado_N/A_0_9.OTRAS_MINOR_3_1_75%_-1</v>
          </cell>
        </row>
        <row r="19506">
          <cell r="J19506">
            <v>-104.25</v>
          </cell>
          <cell r="AL19506" t="str">
            <v>IRB avanzado_N/A_0_9.OTRAS_MINOR_3_1_75%_2</v>
          </cell>
        </row>
        <row r="19507">
          <cell r="J19507">
            <v>-504.16</v>
          </cell>
          <cell r="AL19507" t="str">
            <v>IRB avanzado_N/A_0_9.OTRAS_MINOR_3_1_75%_3</v>
          </cell>
        </row>
        <row r="19508">
          <cell r="J19508">
            <v>-10623.25</v>
          </cell>
          <cell r="AL19508" t="str">
            <v>IRB avanzado_N/A_0_9.OTRAS_MINOR_3_1_75%_-1</v>
          </cell>
        </row>
        <row r="19509">
          <cell r="J19509">
            <v>-96.35</v>
          </cell>
          <cell r="AL19509" t="str">
            <v>IRB avanzado_N/A_0_9.OTRAS_MINOR_3_1_75%_3</v>
          </cell>
        </row>
        <row r="19510">
          <cell r="J19510">
            <v>-1123.54</v>
          </cell>
          <cell r="AL19510" t="str">
            <v>IRB avanzado_N/A_0_9.OTRAS_MINOR_3_1_75%_-1</v>
          </cell>
        </row>
        <row r="19511">
          <cell r="J19511">
            <v>0</v>
          </cell>
          <cell r="AL19511" t="str">
            <v>IRB avanzado_N/A_0_9.OTRAS_MINOR_3_1_75%_3</v>
          </cell>
        </row>
        <row r="19512">
          <cell r="J19512">
            <v>-94933.440000000104</v>
          </cell>
          <cell r="AL19512" t="str">
            <v>IRB avanzado_N/A_0_9.OTRAS_MINOR_3_1_75%_-1</v>
          </cell>
        </row>
        <row r="19513">
          <cell r="J19513">
            <v>-150.72999999999999</v>
          </cell>
          <cell r="AL19513" t="str">
            <v>IRB avanzado_N/A_0_9.OTRAS_MINOR_3_1_75%_2</v>
          </cell>
        </row>
        <row r="19514">
          <cell r="J19514">
            <v>-2820.4563645746998</v>
          </cell>
          <cell r="AL19514" t="str">
            <v>IRB avanzado_N/A_0_9.OTRAS_MINOR_3_1_75%_3</v>
          </cell>
        </row>
        <row r="19515">
          <cell r="J19515">
            <v>-116052.817820746</v>
          </cell>
          <cell r="AL19515" t="str">
            <v>IRB avanzado_N/A_0_9.OTRAS_MINOR_3_1_75%_-1</v>
          </cell>
        </row>
        <row r="19516">
          <cell r="J19516">
            <v>-68.64</v>
          </cell>
          <cell r="AL19516" t="str">
            <v>IRB avanzado_N/A_0_9.OTRAS_MINOR_3_1_75%_2</v>
          </cell>
        </row>
        <row r="19517">
          <cell r="J19517">
            <v>-324.35000000000002</v>
          </cell>
          <cell r="AL19517" t="str">
            <v>IRB avanzado_N/A_0_9.OTRAS_MINOR_3_1_75%_3</v>
          </cell>
        </row>
        <row r="19518">
          <cell r="J19518">
            <v>-7633.08</v>
          </cell>
          <cell r="AL19518" t="str">
            <v>IRB avanzado_N/A_0_9.OTRAS_MINOR_3_1_75%_-1</v>
          </cell>
        </row>
        <row r="19519">
          <cell r="J19519">
            <v>0</v>
          </cell>
          <cell r="AL19519" t="str">
            <v>IRB avanzado_N/A_0_9.OTRAS_MINOR_3_1_75%_2</v>
          </cell>
        </row>
        <row r="19520">
          <cell r="J19520">
            <v>-28.71</v>
          </cell>
          <cell r="AL19520" t="str">
            <v>IRB avanzado_N/A_0_9.OTRAS_MINOR_3_1_75%_3</v>
          </cell>
        </row>
        <row r="19521">
          <cell r="J19521">
            <v>-808.11</v>
          </cell>
          <cell r="AL19521" t="str">
            <v>IRB avanzado_N/A_0_9.OTRAS_MINOR_3_1_75%_-1</v>
          </cell>
        </row>
        <row r="19522">
          <cell r="J19522">
            <v>-67992.803937211196</v>
          </cell>
          <cell r="AL19522" t="str">
            <v>IRB avanzado_N/A_0_9.OTRAS_MINOR_3_1_75%_-1</v>
          </cell>
        </row>
        <row r="19523">
          <cell r="J19523">
            <v>-643.67999999999995</v>
          </cell>
          <cell r="AL19523" t="str">
            <v>IRB avanzado_N/A_0_9.OTRAS_MINOR_3_1_75%_3</v>
          </cell>
        </row>
        <row r="19524">
          <cell r="J19524">
            <v>-1441648.0927868399</v>
          </cell>
          <cell r="AL19524" t="str">
            <v>IRB avanzado_N/A_0_9.OTRAS_MINOR_3_1_75%_-1</v>
          </cell>
        </row>
        <row r="19525">
          <cell r="J19525">
            <v>-1531.85</v>
          </cell>
          <cell r="AL19525" t="str">
            <v>IRB avanzado_N/A_0_9.OTRAS_MINOR_3_1_75%_2</v>
          </cell>
        </row>
        <row r="19526">
          <cell r="J19526">
            <v>-20911.82</v>
          </cell>
          <cell r="AL19526" t="str">
            <v>IRB avanzado_N/A_0_9.OTRAS_MINOR_3_1_75%_3</v>
          </cell>
        </row>
        <row r="19527">
          <cell r="J19527">
            <v>-122743.64</v>
          </cell>
          <cell r="AL19527" t="str">
            <v>IRB avanzado_N/A_0_9.OTRAS_MINOR_3_1_75%_-1</v>
          </cell>
        </row>
        <row r="19528">
          <cell r="J19528">
            <v>-2030.62111188682</v>
          </cell>
          <cell r="AL19528" t="str">
            <v>IRB avanzado_N/A_0_9.OTRAS_MINOR_3_1_75%_2</v>
          </cell>
        </row>
        <row r="19529">
          <cell r="J19529">
            <v>-795.54</v>
          </cell>
          <cell r="AL19529" t="str">
            <v>IRB avanzado_N/A_0_9.OTRAS_MINOR_3_1_75%_3</v>
          </cell>
        </row>
        <row r="19530">
          <cell r="J19530">
            <v>-12505.1</v>
          </cell>
          <cell r="AL19530" t="str">
            <v>IRB avanzado_N/A_0_9.OTRAS_MINOR_3_1_75%_-1</v>
          </cell>
        </row>
        <row r="19531">
          <cell r="J19531">
            <v>-122.84</v>
          </cell>
          <cell r="AL19531" t="str">
            <v>IRB avanzado_N/A_0_9.OTRAS_MINOR_3_1_75%_2</v>
          </cell>
        </row>
        <row r="19532">
          <cell r="J19532">
            <v>0</v>
          </cell>
          <cell r="AL19532" t="str">
            <v>IRB avanzado_N/A_0_9.OTRAS_MINOR_3_1_75%_3</v>
          </cell>
        </row>
        <row r="19533">
          <cell r="J19533">
            <v>-629424.52247422701</v>
          </cell>
          <cell r="AL19533" t="str">
            <v>IRB avanzado_N/A_0_9.OTRAS_MINOR_3_1_75%_-1</v>
          </cell>
        </row>
        <row r="19534">
          <cell r="J19534">
            <v>-4655.8999999999996</v>
          </cell>
          <cell r="AL19534" t="str">
            <v>IRB avanzado_N/A_0_9.OTRAS_MINOR_3_1_75%_2</v>
          </cell>
        </row>
        <row r="19535">
          <cell r="J19535">
            <v>-22587.0207913583</v>
          </cell>
          <cell r="AL19535" t="str">
            <v>IRB avanzado_N/A_0_9.OTRAS_MINOR_3_1_75%_3</v>
          </cell>
        </row>
        <row r="19536">
          <cell r="J19536">
            <v>-5941.15</v>
          </cell>
          <cell r="AL19536" t="str">
            <v>IRB avanzado_N/A_0_9.OTRAS_MINOR_3_1_75%_-1</v>
          </cell>
        </row>
        <row r="19537">
          <cell r="J19537">
            <v>-325.02999999999997</v>
          </cell>
          <cell r="AL19537" t="str">
            <v>IRB avanzado_N/A_0_9.OTRAS_MINOR_3_1_75%_-1</v>
          </cell>
        </row>
        <row r="19538">
          <cell r="J19538">
            <v>-17.559999999999999</v>
          </cell>
          <cell r="AL19538" t="str">
            <v>IRB avanzado_N/A_0_9.OTRAS_MINOR_3_1_75%_-1</v>
          </cell>
        </row>
        <row r="19539">
          <cell r="J19539">
            <v>-5126.03</v>
          </cell>
          <cell r="AL19539" t="str">
            <v>IRB avanzado_N/A_0_9.OTRAS_MINOR_3_1_75%_-1</v>
          </cell>
        </row>
        <row r="19540">
          <cell r="J19540">
            <v>-486049.38342893001</v>
          </cell>
          <cell r="AL19540" t="str">
            <v>IRB avanzado_N/A_0_9.OTRAS_MINOR_3_1_75%_-1</v>
          </cell>
        </row>
        <row r="19541">
          <cell r="J19541">
            <v>-418.34</v>
          </cell>
          <cell r="AL19541" t="str">
            <v>IRB avanzado_N/A_0_9.OTRAS_MINOR_3_1_75%_2</v>
          </cell>
        </row>
        <row r="19542">
          <cell r="J19542">
            <v>-1768.95</v>
          </cell>
          <cell r="AL19542" t="str">
            <v>IRB avanzado_N/A_0_9.OTRAS_MINOR_3_1_75%_3</v>
          </cell>
        </row>
        <row r="19543">
          <cell r="J19543">
            <v>-33248.31</v>
          </cell>
          <cell r="AL19543" t="str">
            <v>IRB avanzado_N/A_0_9.OTRAS_MINOR_3_1_75%_-1</v>
          </cell>
        </row>
        <row r="19544">
          <cell r="J19544">
            <v>-718.35</v>
          </cell>
          <cell r="AL19544" t="str">
            <v>IRB avanzado_N/A_0_9.OTRAS_MINOR_3_1_75%_2</v>
          </cell>
        </row>
        <row r="19545">
          <cell r="J19545">
            <v>-116.72</v>
          </cell>
          <cell r="AL19545" t="str">
            <v>IRB avanzado_N/A_0_9.OTRAS_MINOR_3_1_75%_3</v>
          </cell>
        </row>
        <row r="19546">
          <cell r="J19546">
            <v>-2630.48</v>
          </cell>
          <cell r="AL19546" t="str">
            <v>IRB avanzado_N/A_0_9.OTRAS_MINOR_3_1_75%_-1</v>
          </cell>
        </row>
        <row r="19547">
          <cell r="J19547">
            <v>0</v>
          </cell>
          <cell r="AL19547" t="str">
            <v>IRB avanzado_N/A_0_9.OTRAS_MINOR_3_1_75%_3</v>
          </cell>
        </row>
        <row r="19548">
          <cell r="J19548">
            <v>-178365.93676744599</v>
          </cell>
          <cell r="AL19548" t="str">
            <v>IRB avanzado_N/A_0_9.OTRAS_MINOR_3_1_75%_-1</v>
          </cell>
        </row>
        <row r="19549">
          <cell r="J19549">
            <v>-4936.2991511112896</v>
          </cell>
          <cell r="AL19549" t="str">
            <v>IRB avanzado_N/A_0_9.OTRAS_MINOR_3_1_75%_2</v>
          </cell>
        </row>
        <row r="19550">
          <cell r="J19550">
            <v>-15544.8475886176</v>
          </cell>
          <cell r="AL19550" t="str">
            <v>IRB avanzado_N/A_0_9.OTRAS_MINOR_3_1_75%_3</v>
          </cell>
        </row>
        <row r="19551">
          <cell r="J19551">
            <v>-102732.70766021599</v>
          </cell>
          <cell r="AL19551" t="str">
            <v>IRB avanzado_N/A_0_9.OTRAS_MINOR_3_1_75%_-1</v>
          </cell>
        </row>
        <row r="19552">
          <cell r="J19552">
            <v>-60.3</v>
          </cell>
          <cell r="AL19552" t="str">
            <v>IRB avanzado_N/A_0_9.OTRAS_MINOR_3_1_75%_2</v>
          </cell>
        </row>
        <row r="19553">
          <cell r="J19553">
            <v>-1532.09</v>
          </cell>
          <cell r="AL19553" t="str">
            <v>IRB avanzado_N/A_0_9.OTRAS_MINOR_3_1_75%_3</v>
          </cell>
        </row>
        <row r="19554">
          <cell r="J19554">
            <v>-7411.24</v>
          </cell>
          <cell r="AL19554" t="str">
            <v>IRB avanzado_N/A_0_9.OTRAS_MINOR_3_1_75%_-1</v>
          </cell>
        </row>
        <row r="19555">
          <cell r="J19555">
            <v>0</v>
          </cell>
          <cell r="AL19555" t="str">
            <v>IRB avanzado_N/A_0_9.OTRAS_MINOR_3_1_75%_2</v>
          </cell>
        </row>
        <row r="19556">
          <cell r="J19556">
            <v>-1149.98</v>
          </cell>
          <cell r="AL19556" t="str">
            <v>IRB avanzado_N/A_0_9.OTRAS_MINOR_3_1_75%_3</v>
          </cell>
        </row>
        <row r="19557">
          <cell r="J19557">
            <v>-1185.55</v>
          </cell>
          <cell r="AL19557" t="str">
            <v>IRB avanzado_N/A_0_9.OTRAS_MINOR_3_1_75%_-1</v>
          </cell>
        </row>
        <row r="19558">
          <cell r="J19558">
            <v>0</v>
          </cell>
          <cell r="AL19558" t="str">
            <v>IRB avanzado_N/A_0_9.OTRAS_MINOR_3_1_75%_3</v>
          </cell>
        </row>
        <row r="19559">
          <cell r="J19559">
            <v>-61675.6114438105</v>
          </cell>
          <cell r="AL19559" t="str">
            <v>IRB avanzado_N/A_0_9.OTRAS_MINOR_3_1_75%_-1</v>
          </cell>
        </row>
        <row r="19560">
          <cell r="J19560">
            <v>0</v>
          </cell>
          <cell r="AL19560" t="str">
            <v>IRB avanzado_N/A_0_9.OTRAS_MINOR_3_1_75%_2</v>
          </cell>
        </row>
        <row r="19561">
          <cell r="J19561">
            <v>-848.13626041876898</v>
          </cell>
          <cell r="AL19561" t="str">
            <v>IRB avanzado_N/A_0_9.OTRAS_MINOR_3_1_75%_3</v>
          </cell>
        </row>
        <row r="19562">
          <cell r="J19562">
            <v>-390093.21790535102</v>
          </cell>
          <cell r="AL19562" t="str">
            <v>IRB avanzado_N/A_0_9.OTRAS_MINOR_3_1_75%_-1</v>
          </cell>
        </row>
        <row r="19563">
          <cell r="J19563">
            <v>-356.18</v>
          </cell>
          <cell r="AL19563" t="str">
            <v>IRB avanzado_N/A_0_9.OTRAS_MINOR_3_1_75%_2</v>
          </cell>
        </row>
        <row r="19564">
          <cell r="J19564">
            <v>-3844.5731222583299</v>
          </cell>
          <cell r="AL19564" t="str">
            <v>IRB avanzado_N/A_0_9.OTRAS_MINOR_3_1_75%_3</v>
          </cell>
        </row>
        <row r="19565">
          <cell r="J19565">
            <v>-29215.6799072912</v>
          </cell>
          <cell r="AL19565" t="str">
            <v>IRB avanzado_N/A_0_9.OTRAS_MINOR_3_1_75%_-1</v>
          </cell>
        </row>
        <row r="19566">
          <cell r="J19566">
            <v>-125.72</v>
          </cell>
          <cell r="AL19566" t="str">
            <v>IRB avanzado_N/A_0_9.OTRAS_MINOR_3_1_75%_3</v>
          </cell>
        </row>
        <row r="19567">
          <cell r="J19567">
            <v>-2245.5500000000002</v>
          </cell>
          <cell r="AL19567" t="str">
            <v>IRB avanzado_N/A_0_9.OTRAS_MINOR_3_1_75%_-1</v>
          </cell>
        </row>
        <row r="19568">
          <cell r="J19568">
            <v>0</v>
          </cell>
          <cell r="AL19568" t="str">
            <v>IRB avanzado_N/A_0_9.OTRAS_MINOR_3_1_75%_3</v>
          </cell>
        </row>
        <row r="19569">
          <cell r="J19569">
            <v>-318756.23993522098</v>
          </cell>
          <cell r="AL19569" t="str">
            <v>IRB avanzado_N/A_0_9.OTRAS_MINOR_3_1_75%_-1</v>
          </cell>
        </row>
        <row r="19570">
          <cell r="J19570">
            <v>-1371.0295584893299</v>
          </cell>
          <cell r="AL19570" t="str">
            <v>IRB avanzado_N/A_0_9.OTRAS_MINOR_3_1_75%_2</v>
          </cell>
        </row>
        <row r="19571">
          <cell r="J19571">
            <v>-8417.1142198425696</v>
          </cell>
          <cell r="AL19571" t="str">
            <v>IRB avanzado_N/A_0_9.OTRAS_MINOR_3_1_75%_3</v>
          </cell>
        </row>
        <row r="19572">
          <cell r="J19572">
            <v>-51941.4465432125</v>
          </cell>
          <cell r="AL19572" t="str">
            <v>IRB avanzado_N/A_0_9.OTRAS_MINOR_3_1_75%_-1</v>
          </cell>
        </row>
        <row r="19573">
          <cell r="J19573">
            <v>-40.880000000000003</v>
          </cell>
          <cell r="AL19573" t="str">
            <v>IRB avanzado_N/A_0_9.OTRAS_MINOR_3_1_75%_2</v>
          </cell>
        </row>
        <row r="19574">
          <cell r="J19574">
            <v>-642.1</v>
          </cell>
          <cell r="AL19574" t="str">
            <v>IRB avanzado_N/A_0_9.OTRAS_MINOR_3_1_75%_3</v>
          </cell>
        </row>
        <row r="19575">
          <cell r="J19575">
            <v>-2464.34</v>
          </cell>
          <cell r="AL19575" t="str">
            <v>IRB avanzado_N/A_0_9.OTRAS_MINOR_3_1_75%_-1</v>
          </cell>
        </row>
        <row r="19576">
          <cell r="J19576">
            <v>-419.02</v>
          </cell>
          <cell r="AL19576" t="str">
            <v>IRB avanzado_N/A_0_9.OTRAS_MINOR_3_1_75%_-1</v>
          </cell>
        </row>
        <row r="19577">
          <cell r="J19577">
            <v>-25999.54</v>
          </cell>
          <cell r="AL19577" t="str">
            <v>IRB avanzado_N/A_0_9.OTRAS_MINOR_3_1_75%_-1</v>
          </cell>
        </row>
        <row r="19578">
          <cell r="J19578">
            <v>-245.17</v>
          </cell>
          <cell r="AL19578" t="str">
            <v>IRB avanzado_N/A_0_9.OTRAS_MINOR_3_1_75%_3</v>
          </cell>
        </row>
        <row r="19579">
          <cell r="J19579">
            <v>-194370.08887013301</v>
          </cell>
          <cell r="AL19579" t="str">
            <v>IRB avanzado_N/A_0_9.OTRAS_MINOR_3_1_75%_-1</v>
          </cell>
        </row>
        <row r="19580">
          <cell r="J19580">
            <v>-18.5</v>
          </cell>
          <cell r="AL19580" t="str">
            <v>IRB avanzado_N/A_0_9.OTRAS_MINOR_3_1_75%_2</v>
          </cell>
        </row>
        <row r="19581">
          <cell r="J19581">
            <v>-3754.0493519032502</v>
          </cell>
          <cell r="AL19581" t="str">
            <v>IRB avanzado_N/A_0_9.OTRAS_MINOR_3_1_75%_3</v>
          </cell>
        </row>
        <row r="19582">
          <cell r="J19582">
            <v>-11554.9</v>
          </cell>
          <cell r="AL19582" t="str">
            <v>IRB avanzado_N/A_0_9.OTRAS_MINOR_3_1_75%_-1</v>
          </cell>
        </row>
        <row r="19583">
          <cell r="J19583">
            <v>0</v>
          </cell>
          <cell r="AL19583" t="str">
            <v>IRB avanzado_N/A_0_9.OTRAS_MINOR_3_1_75%_3</v>
          </cell>
        </row>
        <row r="19584">
          <cell r="J19584">
            <v>-817.45000000000095</v>
          </cell>
          <cell r="AL19584" t="str">
            <v>IRB avanzado_N/A_0_9.OTRAS_MINOR_3_1_75%_-1</v>
          </cell>
        </row>
        <row r="19585">
          <cell r="J19585">
            <v>0</v>
          </cell>
          <cell r="AL19585" t="str">
            <v>IRB avanzado_N/A_0_9.OTRAS_MINOR_3_1_75%_3</v>
          </cell>
        </row>
        <row r="19586">
          <cell r="J19586">
            <v>-141601.837987754</v>
          </cell>
          <cell r="AL19586" t="str">
            <v>IRB avanzado_N/A_0_9.OTRAS_MINOR_3_1_75%_-1</v>
          </cell>
        </row>
        <row r="19587">
          <cell r="J19587">
            <v>-3422.89756480196</v>
          </cell>
          <cell r="AL19587" t="str">
            <v>IRB avanzado_N/A_0_9.OTRAS_MINOR_3_1_75%_3</v>
          </cell>
        </row>
        <row r="19588">
          <cell r="J19588">
            <v>-17251.89</v>
          </cell>
          <cell r="AL19588" t="str">
            <v>IRB avanzado_N/A_0_9.OTRAS_MINOR_3_1_75%_-1</v>
          </cell>
        </row>
        <row r="19589">
          <cell r="J19589">
            <v>0</v>
          </cell>
          <cell r="AL19589" t="str">
            <v>IRB avanzado_N/A_0_9.OTRAS_MINOR_3_1_75%_3</v>
          </cell>
        </row>
        <row r="19590">
          <cell r="J19590">
            <v>-1745.2</v>
          </cell>
          <cell r="AL19590" t="str">
            <v>IRB avanzado_N/A_0_9.OTRAS_MINOR_3_1_75%_-1</v>
          </cell>
        </row>
        <row r="19591">
          <cell r="J19591">
            <v>-87.04</v>
          </cell>
          <cell r="AL19591" t="str">
            <v>IRB avanzado_N/A_0_9.OTRAS_MINOR_3_1_75%_-1</v>
          </cell>
        </row>
        <row r="19592">
          <cell r="J19592">
            <v>-8097.46</v>
          </cell>
          <cell r="AL19592" t="str">
            <v>IRB avanzado_N/A_0_9.OTRAS_MINOR_3_1_75%_-1</v>
          </cell>
        </row>
        <row r="19593">
          <cell r="J19593">
            <v>0</v>
          </cell>
          <cell r="AL19593" t="str">
            <v>IRB avanzado_N/A_0_9.OTRAS_MINOR_3_1_75%_3</v>
          </cell>
        </row>
        <row r="19594">
          <cell r="J19594">
            <v>-3432.25</v>
          </cell>
          <cell r="AL19594" t="str">
            <v>IRB avanzado_N/A_0_9.OTRAS_MINOR_3_1_75%_-1</v>
          </cell>
        </row>
        <row r="19595">
          <cell r="J19595">
            <v>-448.1</v>
          </cell>
          <cell r="AL19595" t="str">
            <v>IRB avanzado_N/A_0_9.OTRAS_MINOR_3_1_75%_-1</v>
          </cell>
        </row>
        <row r="19596">
          <cell r="J19596">
            <v>-24.73</v>
          </cell>
          <cell r="AL19596" t="str">
            <v>IRB avanzado_N/A_0_9.OTRAS_MINOR_3_1_75%_-1</v>
          </cell>
        </row>
        <row r="19597">
          <cell r="J19597">
            <v>-1112.2</v>
          </cell>
          <cell r="AL19597" t="str">
            <v>IRB avanzado_N/A_0_9.OTRAS_MINOR_3_1_75%_-1</v>
          </cell>
        </row>
        <row r="19598">
          <cell r="J19598">
            <v>-123112.39109372</v>
          </cell>
          <cell r="AL19598" t="str">
            <v>IRB avanzado_N/A_0_9.OTRAS_MINOR_3_1_75%_-1</v>
          </cell>
        </row>
        <row r="19599">
          <cell r="J19599">
            <v>0</v>
          </cell>
          <cell r="AL19599" t="str">
            <v>IRB avanzado_N/A_0_9.OTRAS_MINOR_3_1_75%_2</v>
          </cell>
        </row>
        <row r="19600">
          <cell r="J19600">
            <v>-562.97</v>
          </cell>
          <cell r="AL19600" t="str">
            <v>IRB avanzado_N/A_0_9.OTRAS_MINOR_3_1_75%_3</v>
          </cell>
        </row>
        <row r="19601">
          <cell r="J19601">
            <v>-11286.244335989801</v>
          </cell>
          <cell r="AL19601" t="str">
            <v>IRB avanzado_N/A_0_9.OTRAS_MINOR_3_1_75%_-1</v>
          </cell>
        </row>
        <row r="19602">
          <cell r="J19602">
            <v>0</v>
          </cell>
          <cell r="AL19602" t="str">
            <v>IRB avanzado_N/A_0_9.OTRAS_MINOR_3_1_75%_2</v>
          </cell>
        </row>
        <row r="19603">
          <cell r="J19603">
            <v>0</v>
          </cell>
          <cell r="AL19603" t="str">
            <v>IRB avanzado_N/A_0_9.OTRAS_MINOR_3_1_75%_3</v>
          </cell>
        </row>
        <row r="19604">
          <cell r="J19604">
            <v>-982.02</v>
          </cell>
          <cell r="AL19604" t="str">
            <v>IRB avanzado_N/A_0_9.OTRAS_MINOR_3_1_75%_-1</v>
          </cell>
        </row>
        <row r="19605">
          <cell r="J19605">
            <v>0</v>
          </cell>
          <cell r="AL19605" t="str">
            <v>IRB avanzado_N/A_0_9.OTRAS_MINOR_3_1_75%_2</v>
          </cell>
        </row>
        <row r="19606">
          <cell r="J19606">
            <v>0</v>
          </cell>
          <cell r="AL19606" t="str">
            <v>IRB avanzado_N/A_0_9.OTRAS_MINOR_3_1_75%_3</v>
          </cell>
        </row>
        <row r="19607">
          <cell r="J19607">
            <v>-79149.070000000007</v>
          </cell>
          <cell r="AL19607" t="str">
            <v>IRB avanzado_N/A_0_9.OTRAS_MINOR_3_1_75%_-1</v>
          </cell>
        </row>
        <row r="19608">
          <cell r="J19608">
            <v>-261.27</v>
          </cell>
          <cell r="AL19608" t="str">
            <v>IRB avanzado_N/A_0_9.OTRAS_MINOR_3_1_75%_2</v>
          </cell>
        </row>
        <row r="19609">
          <cell r="J19609">
            <v>-1090.92</v>
          </cell>
          <cell r="AL19609" t="str">
            <v>IRB avanzado_N/A_0_9.OTRAS_MINOR_3_1_75%_3</v>
          </cell>
        </row>
        <row r="19610">
          <cell r="J19610">
            <v>-44723.635563626398</v>
          </cell>
          <cell r="AL19610" t="str">
            <v>IRB avanzado_N/A_0_9.OTRAS_MINOR_3_1_75%_-1</v>
          </cell>
        </row>
        <row r="19611">
          <cell r="J19611">
            <v>-10.34</v>
          </cell>
          <cell r="AL19611" t="str">
            <v>IRB avanzado_N/A_0_9.OTRAS_MINOR_3_1_75%_2</v>
          </cell>
        </row>
        <row r="19612">
          <cell r="J19612">
            <v>-286.27</v>
          </cell>
          <cell r="AL19612" t="str">
            <v>IRB avanzado_N/A_0_9.OTRAS_MINOR_3_1_75%_3</v>
          </cell>
        </row>
        <row r="19613">
          <cell r="J19613">
            <v>-2665.53</v>
          </cell>
          <cell r="AL19613" t="str">
            <v>IRB avanzado_N/A_0_9.OTRAS_MINOR_3_1_75%_-1</v>
          </cell>
        </row>
        <row r="19614">
          <cell r="J19614">
            <v>0</v>
          </cell>
          <cell r="AL19614" t="str">
            <v>IRB avanzado_N/A_0_9.OTRAS_MINOR_3_1_75%_3</v>
          </cell>
        </row>
        <row r="19615">
          <cell r="J19615">
            <v>-163.08000000000001</v>
          </cell>
          <cell r="AL19615" t="str">
            <v>IRB avanzado_N/A_0_9.OTRAS_MINOR_3_1_75%_-1</v>
          </cell>
        </row>
        <row r="19616">
          <cell r="J19616">
            <v>-21531.48</v>
          </cell>
          <cell r="AL19616" t="str">
            <v>IRB avanzado_N/A_0_9.OTRAS_MINOR_3_1_75%_-1</v>
          </cell>
        </row>
        <row r="19617">
          <cell r="J19617">
            <v>-71.489999999999995</v>
          </cell>
          <cell r="AL19617" t="str">
            <v>IRB avanzado_N/A_0_9.OTRAS_MINOR_3_1_75%_3</v>
          </cell>
        </row>
        <row r="19618">
          <cell r="J19618">
            <v>-99718.740000000107</v>
          </cell>
          <cell r="AL19618" t="str">
            <v>IRB avanzado_N/A_0_9.OTRAS_MINOR_3_1_75%_-1</v>
          </cell>
        </row>
        <row r="19619">
          <cell r="J19619">
            <v>0</v>
          </cell>
          <cell r="AL19619" t="str">
            <v>IRB avanzado_N/A_0_9.OTRAS_MINOR_3_1_75%_2</v>
          </cell>
        </row>
        <row r="19620">
          <cell r="J19620">
            <v>-2223.62739819328</v>
          </cell>
          <cell r="AL19620" t="str">
            <v>IRB avanzado_N/A_0_9.OTRAS_MINOR_3_1_75%_3</v>
          </cell>
        </row>
        <row r="19621">
          <cell r="J19621">
            <v>-7989.04000000001</v>
          </cell>
          <cell r="AL19621" t="str">
            <v>IRB avanzado_N/A_0_9.OTRAS_MINOR_3_1_75%_-1</v>
          </cell>
        </row>
        <row r="19622">
          <cell r="J19622">
            <v>-39.82</v>
          </cell>
          <cell r="AL19622" t="str">
            <v>IRB avanzado_N/A_0_9.OTRAS_MINOR_3_1_75%_3</v>
          </cell>
        </row>
        <row r="19623">
          <cell r="J19623">
            <v>-441.69</v>
          </cell>
          <cell r="AL19623" t="str">
            <v>IRB avanzado_N/A_0_9.OTRAS_MINOR_3_1_75%_-1</v>
          </cell>
        </row>
        <row r="19624">
          <cell r="J19624">
            <v>0</v>
          </cell>
          <cell r="AL19624" t="str">
            <v>IRB avanzado_N/A_0_9.OTRAS_MINOR_3_1_75%_3</v>
          </cell>
        </row>
        <row r="19625">
          <cell r="J19625">
            <v>-67391.559628887306</v>
          </cell>
          <cell r="AL19625" t="str">
            <v>IRB avanzado_N/A_0_9.OTRAS_MINOR_3_1_75%_-1</v>
          </cell>
        </row>
        <row r="19626">
          <cell r="J19626">
            <v>-12250.846870434099</v>
          </cell>
          <cell r="AL19626" t="str">
            <v>IRB avanzado_N/A_0_9.OTRAS_MINOR_3_1_75%_3</v>
          </cell>
        </row>
        <row r="19627">
          <cell r="J19627">
            <v>-137.13</v>
          </cell>
          <cell r="AL19627" t="str">
            <v>IRB avanzado_N/A_0_9.OTRAS_MINOR_3_1_75%_-1</v>
          </cell>
        </row>
        <row r="19628">
          <cell r="J19628">
            <v>-11.18</v>
          </cell>
          <cell r="AL19628" t="str">
            <v>IRB avanzado_N/A_0_9.OTRAS_MINOR_3_1_75%_-1</v>
          </cell>
        </row>
        <row r="19629">
          <cell r="J19629">
            <v>-1963.79</v>
          </cell>
          <cell r="AL19629" t="str">
            <v>IRB avanzado_N/A_0_9.OTRAS_MINOR_3_1_75%_-1</v>
          </cell>
        </row>
        <row r="19630">
          <cell r="J19630">
            <v>-234.77</v>
          </cell>
          <cell r="AL19630" t="str">
            <v>IRB avanzado_N/A_0_9.OTRAS_MINOR_3_1_75%_3</v>
          </cell>
        </row>
        <row r="19631">
          <cell r="J19631">
            <v>-157.09</v>
          </cell>
          <cell r="AL19631" t="str">
            <v>IRB avanzado_N/A_0_9.OTRAS_MINOR_3_1_75%_-1</v>
          </cell>
        </row>
        <row r="19632">
          <cell r="J19632">
            <v>-3.01</v>
          </cell>
          <cell r="AL19632" t="str">
            <v>IRB avanzado_N/A_0_9.OTRAS_MINOR_3_1_75%_-1</v>
          </cell>
        </row>
        <row r="19633">
          <cell r="J19633">
            <v>-1519.52</v>
          </cell>
          <cell r="AL19633" t="str">
            <v>IRB avanzado_N/A_0_9.OTRAS_MINOR_3_1_75%_-1</v>
          </cell>
        </row>
        <row r="19634">
          <cell r="J19634">
            <v>-807.64</v>
          </cell>
          <cell r="AL19634" t="str">
            <v>IRB avanzado_N/A_0_9.OTRAS_MINOR_3_1_75%_3</v>
          </cell>
        </row>
        <row r="19635">
          <cell r="J19635">
            <v>-4467.2759856984403</v>
          </cell>
          <cell r="AL19635" t="str">
            <v>IRB avanzado_N/A_0_9.OTRAS_MINOR_3_1_75%_-1</v>
          </cell>
        </row>
        <row r="19636">
          <cell r="J19636">
            <v>-20.45</v>
          </cell>
          <cell r="AL19636" t="str">
            <v>IRB avanzado_N/A_0_9.OTRAS_MINOR_3_1_75%_3</v>
          </cell>
        </row>
        <row r="19637">
          <cell r="J19637">
            <v>-28.22</v>
          </cell>
          <cell r="AL19637" t="str">
            <v>IRB avanzado_N/A_0_9.OTRAS_MINOR_3_1_75%_-1</v>
          </cell>
        </row>
        <row r="19638">
          <cell r="J19638">
            <v>-2568.88</v>
          </cell>
          <cell r="AL19638" t="str">
            <v>IRB avanzado_N/A_0_9.OTRAS_MINOR_3_1_75%_-1</v>
          </cell>
        </row>
        <row r="19639">
          <cell r="J19639">
            <v>-2237.46</v>
          </cell>
          <cell r="AL19639" t="str">
            <v>IRB avanzado_N/A_0_9.OTRAS_MINOR_3_1_75%_-1</v>
          </cell>
        </row>
        <row r="19640">
          <cell r="J19640">
            <v>0</v>
          </cell>
          <cell r="AL19640" t="str">
            <v>IRB avanzado_N/A_0_9.OTRAS_MINOR_3_1_75%_3</v>
          </cell>
        </row>
        <row r="19641">
          <cell r="J19641">
            <v>-2158.63</v>
          </cell>
          <cell r="AL19641" t="str">
            <v>IRB avanzado_N/A_0_9.OTRAS_MINOR_4_0_75%_-1</v>
          </cell>
        </row>
        <row r="19642">
          <cell r="J19642">
            <v>0</v>
          </cell>
          <cell r="AL19642" t="str">
            <v>IRB avanzado_N/A_0_9.OTRAS_MINOR_4_0_75%_2</v>
          </cell>
        </row>
        <row r="19643">
          <cell r="J19643">
            <v>0</v>
          </cell>
          <cell r="AL19643" t="str">
            <v>IRB avanzado_N/A_0_9.OTRAS_MINOR_4_0_75%_3</v>
          </cell>
        </row>
        <row r="19644">
          <cell r="J19644">
            <v>-1993.99</v>
          </cell>
          <cell r="AL19644" t="str">
            <v>IRB avanzado_N/A_0_9.OTRAS_MINOR_4_0_75%_-1</v>
          </cell>
        </row>
        <row r="19645">
          <cell r="J19645">
            <v>0</v>
          </cell>
          <cell r="AL19645" t="str">
            <v>IRB avanzado_N/A_0_9.OTRAS_MINOR_4_0_75%_2</v>
          </cell>
        </row>
        <row r="19646">
          <cell r="J19646">
            <v>0</v>
          </cell>
          <cell r="AL19646" t="str">
            <v>IRB avanzado_N/A_0_9.OTRAS_MINOR_4_0_75%_3</v>
          </cell>
        </row>
        <row r="19647">
          <cell r="J19647">
            <v>-867.03</v>
          </cell>
          <cell r="AL19647" t="str">
            <v>IRB avanzado_N/A_0_9.OTRAS_MINOR_4_0_75%_-1</v>
          </cell>
        </row>
        <row r="19648">
          <cell r="J19648">
            <v>0</v>
          </cell>
          <cell r="AL19648" t="str">
            <v>IRB avanzado_N/A_0_9.OTRAS_MINOR_4_0_75%_2</v>
          </cell>
        </row>
        <row r="19649">
          <cell r="J19649">
            <v>0</v>
          </cell>
          <cell r="AL19649" t="str">
            <v>IRB avanzado_N/A_0_9.OTRAS_MINOR_4_0_75%_3</v>
          </cell>
        </row>
        <row r="19650">
          <cell r="J19650">
            <v>-447.83</v>
          </cell>
          <cell r="AL19650" t="str">
            <v>IRB avanzado_N/A_0_9.OTRAS_MINOR_4_0_75%_-1</v>
          </cell>
        </row>
        <row r="19651">
          <cell r="J19651">
            <v>0</v>
          </cell>
          <cell r="AL19651" t="str">
            <v>IRB avanzado_N/A_0_9.OTRAS_MINOR_4_0_75%_3</v>
          </cell>
        </row>
        <row r="19652">
          <cell r="J19652">
            <v>-1705.26</v>
          </cell>
          <cell r="AL19652" t="str">
            <v>IRB avanzado_N/A_0_9.OTRAS_MINOR_4_0_75%_-1</v>
          </cell>
        </row>
        <row r="19653">
          <cell r="J19653">
            <v>0</v>
          </cell>
          <cell r="AL19653" t="str">
            <v>IRB avanzado_N/A_0_9.OTRAS_MINOR_4_0_75%_3</v>
          </cell>
        </row>
        <row r="19654">
          <cell r="J19654">
            <v>-94618.480000008698</v>
          </cell>
          <cell r="AL19654" t="str">
            <v>IRB avanzado_N/A_0_9.OTRAS_MINOR_4_0_75%_-1</v>
          </cell>
        </row>
        <row r="19655">
          <cell r="J19655">
            <v>-155.37</v>
          </cell>
          <cell r="AL19655" t="str">
            <v>IRB avanzado_N/A_0_9.OTRAS_MINOR_4_0_75%_-1</v>
          </cell>
        </row>
        <row r="19656">
          <cell r="J19656">
            <v>0</v>
          </cell>
          <cell r="AL19656" t="str">
            <v>IRB avanzado_N/A_0_9.OTRAS_MINOR_4_0_75%_3</v>
          </cell>
        </row>
        <row r="19657">
          <cell r="J19657">
            <v>-250.13</v>
          </cell>
          <cell r="AL19657" t="str">
            <v>IRB avanzado_N/A_0_9.OTRAS_MINOR_4_0_75%_-1</v>
          </cell>
        </row>
        <row r="19658">
          <cell r="J19658">
            <v>0</v>
          </cell>
          <cell r="AL19658" t="str">
            <v>IRB avanzado_N/A_0_9.OTRAS_MINOR_4_0_75%_3</v>
          </cell>
        </row>
        <row r="19659">
          <cell r="J19659">
            <v>-4.68</v>
          </cell>
          <cell r="AL19659" t="str">
            <v>IRB avanzado_N/A_0_9.OTRAS_MINOR_4_0_75%_-1</v>
          </cell>
        </row>
        <row r="19660">
          <cell r="J19660">
            <v>-181.04</v>
          </cell>
          <cell r="AL19660" t="str">
            <v>IRB avanzado_N/A_0_9.OTRAS_MINOR_4_0_75%_-1</v>
          </cell>
        </row>
        <row r="19661">
          <cell r="J19661">
            <v>0</v>
          </cell>
          <cell r="AL19661" t="str">
            <v>IRB avanzado_N/A_0_9.OTRAS_MINOR_4_0_75%_3</v>
          </cell>
        </row>
        <row r="19662">
          <cell r="J19662">
            <v>-78.849999999999994</v>
          </cell>
          <cell r="AL19662" t="str">
            <v>IRB avanzado_N/A_0_9.OTRAS_MINOR_4_0_75%_-1</v>
          </cell>
        </row>
        <row r="19663">
          <cell r="J19663">
            <v>-12044.529999999901</v>
          </cell>
          <cell r="AL19663" t="str">
            <v>IRB avanzado_N/A_0_9.OTRAS_MINOR_4_0_75%_-1</v>
          </cell>
        </row>
        <row r="19664">
          <cell r="J19664">
            <v>-171.31</v>
          </cell>
          <cell r="AL19664" t="str">
            <v>IRB avanzado_N/A_0_9.OTRAS_MINOR_4_0_75%_-1</v>
          </cell>
        </row>
        <row r="19665">
          <cell r="J19665">
            <v>0</v>
          </cell>
          <cell r="AL19665" t="str">
            <v>IRB avanzado_N/A_0_9.OTRAS_MINOR_4_0_75%_3</v>
          </cell>
        </row>
        <row r="19666">
          <cell r="J19666">
            <v>-108.76</v>
          </cell>
          <cell r="AL19666" t="str">
            <v>IRB avanzado_N/A_0_9.OTRAS_MINOR_4_0_75%_-1</v>
          </cell>
        </row>
        <row r="19667">
          <cell r="J19667">
            <v>-98.02</v>
          </cell>
          <cell r="AL19667" t="str">
            <v>IRB avanzado_N/A_0_9.OTRAS_MINOR_4_0_75%_-1</v>
          </cell>
        </row>
        <row r="19668">
          <cell r="J19668">
            <v>0</v>
          </cell>
          <cell r="AL19668" t="str">
            <v>IRB avanzado_N/A_0_9.OTRAS_MINOR_4_0_75%_-1</v>
          </cell>
        </row>
        <row r="19669">
          <cell r="J19669">
            <v>-51.07</v>
          </cell>
          <cell r="AL19669" t="str">
            <v>IRB avanzado_N/A_0_9.OTRAS_MINOR_4_0_75%_-1</v>
          </cell>
        </row>
        <row r="19670">
          <cell r="J19670">
            <v>0</v>
          </cell>
          <cell r="AL19670" t="str">
            <v>IRB avanzado_N/A_0_9.OTRAS_MINOR_4_0_75%_3</v>
          </cell>
        </row>
        <row r="19671">
          <cell r="J19671">
            <v>-23790.7499999994</v>
          </cell>
          <cell r="AL19671" t="str">
            <v>IRB avanzado_N/A_0_9.OTRAS_MINOR_4_0_75%_-1</v>
          </cell>
        </row>
        <row r="19672">
          <cell r="J19672">
            <v>-223.82</v>
          </cell>
          <cell r="AL19672" t="str">
            <v>IRB avanzado_N/A_0_9.OTRAS_MINOR_4_0_75%_-1</v>
          </cell>
        </row>
        <row r="19673">
          <cell r="J19673">
            <v>0</v>
          </cell>
          <cell r="AL19673" t="str">
            <v>IRB avanzado_N/A_0_9.OTRAS_MINOR_4_0_75%_3</v>
          </cell>
        </row>
        <row r="19674">
          <cell r="J19674">
            <v>-186.14</v>
          </cell>
          <cell r="AL19674" t="str">
            <v>IRB avanzado_N/A_0_9.OTRAS_MINOR_4_0_75%_-1</v>
          </cell>
        </row>
        <row r="19675">
          <cell r="J19675">
            <v>0</v>
          </cell>
          <cell r="AL19675" t="str">
            <v>IRB avanzado_N/A_0_9.OTRAS_MINOR_4_0_75%_3</v>
          </cell>
        </row>
        <row r="19676">
          <cell r="J19676">
            <v>-206.68</v>
          </cell>
          <cell r="AL19676" t="str">
            <v>IRB avanzado_N/A_0_9.OTRAS_MINOR_4_0_75%_-1</v>
          </cell>
        </row>
        <row r="19677">
          <cell r="J19677">
            <v>-40.9</v>
          </cell>
          <cell r="AL19677" t="str">
            <v>IRB avanzado_N/A_0_9.OTRAS_MINOR_4_0_75%_-1</v>
          </cell>
        </row>
        <row r="19678">
          <cell r="J19678">
            <v>0</v>
          </cell>
          <cell r="AL19678" t="str">
            <v>IRB avanzado_N/A_0_9.OTRAS_MINOR_4_0_75%_3</v>
          </cell>
        </row>
        <row r="19679">
          <cell r="J19679">
            <v>-70.2</v>
          </cell>
          <cell r="AL19679" t="str">
            <v>IRB avanzado_N/A_0_9.OTRAS_MINOR_4_0_75%_-1</v>
          </cell>
        </row>
        <row r="19680">
          <cell r="J19680">
            <v>0</v>
          </cell>
          <cell r="AL19680" t="str">
            <v>IRB avanzado_N/A_0_9.OTRAS_MINOR_4_0_75%_3</v>
          </cell>
        </row>
        <row r="19681">
          <cell r="J19681">
            <v>-48195.5899999998</v>
          </cell>
          <cell r="AL19681" t="str">
            <v>IRB avanzado_N/A_0_9.OTRAS_MINOR_4_0_75%_-1</v>
          </cell>
        </row>
        <row r="19682">
          <cell r="J19682">
            <v>-2241.7199999999998</v>
          </cell>
          <cell r="AL19682" t="str">
            <v>IRB avanzado_N/A_0_9.OTRAS_MINOR_4_0_75%_-1</v>
          </cell>
        </row>
        <row r="19683">
          <cell r="J19683">
            <v>0</v>
          </cell>
          <cell r="AL19683" t="str">
            <v>IRB avanzado_N/A_0_9.OTRAS_MINOR_4_0_75%_3</v>
          </cell>
        </row>
        <row r="19684">
          <cell r="J19684">
            <v>-181.44</v>
          </cell>
          <cell r="AL19684" t="str">
            <v>IRB avanzado_N/A_0_9.OTRAS_MINOR_4_0_75%_-1</v>
          </cell>
        </row>
        <row r="19685">
          <cell r="J19685">
            <v>0</v>
          </cell>
          <cell r="AL19685" t="str">
            <v>IRB avanzado_N/A_0_9.OTRAS_MINOR_4_0_75%_3</v>
          </cell>
        </row>
        <row r="19686">
          <cell r="J19686">
            <v>-0.57999999999999996</v>
          </cell>
          <cell r="AL19686" t="str">
            <v>IRB avanzado_N/A_0_9.OTRAS_MINOR_4_0_75%_-1</v>
          </cell>
        </row>
        <row r="19687">
          <cell r="J19687">
            <v>0</v>
          </cell>
          <cell r="AL19687" t="str">
            <v>IRB avanzado_N/A_0_9.OTRAS_MINOR_4_0_75%_3</v>
          </cell>
        </row>
        <row r="19688">
          <cell r="J19688">
            <v>-161.38</v>
          </cell>
          <cell r="AL19688" t="str">
            <v>IRB avanzado_N/A_0_9.OTRAS_MINOR_4_0_75%_-1</v>
          </cell>
        </row>
        <row r="19689">
          <cell r="J19689">
            <v>-6020.9300000000303</v>
          </cell>
          <cell r="AL19689" t="str">
            <v>IRB avanzado_N/A_0_9.OTRAS_MINOR_4_0_75%_-1</v>
          </cell>
        </row>
        <row r="19690">
          <cell r="J19690">
            <v>-1302.26</v>
          </cell>
          <cell r="AL19690" t="str">
            <v>IRB avanzado_N/A_0_9.OTRAS_MINOR_4_0_75%_-1</v>
          </cell>
        </row>
        <row r="19691">
          <cell r="J19691">
            <v>0</v>
          </cell>
          <cell r="AL19691" t="str">
            <v>IRB avanzado_N/A_0_9.OTRAS_MINOR_4_0_75%_3</v>
          </cell>
        </row>
        <row r="19692">
          <cell r="J19692">
            <v>-992.42</v>
          </cell>
          <cell r="AL19692" t="str">
            <v>IRB avanzado_N/A_0_9.OTRAS_MINOR_4_0_75%_-1</v>
          </cell>
        </row>
        <row r="19693">
          <cell r="J19693">
            <v>-157.02000000000001</v>
          </cell>
          <cell r="AL19693" t="str">
            <v>IRB avanzado_N/A_0_9.OTRAS_MINOR_4_0_75%_-1</v>
          </cell>
        </row>
        <row r="19694">
          <cell r="J19694">
            <v>0</v>
          </cell>
          <cell r="AL19694" t="str">
            <v>IRB avanzado_N/A_0_9.OTRAS_MINOR_4_0_75%_3</v>
          </cell>
        </row>
        <row r="19695">
          <cell r="J19695">
            <v>-602.55999999999995</v>
          </cell>
          <cell r="AL19695" t="str">
            <v>IRB avanzado_N/A_0_9.OTRAS_MINOR_4_0_75%_-1</v>
          </cell>
        </row>
        <row r="19696">
          <cell r="J19696">
            <v>-135.85</v>
          </cell>
          <cell r="AL19696" t="str">
            <v>IRB avanzado_N/A_0_9.OTRAS_MINOR_4_0_75%_-1</v>
          </cell>
        </row>
        <row r="19697">
          <cell r="J19697">
            <v>0</v>
          </cell>
          <cell r="AL19697" t="str">
            <v>IRB avanzado_N/A_0_9.OTRAS_MINOR_4_0_75%_3</v>
          </cell>
        </row>
        <row r="19698">
          <cell r="J19698">
            <v>-27890.469999999201</v>
          </cell>
          <cell r="AL19698" t="str">
            <v>IRB avanzado_N/A_0_9.OTRAS_MINOR_4_0_75%_-1</v>
          </cell>
        </row>
        <row r="19699">
          <cell r="J19699">
            <v>-932.15</v>
          </cell>
          <cell r="AL19699" t="str">
            <v>IRB avanzado_N/A_0_9.OTRAS_MINOR_4_0_75%_-1</v>
          </cell>
        </row>
        <row r="19700">
          <cell r="J19700">
            <v>0</v>
          </cell>
          <cell r="AL19700" t="str">
            <v>IRB avanzado_N/A_0_9.OTRAS_MINOR_4_0_75%_3</v>
          </cell>
        </row>
        <row r="19701">
          <cell r="J19701">
            <v>-70.790000000000006</v>
          </cell>
          <cell r="AL19701" t="str">
            <v>IRB avanzado_N/A_0_9.OTRAS_MINOR_4_0_75%_-1</v>
          </cell>
        </row>
        <row r="19702">
          <cell r="J19702">
            <v>0</v>
          </cell>
          <cell r="AL19702" t="str">
            <v>IRB avanzado_N/A_0_9.OTRAS_MINOR_4_0_75%_2</v>
          </cell>
        </row>
        <row r="19703">
          <cell r="J19703">
            <v>0</v>
          </cell>
          <cell r="AL19703" t="str">
            <v>IRB avanzado_N/A_0_9.OTRAS_MINOR_4_0_75%_3</v>
          </cell>
        </row>
        <row r="19704">
          <cell r="J19704">
            <v>-39.340000000000003</v>
          </cell>
          <cell r="AL19704" t="str">
            <v>IRB avanzado_N/A_0_9.OTRAS_MINOR_4_0_75%_-1</v>
          </cell>
        </row>
        <row r="19705">
          <cell r="J19705">
            <v>0</v>
          </cell>
          <cell r="AL19705" t="str">
            <v>IRB avanzado_N/A_0_9.OTRAS_MINOR_4_0_75%_3</v>
          </cell>
        </row>
        <row r="19706">
          <cell r="J19706">
            <v>-2271.81</v>
          </cell>
          <cell r="AL19706" t="str">
            <v>IRB avanzado_N/A_0_9.OTRAS_MINOR_4_0_75%_-1</v>
          </cell>
        </row>
        <row r="19707">
          <cell r="J19707">
            <v>0</v>
          </cell>
          <cell r="AL19707" t="str">
            <v>IRB avanzado_N/A_0_9.OTRAS_MINOR_4_0_75%_3</v>
          </cell>
        </row>
        <row r="19708">
          <cell r="J19708">
            <v>-7.81</v>
          </cell>
          <cell r="AL19708" t="str">
            <v>IRB avanzado_N/A_0_9.OTRAS_MINOR_4_0_75%_-1</v>
          </cell>
        </row>
        <row r="19709">
          <cell r="J19709">
            <v>0</v>
          </cell>
          <cell r="AL19709" t="str">
            <v>IRB avanzado_N/A_0_9.OTRAS_MINOR_4_0_75%_3</v>
          </cell>
        </row>
        <row r="19710">
          <cell r="J19710">
            <v>-13646.2499999999</v>
          </cell>
          <cell r="AL19710" t="str">
            <v>IRB avanzado_N/A_0_9.OTRAS_MINOR_4_0_75%_-1</v>
          </cell>
        </row>
        <row r="19711">
          <cell r="J19711">
            <v>-2802.1600000000099</v>
          </cell>
          <cell r="AL19711" t="str">
            <v>IRB avanzado_N/A_0_9.OTRAS_MINOR_4_0_75%_-1</v>
          </cell>
        </row>
        <row r="19712">
          <cell r="J19712">
            <v>0</v>
          </cell>
          <cell r="AL19712" t="str">
            <v>IRB avanzado_N/A_0_9.OTRAS_MINOR_4_0_75%_2</v>
          </cell>
        </row>
        <row r="19713">
          <cell r="J19713">
            <v>0</v>
          </cell>
          <cell r="AL19713" t="str">
            <v>IRB avanzado_N/A_0_9.OTRAS_MINOR_4_0_75%_3</v>
          </cell>
        </row>
        <row r="19714">
          <cell r="J19714">
            <v>-1842.37</v>
          </cell>
          <cell r="AL19714" t="str">
            <v>IRB avanzado_N/A_0_9.OTRAS_MINOR_4_0_75%_-1</v>
          </cell>
        </row>
        <row r="19715">
          <cell r="J19715">
            <v>-0.62</v>
          </cell>
          <cell r="AL19715" t="str">
            <v>IRB avanzado_N/A_0_9.OTRAS_MINOR_4_0_75%_2</v>
          </cell>
        </row>
        <row r="19716">
          <cell r="J19716">
            <v>0</v>
          </cell>
          <cell r="AL19716" t="str">
            <v>IRB avanzado_N/A_0_9.OTRAS_MINOR_4_0_75%_3</v>
          </cell>
        </row>
        <row r="19717">
          <cell r="J19717">
            <v>-663.76</v>
          </cell>
          <cell r="AL19717" t="str">
            <v>IRB avanzado_N/A_0_9.OTRAS_MINOR_4_0_75%_-1</v>
          </cell>
        </row>
        <row r="19718">
          <cell r="J19718">
            <v>0</v>
          </cell>
          <cell r="AL19718" t="str">
            <v>IRB avanzado_N/A_0_9.OTRAS_MINOR_4_0_75%_3</v>
          </cell>
        </row>
        <row r="19719">
          <cell r="J19719">
            <v>-329.47</v>
          </cell>
          <cell r="AL19719" t="str">
            <v>IRB avanzado_N/A_0_9.OTRAS_MINOR_4_0_75%_-1</v>
          </cell>
        </row>
        <row r="19720">
          <cell r="J19720">
            <v>0</v>
          </cell>
          <cell r="AL19720" t="str">
            <v>IRB avanzado_N/A_0_9.OTRAS_MINOR_4_0_75%_3</v>
          </cell>
        </row>
        <row r="19721">
          <cell r="J19721">
            <v>-274.68</v>
          </cell>
          <cell r="AL19721" t="str">
            <v>IRB avanzado_N/A_0_9.OTRAS_MINOR_4_0_75%_-1</v>
          </cell>
        </row>
        <row r="19722">
          <cell r="J19722">
            <v>-117.8</v>
          </cell>
          <cell r="AL19722" t="str">
            <v>IRB avanzado_N/A_0_9.OTRAS_MINOR_4_0_75%_3</v>
          </cell>
        </row>
        <row r="19723">
          <cell r="J19723">
            <v>-245306.23999997301</v>
          </cell>
          <cell r="AL19723" t="str">
            <v>IRB avanzado_N/A_0_9.OTRAS_MINOR_4_0_75%_-1</v>
          </cell>
        </row>
        <row r="19724">
          <cell r="J19724">
            <v>-1.06</v>
          </cell>
          <cell r="AL19724" t="str">
            <v>IRB avanzado_N/A_0_9.OTRAS_MINOR_4_0_75%_-1</v>
          </cell>
        </row>
        <row r="19725">
          <cell r="J19725">
            <v>-630.49</v>
          </cell>
          <cell r="AL19725" t="str">
            <v>IRB avanzado_N/A_0_9.OTRAS_MINOR_4_0_75%_-1</v>
          </cell>
        </row>
        <row r="19726">
          <cell r="J19726">
            <v>-919.64</v>
          </cell>
          <cell r="AL19726" t="str">
            <v>IRB avanzado_N/A_0_9.OTRAS_MINOR_4_0_75%_-1</v>
          </cell>
        </row>
        <row r="19727">
          <cell r="J19727">
            <v>0</v>
          </cell>
          <cell r="AL19727" t="str">
            <v>IRB avanzado_N/A_0_9.OTRAS_MINOR_4_0_75%_2</v>
          </cell>
        </row>
        <row r="19728">
          <cell r="J19728">
            <v>0</v>
          </cell>
          <cell r="AL19728" t="str">
            <v>IRB avanzado_N/A_0_9.OTRAS_MINOR_4_0_75%_3</v>
          </cell>
        </row>
        <row r="19729">
          <cell r="J19729">
            <v>-802.92</v>
          </cell>
          <cell r="AL19729" t="str">
            <v>IRB avanzado_N/A_0_9.OTRAS_MINOR_4_0_75%_-1</v>
          </cell>
        </row>
        <row r="19730">
          <cell r="J19730">
            <v>0</v>
          </cell>
          <cell r="AL19730" t="str">
            <v>IRB avanzado_N/A_0_9.OTRAS_MINOR_4_0_75%_3</v>
          </cell>
        </row>
        <row r="19731">
          <cell r="J19731">
            <v>-464.67</v>
          </cell>
          <cell r="AL19731" t="str">
            <v>IRB avanzado_N/A_0_9.OTRAS_MINOR_4_0_75%_-1</v>
          </cell>
        </row>
        <row r="19732">
          <cell r="J19732">
            <v>0</v>
          </cell>
          <cell r="AL19732" t="str">
            <v>IRB avanzado_N/A_0_9.OTRAS_MINOR_4_0_75%_2</v>
          </cell>
        </row>
        <row r="19733">
          <cell r="J19733">
            <v>0</v>
          </cell>
          <cell r="AL19733" t="str">
            <v>IRB avanzado_N/A_0_9.OTRAS_MINOR_4_0_75%_3</v>
          </cell>
        </row>
        <row r="19734">
          <cell r="J19734">
            <v>-1451.47</v>
          </cell>
          <cell r="AL19734" t="str">
            <v>IRB avanzado_N/A_0_9.OTRAS_MINOR_4_0_75%_-1</v>
          </cell>
        </row>
        <row r="19735">
          <cell r="J19735">
            <v>-211.83</v>
          </cell>
          <cell r="AL19735" t="str">
            <v>IRB avanzado_N/A_0_9.OTRAS_MINOR_4_0_75%_2</v>
          </cell>
        </row>
        <row r="19736">
          <cell r="J19736">
            <v>0</v>
          </cell>
          <cell r="AL19736" t="str">
            <v>IRB avanzado_N/A_0_9.OTRAS_MINOR_4_0_75%_3</v>
          </cell>
        </row>
        <row r="19737">
          <cell r="J19737">
            <v>-203.57</v>
          </cell>
          <cell r="AL19737" t="str">
            <v>IRB avanzado_N/A_0_9.OTRAS_MINOR_4_0_75%_-1</v>
          </cell>
        </row>
        <row r="19738">
          <cell r="J19738">
            <v>0</v>
          </cell>
          <cell r="AL19738" t="str">
            <v>IRB avanzado_N/A_0_9.OTRAS_MINOR_4_0_75%_3</v>
          </cell>
        </row>
        <row r="19739">
          <cell r="J19739">
            <v>-63281.670000001002</v>
          </cell>
          <cell r="AL19739" t="str">
            <v>IRB avanzado_N/A_0_9.OTRAS_MINOR_4_0_75%_-1</v>
          </cell>
        </row>
        <row r="19740">
          <cell r="J19740">
            <v>-2403.65</v>
          </cell>
          <cell r="AL19740" t="str">
            <v>IRB avanzado_N/A_0_9.OTRAS_MINOR_4_0_75%_-1</v>
          </cell>
        </row>
        <row r="19741">
          <cell r="J19741">
            <v>0</v>
          </cell>
          <cell r="AL19741" t="str">
            <v>IRB avanzado_N/A_0_9.OTRAS_MINOR_4_0_75%_2</v>
          </cell>
        </row>
        <row r="19742">
          <cell r="J19742">
            <v>-343.56</v>
          </cell>
          <cell r="AL19742" t="str">
            <v>IRB avanzado_N/A_0_9.OTRAS_MINOR_4_0_75%_-1</v>
          </cell>
        </row>
        <row r="19743">
          <cell r="J19743">
            <v>0</v>
          </cell>
          <cell r="AL19743" t="str">
            <v>IRB avanzado_N/A_0_9.OTRAS_MINOR_4_0_75%_2</v>
          </cell>
        </row>
        <row r="19744">
          <cell r="J19744">
            <v>0</v>
          </cell>
          <cell r="AL19744" t="str">
            <v>IRB avanzado_N/A_0_9.OTRAS_MINOR_4_0_75%_3</v>
          </cell>
        </row>
        <row r="19745">
          <cell r="J19745">
            <v>-88.81</v>
          </cell>
          <cell r="AL19745" t="str">
            <v>IRB avanzado_N/A_0_9.OTRAS_MINOR_4_0_75%_-1</v>
          </cell>
        </row>
        <row r="19746">
          <cell r="J19746">
            <v>-1224.74</v>
          </cell>
          <cell r="AL19746" t="str">
            <v>IRB avanzado_N/A_0_9.OTRAS_MINOR_4_0_75%_-1</v>
          </cell>
        </row>
        <row r="19747">
          <cell r="J19747">
            <v>-50.11</v>
          </cell>
          <cell r="AL19747" t="str">
            <v>IRB avanzado_N/A_0_9.OTRAS_MINOR_4_0_75%_-1</v>
          </cell>
        </row>
        <row r="19748">
          <cell r="J19748">
            <v>-32138.819999999301</v>
          </cell>
          <cell r="AL19748" t="str">
            <v>IRB avanzado_N/A_0_9.OTRAS_MINOR_4_0_75%_-1</v>
          </cell>
        </row>
        <row r="19749">
          <cell r="J19749">
            <v>-480.03</v>
          </cell>
          <cell r="AL19749" t="str">
            <v>IRB avanzado_N/A_0_9.OTRAS_MINOR_4_0_75%_-1</v>
          </cell>
        </row>
        <row r="19750">
          <cell r="J19750">
            <v>0</v>
          </cell>
          <cell r="AL19750" t="str">
            <v>IRB avanzado_N/A_0_9.OTRAS_MINOR_4_0_75%_3</v>
          </cell>
        </row>
        <row r="19751">
          <cell r="J19751">
            <v>-1331.02</v>
          </cell>
          <cell r="AL19751" t="str">
            <v>IRB avanzado_N/A_0_9.OTRAS_MINOR_4_0_75%_-1</v>
          </cell>
        </row>
        <row r="19752">
          <cell r="J19752">
            <v>0</v>
          </cell>
          <cell r="AL19752" t="str">
            <v>IRB avanzado_N/A_0_9.OTRAS_MINOR_4_0_75%_2</v>
          </cell>
        </row>
        <row r="19753">
          <cell r="J19753">
            <v>0</v>
          </cell>
          <cell r="AL19753" t="str">
            <v>IRB avanzado_N/A_0_9.OTRAS_MINOR_4_0_75%_3</v>
          </cell>
        </row>
        <row r="19754">
          <cell r="J19754">
            <v>-428.99</v>
          </cell>
          <cell r="AL19754" t="str">
            <v>IRB avanzado_N/A_0_9.OTRAS_MINOR_4_0_75%_-1</v>
          </cell>
        </row>
        <row r="19755">
          <cell r="J19755">
            <v>0</v>
          </cell>
          <cell r="AL19755" t="str">
            <v>IRB avanzado_N/A_0_9.OTRAS_MINOR_4_0_75%_3</v>
          </cell>
        </row>
        <row r="19756">
          <cell r="J19756">
            <v>-83.34</v>
          </cell>
          <cell r="AL19756" t="str">
            <v>IRB avanzado_N/A_0_9.OTRAS_MINOR_4_0_75%_-1</v>
          </cell>
        </row>
        <row r="19757">
          <cell r="J19757">
            <v>0</v>
          </cell>
          <cell r="AL19757" t="str">
            <v>IRB avanzado_N/A_0_9.OTRAS_MINOR_4_0_75%_3</v>
          </cell>
        </row>
        <row r="19758">
          <cell r="J19758">
            <v>-330.47</v>
          </cell>
          <cell r="AL19758" t="str">
            <v>IRB avanzado_N/A_0_9.OTRAS_MINOR_4_0_75%_-1</v>
          </cell>
        </row>
        <row r="19759">
          <cell r="J19759">
            <v>0</v>
          </cell>
          <cell r="AL19759" t="str">
            <v>IRB avanzado_N/A_0_9.OTRAS_MINOR_4_0_75%_3</v>
          </cell>
        </row>
        <row r="19760">
          <cell r="J19760">
            <v>-40978.409999999203</v>
          </cell>
          <cell r="AL19760" t="str">
            <v>IRB avanzado_N/A_0_9.OTRAS_MINOR_4_0_75%_-1</v>
          </cell>
        </row>
        <row r="19761">
          <cell r="J19761">
            <v>-92.41</v>
          </cell>
          <cell r="AL19761" t="str">
            <v>IRB avanzado_N/A_0_9.OTRAS_MINOR_4_0_75%_-1</v>
          </cell>
        </row>
        <row r="19762">
          <cell r="J19762">
            <v>-49.29</v>
          </cell>
          <cell r="AL19762" t="str">
            <v>IRB avanzado_N/A_0_9.OTRAS_MINOR_4_0_75%_-1</v>
          </cell>
        </row>
        <row r="19763">
          <cell r="J19763">
            <v>-75.66</v>
          </cell>
          <cell r="AL19763" t="str">
            <v>IRB avanzado_N/A_0_9.OTRAS_MINOR_4_0_75%_-1</v>
          </cell>
        </row>
        <row r="19764">
          <cell r="J19764">
            <v>-7034.2000000000298</v>
          </cell>
          <cell r="AL19764" t="str">
            <v>IRB avanzado_N/A_0_9.OTRAS_MINOR_4_0_75%_-1</v>
          </cell>
        </row>
        <row r="19765">
          <cell r="J19765">
            <v>-979.09</v>
          </cell>
          <cell r="AL19765" t="str">
            <v>IRB avanzado_N/A_0_9.OTRAS_MINOR_4_0_75%_-1</v>
          </cell>
        </row>
        <row r="19766">
          <cell r="J19766">
            <v>0</v>
          </cell>
          <cell r="AL19766" t="str">
            <v>IRB avanzado_N/A_0_9.OTRAS_MINOR_4_0_75%_3</v>
          </cell>
        </row>
        <row r="19767">
          <cell r="J19767">
            <v>-1395.18</v>
          </cell>
          <cell r="AL19767" t="str">
            <v>IRB avanzado_N/A_0_9.OTRAS_MINOR_4_0_75%_-1</v>
          </cell>
        </row>
        <row r="19768">
          <cell r="J19768">
            <v>0</v>
          </cell>
          <cell r="AL19768" t="str">
            <v>IRB avanzado_N/A_0_9.OTRAS_MINOR_4_0_75%_3</v>
          </cell>
        </row>
        <row r="19769">
          <cell r="J19769">
            <v>-111.23</v>
          </cell>
          <cell r="AL19769" t="str">
            <v>IRB avanzado_N/A_0_9.OTRAS_MINOR_4_0_75%_-1</v>
          </cell>
        </row>
        <row r="19770">
          <cell r="J19770">
            <v>0</v>
          </cell>
          <cell r="AL19770" t="str">
            <v>IRB avanzado_N/A_0_9.OTRAS_MINOR_4_0_75%_2</v>
          </cell>
        </row>
        <row r="19771">
          <cell r="J19771">
            <v>-6.35</v>
          </cell>
          <cell r="AL19771" t="str">
            <v>IRB avanzado_N/A_0_9.OTRAS_MINOR_4_0_75%_3</v>
          </cell>
        </row>
        <row r="19772">
          <cell r="J19772">
            <v>-173.4</v>
          </cell>
          <cell r="AL19772" t="str">
            <v>IRB avanzado_N/A_0_9.OTRAS_MINOR_4_0_75%_-1</v>
          </cell>
        </row>
        <row r="19773">
          <cell r="J19773">
            <v>-414.72</v>
          </cell>
          <cell r="AL19773" t="str">
            <v>IRB avanzado_N/A_0_9.OTRAS_MINOR_4_0_75%_-1</v>
          </cell>
        </row>
        <row r="19774">
          <cell r="J19774">
            <v>0</v>
          </cell>
          <cell r="AL19774" t="str">
            <v>IRB avanzado_N/A_0_9.OTRAS_MINOR_4_0_75%_3</v>
          </cell>
        </row>
        <row r="19775">
          <cell r="J19775">
            <v>-18682.089999999698</v>
          </cell>
          <cell r="AL19775" t="str">
            <v>IRB avanzado_N/A_0_9.OTRAS_MINOR_4_0_75%_-1</v>
          </cell>
        </row>
        <row r="19776">
          <cell r="J19776">
            <v>-72.92</v>
          </cell>
          <cell r="AL19776" t="str">
            <v>IRB avanzado_N/A_0_9.OTRAS_MINOR_4_0_75%_-1</v>
          </cell>
        </row>
        <row r="19777">
          <cell r="J19777">
            <v>-216.07</v>
          </cell>
          <cell r="AL19777" t="str">
            <v>IRB avanzado_N/A_0_9.OTRAS_MINOR_4_0_75%_-1</v>
          </cell>
        </row>
        <row r="19778">
          <cell r="J19778">
            <v>-0.1</v>
          </cell>
          <cell r="AL19778" t="str">
            <v>IRB avanzado_N/A_0_9.OTRAS_MINOR_4_0_75%_-1</v>
          </cell>
        </row>
        <row r="19779">
          <cell r="J19779">
            <v>-39.25</v>
          </cell>
          <cell r="AL19779" t="str">
            <v>IRB avanzado_N/A_0_9.OTRAS_MINOR_4_0_75%_-1</v>
          </cell>
        </row>
        <row r="19780">
          <cell r="J19780">
            <v>-20.399999999999999</v>
          </cell>
          <cell r="AL19780" t="str">
            <v>IRB avanzado_N/A_0_9.OTRAS_MINOR_4_0_75%_-1</v>
          </cell>
        </row>
        <row r="19781">
          <cell r="J19781">
            <v>-3638.8600000000101</v>
          </cell>
          <cell r="AL19781" t="str">
            <v>IRB avanzado_N/A_0_9.OTRAS_MINOR_4_0_75%_-1</v>
          </cell>
        </row>
        <row r="19782">
          <cell r="J19782">
            <v>-0.62</v>
          </cell>
          <cell r="AL19782" t="str">
            <v>IRB avanzado_N/A_0_9.OTRAS_MINOR_4_0_75%_-1</v>
          </cell>
        </row>
        <row r="19783">
          <cell r="J19783">
            <v>-234.47</v>
          </cell>
          <cell r="AL19783" t="str">
            <v>IRB avanzado_N/A_0_9.OTRAS_MINOR_4_0_75%_-1</v>
          </cell>
        </row>
        <row r="19784">
          <cell r="J19784">
            <v>-995.19</v>
          </cell>
          <cell r="AL19784" t="str">
            <v>IRB avanzado_N/A_0_9.OTRAS_MINOR_4_0_75%_-1</v>
          </cell>
        </row>
        <row r="19785">
          <cell r="J19785">
            <v>0</v>
          </cell>
          <cell r="AL19785" t="str">
            <v>IRB avanzado_N/A_0_9.OTRAS_MINOR_4_0_75%_2</v>
          </cell>
        </row>
        <row r="19786">
          <cell r="J19786">
            <v>0</v>
          </cell>
          <cell r="AL19786" t="str">
            <v>IRB avanzado_N/A_0_9.OTRAS_MINOR_4_0_75%_3</v>
          </cell>
        </row>
        <row r="19787">
          <cell r="J19787">
            <v>-1090.67</v>
          </cell>
          <cell r="AL19787" t="str">
            <v>IRB avanzado_N/A_0_9.OTRAS_MINOR_4_0_75%_-1</v>
          </cell>
        </row>
        <row r="19788">
          <cell r="J19788">
            <v>-264</v>
          </cell>
          <cell r="AL19788" t="str">
            <v>IRB avanzado_N/A_0_9.OTRAS_MINOR_4_0_75%_3</v>
          </cell>
        </row>
        <row r="19789">
          <cell r="J19789">
            <v>-1653.57</v>
          </cell>
          <cell r="AL19789" t="str">
            <v>IRB avanzado_N/A_0_9.OTRAS_MINOR_4_0_75%_-1</v>
          </cell>
        </row>
        <row r="19790">
          <cell r="J19790">
            <v>0</v>
          </cell>
          <cell r="AL19790" t="str">
            <v>IRB avanzado_N/A_0_9.OTRAS_MINOR_4_0_75%_3</v>
          </cell>
        </row>
        <row r="19791">
          <cell r="J19791">
            <v>-302.36</v>
          </cell>
          <cell r="AL19791" t="str">
            <v>IRB avanzado_N/A_0_9.OTRAS_MINOR_4_0_75%_-1</v>
          </cell>
        </row>
        <row r="19792">
          <cell r="J19792">
            <v>0</v>
          </cell>
          <cell r="AL19792" t="str">
            <v>IRB avanzado_N/A_0_9.OTRAS_MINOR_4_0_75%_3</v>
          </cell>
        </row>
        <row r="19793">
          <cell r="J19793">
            <v>-522.67999999999995</v>
          </cell>
          <cell r="AL19793" t="str">
            <v>IRB avanzado_N/A_0_9.OTRAS_MINOR_4_0_75%_-1</v>
          </cell>
        </row>
        <row r="19794">
          <cell r="J19794">
            <v>0</v>
          </cell>
          <cell r="AL19794" t="str">
            <v>IRB avanzado_N/A_0_9.OTRAS_MINOR_4_0_75%_3</v>
          </cell>
        </row>
        <row r="19795">
          <cell r="J19795">
            <v>-17386.199999999699</v>
          </cell>
          <cell r="AL19795" t="str">
            <v>IRB avanzado_N/A_0_9.OTRAS_MINOR_4_0_75%_-1</v>
          </cell>
        </row>
        <row r="19796">
          <cell r="J19796">
            <v>-123.82</v>
          </cell>
          <cell r="AL19796" t="str">
            <v>IRB avanzado_N/A_0_9.OTRAS_MINOR_4_0_75%_-1</v>
          </cell>
        </row>
        <row r="19797">
          <cell r="J19797">
            <v>0</v>
          </cell>
          <cell r="AL19797" t="str">
            <v>IRB avanzado_N/A_0_9.OTRAS_MINOR_4_0_75%_3</v>
          </cell>
        </row>
        <row r="19798">
          <cell r="J19798">
            <v>-78.31</v>
          </cell>
          <cell r="AL19798" t="str">
            <v>IRB avanzado_N/A_0_9.OTRAS_MINOR_4_0_75%_-1</v>
          </cell>
        </row>
        <row r="19799">
          <cell r="J19799">
            <v>0</v>
          </cell>
          <cell r="AL19799" t="str">
            <v>IRB avanzado_N/A_0_9.OTRAS_MINOR_4_0_75%_3</v>
          </cell>
        </row>
        <row r="19800">
          <cell r="J19800">
            <v>-1.02</v>
          </cell>
          <cell r="AL19800" t="str">
            <v>IRB avanzado_N/A_0_9.OTRAS_MINOR_4_0_75%_-1</v>
          </cell>
        </row>
        <row r="19801">
          <cell r="J19801">
            <v>-0.95</v>
          </cell>
          <cell r="AL19801" t="str">
            <v>IRB avanzado_N/A_0_9.OTRAS_MINOR_4_0_75%_-1</v>
          </cell>
        </row>
        <row r="19802">
          <cell r="J19802">
            <v>0</v>
          </cell>
          <cell r="AL19802" t="str">
            <v>IRB avanzado_N/A_0_9.OTRAS_MINOR_4_0_75%_3</v>
          </cell>
        </row>
        <row r="19803">
          <cell r="J19803">
            <v>-29.64</v>
          </cell>
          <cell r="AL19803" t="str">
            <v>IRB avanzado_N/A_0_9.OTRAS_MINOR_4_0_75%_-1</v>
          </cell>
        </row>
        <row r="19804">
          <cell r="J19804">
            <v>-5034.74</v>
          </cell>
          <cell r="AL19804" t="str">
            <v>IRB avanzado_N/A_0_9.OTRAS_MINOR_4_0_75%_-1</v>
          </cell>
        </row>
        <row r="19805">
          <cell r="J19805">
            <v>-398.97</v>
          </cell>
          <cell r="AL19805" t="str">
            <v>IRB avanzado_N/A_0_9.OTRAS_MINOR_4_0_75%_-1</v>
          </cell>
        </row>
        <row r="19806">
          <cell r="J19806">
            <v>0</v>
          </cell>
          <cell r="AL19806" t="str">
            <v>IRB avanzado_N/A_0_9.OTRAS_MINOR_4_0_75%_2</v>
          </cell>
        </row>
        <row r="19807">
          <cell r="J19807">
            <v>0</v>
          </cell>
          <cell r="AL19807" t="str">
            <v>IRB avanzado_N/A_0_9.OTRAS_MINOR_4_0_75%_3</v>
          </cell>
        </row>
        <row r="19808">
          <cell r="J19808">
            <v>-605.73</v>
          </cell>
          <cell r="AL19808" t="str">
            <v>IRB avanzado_N/A_0_9.OTRAS_MINOR_4_0_75%_-1</v>
          </cell>
        </row>
        <row r="19809">
          <cell r="J19809">
            <v>0</v>
          </cell>
          <cell r="AL19809" t="str">
            <v>IRB avanzado_N/A_0_9.OTRAS_MINOR_4_0_75%_3</v>
          </cell>
        </row>
        <row r="19810">
          <cell r="J19810">
            <v>-0.36</v>
          </cell>
          <cell r="AL19810" t="str">
            <v>IRB avanzado_N/A_0_9.OTRAS_MINOR_4_0_75%_-1</v>
          </cell>
        </row>
        <row r="19811">
          <cell r="J19811">
            <v>-1.48</v>
          </cell>
          <cell r="AL19811" t="str">
            <v>IRB avanzado_N/A_0_9.OTRAS_MINOR_4_0_75%_-1</v>
          </cell>
        </row>
        <row r="19812">
          <cell r="J19812">
            <v>-15.6</v>
          </cell>
          <cell r="AL19812" t="str">
            <v>IRB avanzado_N/A_0_9.OTRAS_MINOR_4_0_75%_-1</v>
          </cell>
        </row>
        <row r="19813">
          <cell r="J19813">
            <v>0</v>
          </cell>
          <cell r="AL19813" t="str">
            <v>IRB avanzado_N/A_0_9.OTRAS_MINOR_4_0_75%_3</v>
          </cell>
        </row>
        <row r="19814">
          <cell r="J19814">
            <v>-11931.219999999899</v>
          </cell>
          <cell r="AL19814" t="str">
            <v>IRB avanzado_N/A_0_9.OTRAS_MINOR_4_0_75%_-1</v>
          </cell>
        </row>
        <row r="19815">
          <cell r="J19815">
            <v>-2.25</v>
          </cell>
          <cell r="AL19815" t="str">
            <v>IRB avanzado_N/A_0_9.OTRAS_MINOR_4_0_75%_-1</v>
          </cell>
        </row>
        <row r="19816">
          <cell r="J19816">
            <v>0</v>
          </cell>
          <cell r="AL19816" t="str">
            <v>IRB avanzado_N/A_0_9.OTRAS_MINOR_4_0_75%_3</v>
          </cell>
        </row>
        <row r="19817">
          <cell r="J19817">
            <v>0</v>
          </cell>
          <cell r="AL19817" t="str">
            <v>IRB avanzado_N/A_0_9.OTRAS_MINOR_4_0_75%_-1</v>
          </cell>
        </row>
        <row r="19818">
          <cell r="J19818">
            <v>0</v>
          </cell>
          <cell r="AL19818" t="str">
            <v>IRB avanzado_N/A_0_9.OTRAS_MINOR_4_0_75%_3</v>
          </cell>
        </row>
        <row r="19819">
          <cell r="J19819">
            <v>-31.84</v>
          </cell>
          <cell r="AL19819" t="str">
            <v>IRB avanzado_N/A_0_9.OTRAS_MINOR_4_0_75%_-1</v>
          </cell>
        </row>
        <row r="19820">
          <cell r="J19820">
            <v>0</v>
          </cell>
          <cell r="AL19820" t="str">
            <v>IRB avanzado_N/A_0_9.OTRAS_MINOR_4_0_75%_3</v>
          </cell>
        </row>
        <row r="19821">
          <cell r="J19821">
            <v>0</v>
          </cell>
          <cell r="AL19821" t="str">
            <v>IRB avanzado_N/A_0_9.OTRAS_MINOR_4_0_75%_3</v>
          </cell>
        </row>
        <row r="19822">
          <cell r="J19822">
            <v>-36.229999999999997</v>
          </cell>
          <cell r="AL19822" t="str">
            <v>IRB avanzado_N/A_0_9.OTRAS_MINOR_4_0_75%_-1</v>
          </cell>
        </row>
        <row r="19823">
          <cell r="J19823">
            <v>0</v>
          </cell>
          <cell r="AL19823" t="str">
            <v>IRB avanzado_N/A_0_9.OTRAS_MINOR_4_1_0%_-1</v>
          </cell>
        </row>
        <row r="19824">
          <cell r="J19824">
            <v>-12205.4820763185</v>
          </cell>
          <cell r="AL19824" t="str">
            <v>IRB avanzado_N/A_0_9.OTRAS_MINOR_4_1_100%_-1</v>
          </cell>
        </row>
        <row r="19825">
          <cell r="J19825">
            <v>-369.636050302586</v>
          </cell>
          <cell r="AL19825" t="str">
            <v>IRB avanzado_N/A_0_9.OTRAS_MINOR_4_1_100%_-1</v>
          </cell>
        </row>
        <row r="19826">
          <cell r="J19826">
            <v>-28030.903988624501</v>
          </cell>
          <cell r="AL19826" t="str">
            <v>IRB avanzado_N/A_0_9.OTRAS_MINOR_4_1_100%_-1</v>
          </cell>
        </row>
        <row r="19827">
          <cell r="J19827">
            <v>-2.0099999999999998</v>
          </cell>
          <cell r="AL19827" t="str">
            <v>IRB avanzado_N/A_0_9.OTRAS_MINOR_4_1_100%_-1</v>
          </cell>
        </row>
        <row r="19828">
          <cell r="J19828">
            <v>-2684.4917029437402</v>
          </cell>
          <cell r="AL19828" t="str">
            <v>IRB avanzado_N/A_0_9.OTRAS_MINOR_4_1_100%_-1</v>
          </cell>
        </row>
        <row r="19829">
          <cell r="J19829">
            <v>-2978.1368035845098</v>
          </cell>
          <cell r="AL19829" t="str">
            <v>IRB avanzado_N/A_0_9.OTRAS_MINOR_4_1_100%_-1</v>
          </cell>
        </row>
        <row r="19830">
          <cell r="J19830">
            <v>-1251.3263502244599</v>
          </cell>
          <cell r="AL19830" t="str">
            <v>IRB avanzado_N/A_0_9.OTRAS_MINOR_4_1_100%_-1</v>
          </cell>
        </row>
        <row r="19831">
          <cell r="J19831">
            <v>-0.15</v>
          </cell>
          <cell r="AL19831" t="str">
            <v>IRB avanzado_N/A_0_9.OTRAS_MINOR_4_1_100%_-1</v>
          </cell>
        </row>
        <row r="19832">
          <cell r="J19832">
            <v>-1485.38</v>
          </cell>
          <cell r="AL19832" t="str">
            <v>IRB avanzado_N/A_0_9.OTRAS_MINOR_4_1_100%_-1</v>
          </cell>
        </row>
        <row r="19833">
          <cell r="J19833">
            <v>-59375.854710406296</v>
          </cell>
          <cell r="AL19833" t="str">
            <v>IRB avanzado_N/A_0_9.OTRAS_MINOR_4_1_100%_-1</v>
          </cell>
        </row>
        <row r="19834">
          <cell r="J19834">
            <v>-5091.6620138210201</v>
          </cell>
          <cell r="AL19834" t="str">
            <v>IRB avanzado_N/A_0_9.OTRAS_MINOR_4_1_100%_-1</v>
          </cell>
        </row>
        <row r="19835">
          <cell r="J19835">
            <v>-19915.856880597199</v>
          </cell>
          <cell r="AL19835" t="str">
            <v>IRB avanzado_N/A_0_9.OTRAS_MINOR_4_1_100%_-1</v>
          </cell>
        </row>
        <row r="19836">
          <cell r="J19836">
            <v>-120.34197569707101</v>
          </cell>
          <cell r="AL19836" t="str">
            <v>IRB avanzado_N/A_0_9.OTRAS_MINOR_4_1_100%_-1</v>
          </cell>
        </row>
        <row r="19837">
          <cell r="J19837">
            <v>-13931.0409861101</v>
          </cell>
          <cell r="AL19837" t="str">
            <v>IRB avanzado_N/A_0_9.OTRAS_MINOR_4_1_100%_-1</v>
          </cell>
        </row>
        <row r="19838">
          <cell r="J19838">
            <v>-2164.7435884003098</v>
          </cell>
          <cell r="AL19838" t="str">
            <v>IRB avanzado_N/A_0_9.OTRAS_MINOR_4_1_100%_-1</v>
          </cell>
        </row>
        <row r="19839">
          <cell r="J19839">
            <v>-6685.03</v>
          </cell>
          <cell r="AL19839" t="str">
            <v>IRB avanzado_N/A_0_9.OTRAS_MINOR_4_1_100%_-1</v>
          </cell>
        </row>
        <row r="19840">
          <cell r="J19840">
            <v>-1436.9151609058599</v>
          </cell>
          <cell r="AL19840" t="str">
            <v>IRB avanzado_N/A_0_9.OTRAS_MINOR_4_1_100%_-1</v>
          </cell>
        </row>
        <row r="19841">
          <cell r="J19841">
            <v>-1647.24969978489</v>
          </cell>
          <cell r="AL19841" t="str">
            <v>IRB avanzado_N/A_0_9.OTRAS_MINOR_4_1_100%_-1</v>
          </cell>
        </row>
        <row r="19842">
          <cell r="J19842">
            <v>-8443.0681597265993</v>
          </cell>
          <cell r="AL19842" t="str">
            <v>IRB avanzado_N/A_0_9.OTRAS_MINOR_4_1_100%_-1</v>
          </cell>
        </row>
        <row r="19843">
          <cell r="J19843">
            <v>-2498.38</v>
          </cell>
          <cell r="AL19843" t="str">
            <v>IRB avanzado_N/A_0_9.OTRAS_MINOR_4_1_100%_-1</v>
          </cell>
        </row>
        <row r="19844">
          <cell r="J19844">
            <v>-3028.1495111345098</v>
          </cell>
          <cell r="AL19844" t="str">
            <v>IRB avanzado_N/A_0_9.OTRAS_MINOR_4_1_100%_-1</v>
          </cell>
        </row>
        <row r="19845">
          <cell r="J19845">
            <v>-243.58076526369601</v>
          </cell>
          <cell r="AL19845" t="str">
            <v>IRB avanzado_N/A_0_9.OTRAS_MINOR_4_1_100%_-1</v>
          </cell>
        </row>
        <row r="19846">
          <cell r="J19846">
            <v>-1092242.50860628</v>
          </cell>
          <cell r="AL19846" t="str">
            <v>IRB avanzado_N/A_0_9.OTRAS_MINOR_4_1_75%_-1</v>
          </cell>
        </row>
        <row r="19847">
          <cell r="J19847">
            <v>-323.76</v>
          </cell>
          <cell r="AL19847" t="str">
            <v>IRB avanzado_N/A_0_9.OTRAS_MINOR_4_1_75%_2</v>
          </cell>
        </row>
        <row r="19848">
          <cell r="J19848">
            <v>-10063.624993645601</v>
          </cell>
          <cell r="AL19848" t="str">
            <v>IRB avanzado_N/A_0_9.OTRAS_MINOR_4_1_75%_3</v>
          </cell>
        </row>
        <row r="19849">
          <cell r="J19849">
            <v>-81481.771040514097</v>
          </cell>
          <cell r="AL19849" t="str">
            <v>IRB avanzado_N/A_0_9.OTRAS_MINOR_4_1_75%_-1</v>
          </cell>
        </row>
        <row r="19850">
          <cell r="J19850">
            <v>0</v>
          </cell>
          <cell r="AL19850" t="str">
            <v>IRB avanzado_N/A_0_9.OTRAS_MINOR_4_1_75%_2</v>
          </cell>
        </row>
        <row r="19851">
          <cell r="J19851">
            <v>-243.39</v>
          </cell>
          <cell r="AL19851" t="str">
            <v>IRB avanzado_N/A_0_9.OTRAS_MINOR_4_1_75%_3</v>
          </cell>
        </row>
        <row r="19852">
          <cell r="J19852">
            <v>-8766.8500000001604</v>
          </cell>
          <cell r="AL19852" t="str">
            <v>IRB avanzado_N/A_0_9.OTRAS_MINOR_4_1_75%_-1</v>
          </cell>
        </row>
        <row r="19853">
          <cell r="J19853">
            <v>0</v>
          </cell>
          <cell r="AL19853" t="str">
            <v>IRB avanzado_N/A_0_9.OTRAS_MINOR_4_1_75%_2</v>
          </cell>
        </row>
        <row r="19854">
          <cell r="J19854">
            <v>0</v>
          </cell>
          <cell r="AL19854" t="str">
            <v>IRB avanzado_N/A_0_9.OTRAS_MINOR_4_1_75%_3</v>
          </cell>
        </row>
        <row r="19855">
          <cell r="J19855">
            <v>-950198.31042502902</v>
          </cell>
          <cell r="AL19855" t="str">
            <v>IRB avanzado_N/A_0_9.OTRAS_MINOR_4_1_75%_-1</v>
          </cell>
        </row>
        <row r="19856">
          <cell r="J19856">
            <v>-568.12838068736505</v>
          </cell>
          <cell r="AL19856" t="str">
            <v>IRB avanzado_N/A_0_9.OTRAS_MINOR_4_1_75%_2</v>
          </cell>
        </row>
        <row r="19857">
          <cell r="J19857">
            <v>-4504.4523487709603</v>
          </cell>
          <cell r="AL19857" t="str">
            <v>IRB avanzado_N/A_0_9.OTRAS_MINOR_4_1_75%_3</v>
          </cell>
        </row>
        <row r="19858">
          <cell r="J19858">
            <v>-157.349999999999</v>
          </cell>
          <cell r="AL19858" t="str">
            <v>IRB avanzado_N/A_0_9.OTRAS_MINOR_4_1_75%_-1</v>
          </cell>
        </row>
        <row r="19859">
          <cell r="J19859">
            <v>-85837.601188002402</v>
          </cell>
          <cell r="AL19859" t="str">
            <v>IRB avanzado_N/A_0_9.OTRAS_MINOR_4_1_75%_-1</v>
          </cell>
        </row>
        <row r="19860">
          <cell r="J19860">
            <v>0</v>
          </cell>
          <cell r="AL19860" t="str">
            <v>IRB avanzado_N/A_0_9.OTRAS_MINOR_4_1_75%_2</v>
          </cell>
        </row>
        <row r="19861">
          <cell r="J19861">
            <v>-392.37</v>
          </cell>
          <cell r="AL19861" t="str">
            <v>IRB avanzado_N/A_0_9.OTRAS_MINOR_4_1_75%_3</v>
          </cell>
        </row>
        <row r="19862">
          <cell r="J19862">
            <v>-6839.2</v>
          </cell>
          <cell r="AL19862" t="str">
            <v>IRB avanzado_N/A_0_9.OTRAS_MINOR_4_1_75%_-1</v>
          </cell>
        </row>
        <row r="19863">
          <cell r="J19863">
            <v>-576.15688674342005</v>
          </cell>
          <cell r="AL19863" t="str">
            <v>IRB avanzado_N/A_0_9.OTRAS_MINOR_4_1_75%_3</v>
          </cell>
        </row>
        <row r="19864">
          <cell r="J19864">
            <v>-694</v>
          </cell>
          <cell r="AL19864" t="str">
            <v>IRB avanzado_N/A_0_9.OTRAS_MINOR_4_1_75%_-1</v>
          </cell>
        </row>
        <row r="19865">
          <cell r="J19865">
            <v>0</v>
          </cell>
          <cell r="AL19865" t="str">
            <v>IRB avanzado_N/A_0_9.OTRAS_MINOR_4_1_75%_2</v>
          </cell>
        </row>
        <row r="19866">
          <cell r="J19866">
            <v>-52580.899673793399</v>
          </cell>
          <cell r="AL19866" t="str">
            <v>IRB avanzado_N/A_0_9.OTRAS_MINOR_4_1_75%_-1</v>
          </cell>
        </row>
        <row r="19867">
          <cell r="J19867">
            <v>-137.88999999999999</v>
          </cell>
          <cell r="AL19867" t="str">
            <v>IRB avanzado_N/A_0_9.OTRAS_MINOR_4_1_75%_2</v>
          </cell>
        </row>
        <row r="19868">
          <cell r="J19868">
            <v>-817.2</v>
          </cell>
          <cell r="AL19868" t="str">
            <v>IRB avanzado_N/A_0_9.OTRAS_MINOR_4_1_75%_3</v>
          </cell>
        </row>
        <row r="19869">
          <cell r="J19869">
            <v>-19.989999999999998</v>
          </cell>
          <cell r="AL19869" t="str">
            <v>IRB avanzado_N/A_0_9.OTRAS_MINOR_4_1_75%_-1</v>
          </cell>
        </row>
        <row r="19870">
          <cell r="J19870">
            <v>-246362.18</v>
          </cell>
          <cell r="AL19870" t="str">
            <v>IRB avanzado_N/A_0_9.OTRAS_MINOR_4_1_75%_-1</v>
          </cell>
        </row>
        <row r="19871">
          <cell r="J19871">
            <v>-19.16</v>
          </cell>
          <cell r="AL19871" t="str">
            <v>IRB avanzado_N/A_0_9.OTRAS_MINOR_4_1_75%_2</v>
          </cell>
        </row>
        <row r="19872">
          <cell r="J19872">
            <v>-985.68</v>
          </cell>
          <cell r="AL19872" t="str">
            <v>IRB avanzado_N/A_0_9.OTRAS_MINOR_4_1_75%_3</v>
          </cell>
        </row>
        <row r="19873">
          <cell r="J19873">
            <v>-15827.4</v>
          </cell>
          <cell r="AL19873" t="str">
            <v>IRB avanzado_N/A_0_9.OTRAS_MINOR_4_1_75%_-1</v>
          </cell>
        </row>
        <row r="19874">
          <cell r="J19874">
            <v>0</v>
          </cell>
          <cell r="AL19874" t="str">
            <v>IRB avanzado_N/A_0_9.OTRAS_MINOR_4_1_75%_3</v>
          </cell>
        </row>
        <row r="19875">
          <cell r="J19875">
            <v>-1068.07</v>
          </cell>
          <cell r="AL19875" t="str">
            <v>IRB avanzado_N/A_0_9.OTRAS_MINOR_4_1_75%_-1</v>
          </cell>
        </row>
        <row r="19876">
          <cell r="J19876">
            <v>-43.37</v>
          </cell>
          <cell r="AL19876" t="str">
            <v>IRB avanzado_N/A_0_9.OTRAS_MINOR_4_1_75%_3</v>
          </cell>
        </row>
        <row r="19877">
          <cell r="J19877">
            <v>-125729.841699051</v>
          </cell>
          <cell r="AL19877" t="str">
            <v>IRB avanzado_N/A_0_9.OTRAS_MINOR_4_1_75%_-1</v>
          </cell>
        </row>
        <row r="19878">
          <cell r="J19878">
            <v>-2083.6285959219599</v>
          </cell>
          <cell r="AL19878" t="str">
            <v>IRB avanzado_N/A_0_9.OTRAS_MINOR_4_1_75%_3</v>
          </cell>
        </row>
        <row r="19879">
          <cell r="J19879">
            <v>-37.010000000000304</v>
          </cell>
          <cell r="AL19879" t="str">
            <v>IRB avanzado_N/A_0_9.OTRAS_MINOR_4_1_75%_-1</v>
          </cell>
        </row>
        <row r="19880">
          <cell r="J19880">
            <v>-427790.67392779101</v>
          </cell>
          <cell r="AL19880" t="str">
            <v>IRB avanzado_N/A_0_9.OTRAS_MINOR_4_1_75%_-1</v>
          </cell>
        </row>
        <row r="19881">
          <cell r="J19881">
            <v>0</v>
          </cell>
          <cell r="AL19881" t="str">
            <v>IRB avanzado_N/A_0_9.OTRAS_MINOR_4_1_75%_2</v>
          </cell>
        </row>
        <row r="19882">
          <cell r="J19882">
            <v>-1102.8399999999999</v>
          </cell>
          <cell r="AL19882" t="str">
            <v>IRB avanzado_N/A_0_9.OTRAS_MINOR_4_1_75%_3</v>
          </cell>
        </row>
        <row r="19883">
          <cell r="J19883">
            <v>-24034.560000000001</v>
          </cell>
          <cell r="AL19883" t="str">
            <v>IRB avanzado_N/A_0_9.OTRAS_MINOR_4_1_75%_-1</v>
          </cell>
        </row>
        <row r="19884">
          <cell r="J19884">
            <v>-44.75</v>
          </cell>
          <cell r="AL19884" t="str">
            <v>IRB avanzado_N/A_0_9.OTRAS_MINOR_4_1_75%_2</v>
          </cell>
        </row>
        <row r="19885">
          <cell r="J19885">
            <v>-373.52</v>
          </cell>
          <cell r="AL19885" t="str">
            <v>IRB avanzado_N/A_0_9.OTRAS_MINOR_4_1_75%_3</v>
          </cell>
        </row>
        <row r="19886">
          <cell r="J19886">
            <v>-2390.1599999999899</v>
          </cell>
          <cell r="AL19886" t="str">
            <v>IRB avanzado_N/A_0_9.OTRAS_MINOR_4_1_75%_-1</v>
          </cell>
        </row>
        <row r="19887">
          <cell r="J19887">
            <v>0</v>
          </cell>
          <cell r="AL19887" t="str">
            <v>IRB avanzado_N/A_0_9.OTRAS_MINOR_4_1_75%_3</v>
          </cell>
        </row>
        <row r="19888">
          <cell r="J19888">
            <v>-181459.94</v>
          </cell>
          <cell r="AL19888" t="str">
            <v>IRB avanzado_N/A_0_9.OTRAS_MINOR_4_1_75%_-1</v>
          </cell>
        </row>
        <row r="19889">
          <cell r="J19889">
            <v>0</v>
          </cell>
          <cell r="AL19889" t="str">
            <v>IRB avanzado_N/A_0_9.OTRAS_MINOR_4_1_75%_2</v>
          </cell>
        </row>
        <row r="19890">
          <cell r="J19890">
            <v>-4814.9686407130002</v>
          </cell>
          <cell r="AL19890" t="str">
            <v>IRB avanzado_N/A_0_9.OTRAS_MINOR_4_1_75%_3</v>
          </cell>
        </row>
        <row r="19891">
          <cell r="J19891">
            <v>-72.41</v>
          </cell>
          <cell r="AL19891" t="str">
            <v>IRB avanzado_N/A_0_9.OTRAS_MINOR_4_1_75%_-1</v>
          </cell>
        </row>
        <row r="19892">
          <cell r="J19892">
            <v>-48640.25</v>
          </cell>
          <cell r="AL19892" t="str">
            <v>IRB avanzado_N/A_0_9.OTRAS_MINOR_4_1_75%_-1</v>
          </cell>
        </row>
        <row r="19893">
          <cell r="J19893">
            <v>-111.96</v>
          </cell>
          <cell r="AL19893" t="str">
            <v>IRB avanzado_N/A_0_9.OTRAS_MINOR_4_1_75%_2</v>
          </cell>
        </row>
        <row r="19894">
          <cell r="J19894">
            <v>-329.39</v>
          </cell>
          <cell r="AL19894" t="str">
            <v>IRB avanzado_N/A_0_9.OTRAS_MINOR_4_1_75%_3</v>
          </cell>
        </row>
        <row r="19895">
          <cell r="J19895">
            <v>-2970.99</v>
          </cell>
          <cell r="AL19895" t="str">
            <v>IRB avanzado_N/A_0_9.OTRAS_MINOR_4_1_75%_-1</v>
          </cell>
        </row>
        <row r="19896">
          <cell r="J19896">
            <v>0</v>
          </cell>
          <cell r="AL19896" t="str">
            <v>IRB avanzado_N/A_0_9.OTRAS_MINOR_4_1_75%_3</v>
          </cell>
        </row>
        <row r="19897">
          <cell r="J19897">
            <v>-197.15</v>
          </cell>
          <cell r="AL19897" t="str">
            <v>IRB avanzado_N/A_0_9.OTRAS_MINOR_4_1_75%_-1</v>
          </cell>
        </row>
        <row r="19898">
          <cell r="J19898">
            <v>0</v>
          </cell>
          <cell r="AL19898" t="str">
            <v>IRB avanzado_N/A_0_9.OTRAS_MINOR_4_1_75%_3</v>
          </cell>
        </row>
        <row r="19899">
          <cell r="J19899">
            <v>-22532.85</v>
          </cell>
          <cell r="AL19899" t="str">
            <v>IRB avanzado_N/A_0_9.OTRAS_MINOR_4_1_75%_-1</v>
          </cell>
        </row>
        <row r="19900">
          <cell r="J19900">
            <v>-16.13</v>
          </cell>
          <cell r="AL19900" t="str">
            <v>IRB avanzado_N/A_0_9.OTRAS_MINOR_4_1_75%_2</v>
          </cell>
        </row>
        <row r="19901">
          <cell r="J19901">
            <v>-885.028367317326</v>
          </cell>
          <cell r="AL19901" t="str">
            <v>IRB avanzado_N/A_0_9.OTRAS_MINOR_4_1_75%_3</v>
          </cell>
        </row>
        <row r="19902">
          <cell r="J19902">
            <v>-6.8999999999999897</v>
          </cell>
          <cell r="AL19902" t="str">
            <v>IRB avanzado_N/A_0_9.OTRAS_MINOR_4_1_75%_-1</v>
          </cell>
        </row>
        <row r="19903">
          <cell r="J19903">
            <v>-189940.88116021399</v>
          </cell>
          <cell r="AL19903" t="str">
            <v>IRB avanzado_N/A_0_9.OTRAS_MINOR_4_1_75%_-1</v>
          </cell>
        </row>
        <row r="19904">
          <cell r="J19904">
            <v>-697.49</v>
          </cell>
          <cell r="AL19904" t="str">
            <v>IRB avanzado_N/A_0_9.OTRAS_MINOR_4_1_75%_3</v>
          </cell>
        </row>
        <row r="19905">
          <cell r="J19905">
            <v>-16114.45</v>
          </cell>
          <cell r="AL19905" t="str">
            <v>IRB avanzado_N/A_0_9.OTRAS_MINOR_4_1_75%_-1</v>
          </cell>
        </row>
        <row r="19906">
          <cell r="J19906">
            <v>0</v>
          </cell>
          <cell r="AL19906" t="str">
            <v>IRB avanzado_N/A_0_9.OTRAS_MINOR_4_1_75%_3</v>
          </cell>
        </row>
        <row r="19907">
          <cell r="J19907">
            <v>-1535.66</v>
          </cell>
          <cell r="AL19907" t="str">
            <v>IRB avanzado_N/A_0_9.OTRAS_MINOR_4_1_75%_-1</v>
          </cell>
        </row>
        <row r="19908">
          <cell r="J19908">
            <v>0</v>
          </cell>
          <cell r="AL19908" t="str">
            <v>IRB avanzado_N/A_0_9.OTRAS_MINOR_4_1_75%_3</v>
          </cell>
        </row>
        <row r="19909">
          <cell r="J19909">
            <v>-134920.454125825</v>
          </cell>
          <cell r="AL19909" t="str">
            <v>IRB avanzado_N/A_0_9.OTRAS_MINOR_4_1_75%_-1</v>
          </cell>
        </row>
        <row r="19910">
          <cell r="J19910">
            <v>-3943.8757524121802</v>
          </cell>
          <cell r="AL19910" t="str">
            <v>IRB avanzado_N/A_0_9.OTRAS_MINOR_4_1_75%_3</v>
          </cell>
        </row>
        <row r="19911">
          <cell r="J19911">
            <v>-23.360000000000198</v>
          </cell>
          <cell r="AL19911" t="str">
            <v>IRB avanzado_N/A_0_9.OTRAS_MINOR_4_1_75%_-1</v>
          </cell>
        </row>
        <row r="19912">
          <cell r="J19912">
            <v>-158773.59</v>
          </cell>
          <cell r="AL19912" t="str">
            <v>IRB avanzado_N/A_0_9.OTRAS_MINOR_4_1_75%_-1</v>
          </cell>
        </row>
        <row r="19913">
          <cell r="J19913">
            <v>0</v>
          </cell>
          <cell r="AL19913" t="str">
            <v>IRB avanzado_N/A_0_9.OTRAS_MINOR_4_1_75%_2</v>
          </cell>
        </row>
        <row r="19914">
          <cell r="J19914">
            <v>-161.63</v>
          </cell>
          <cell r="AL19914" t="str">
            <v>IRB avanzado_N/A_0_9.OTRAS_MINOR_4_1_75%_3</v>
          </cell>
        </row>
        <row r="19915">
          <cell r="J19915">
            <v>-9150.4899999999907</v>
          </cell>
          <cell r="AL19915" t="str">
            <v>IRB avanzado_N/A_0_9.OTRAS_MINOR_4_1_75%_-1</v>
          </cell>
        </row>
        <row r="19916">
          <cell r="J19916">
            <v>0</v>
          </cell>
          <cell r="AL19916" t="str">
            <v>IRB avanzado_N/A_0_9.OTRAS_MINOR_4_1_75%_3</v>
          </cell>
        </row>
        <row r="19917">
          <cell r="J19917">
            <v>-893.52999999999895</v>
          </cell>
          <cell r="AL19917" t="str">
            <v>IRB avanzado_N/A_0_9.OTRAS_MINOR_4_1_75%_-1</v>
          </cell>
        </row>
        <row r="19918">
          <cell r="J19918">
            <v>-82958.552858897907</v>
          </cell>
          <cell r="AL19918" t="str">
            <v>IRB avanzado_N/A_0_9.OTRAS_MINOR_4_1_75%_-1</v>
          </cell>
        </row>
        <row r="19919">
          <cell r="J19919">
            <v>-5830.18</v>
          </cell>
          <cell r="AL19919" t="str">
            <v>IRB avanzado_N/A_0_9.OTRAS_MINOR_4_1_75%_3</v>
          </cell>
        </row>
        <row r="19920">
          <cell r="J19920">
            <v>-10.3799999999999</v>
          </cell>
          <cell r="AL19920" t="str">
            <v>IRB avanzado_N/A_0_9.OTRAS_MINOR_4_1_75%_-1</v>
          </cell>
        </row>
        <row r="19921">
          <cell r="J19921">
            <v>-1671693.43783541</v>
          </cell>
          <cell r="AL19921" t="str">
            <v>IRB avanzado_N/A_0_9.OTRAS_MINOR_4_1_75%_-1</v>
          </cell>
        </row>
        <row r="19922">
          <cell r="J19922">
            <v>-1253.1199999999999</v>
          </cell>
          <cell r="AL19922" t="str">
            <v>IRB avanzado_N/A_0_9.OTRAS_MINOR_4_1_75%_2</v>
          </cell>
        </row>
        <row r="19923">
          <cell r="J19923">
            <v>-15251</v>
          </cell>
          <cell r="AL19923" t="str">
            <v>IRB avanzado_N/A_0_9.OTRAS_MINOR_4_1_75%_3</v>
          </cell>
        </row>
        <row r="19924">
          <cell r="J19924">
            <v>-150769.66</v>
          </cell>
          <cell r="AL19924" t="str">
            <v>IRB avanzado_N/A_0_9.OTRAS_MINOR_4_1_75%_-1</v>
          </cell>
        </row>
        <row r="19925">
          <cell r="J19925">
            <v>-396.33</v>
          </cell>
          <cell r="AL19925" t="str">
            <v>IRB avanzado_N/A_0_9.OTRAS_MINOR_4_1_75%_2</v>
          </cell>
        </row>
        <row r="19926">
          <cell r="J19926">
            <v>-1004.69</v>
          </cell>
          <cell r="AL19926" t="str">
            <v>IRB avanzado_N/A_0_9.OTRAS_MINOR_4_1_75%_3</v>
          </cell>
        </row>
        <row r="19927">
          <cell r="J19927">
            <v>-16340.690000000101</v>
          </cell>
          <cell r="AL19927" t="str">
            <v>IRB avanzado_N/A_0_9.OTRAS_MINOR_4_1_75%_-1</v>
          </cell>
        </row>
        <row r="19928">
          <cell r="J19928">
            <v>0</v>
          </cell>
          <cell r="AL19928" t="str">
            <v>IRB avanzado_N/A_0_9.OTRAS_MINOR_4_1_75%_2</v>
          </cell>
        </row>
        <row r="19929">
          <cell r="J19929">
            <v>0</v>
          </cell>
          <cell r="AL19929" t="str">
            <v>IRB avanzado_N/A_0_9.OTRAS_MINOR_4_1_75%_3</v>
          </cell>
        </row>
        <row r="19930">
          <cell r="J19930">
            <v>-768117.65594461805</v>
          </cell>
          <cell r="AL19930" t="str">
            <v>IRB avanzado_N/A_0_9.OTRAS_MINOR_4_1_75%_-1</v>
          </cell>
        </row>
        <row r="19931">
          <cell r="J19931">
            <v>-1648.98</v>
          </cell>
          <cell r="AL19931" t="str">
            <v>IRB avanzado_N/A_0_9.OTRAS_MINOR_4_1_75%_2</v>
          </cell>
        </row>
        <row r="19932">
          <cell r="J19932">
            <v>-15459.59</v>
          </cell>
          <cell r="AL19932" t="str">
            <v>IRB avanzado_N/A_0_9.OTRAS_MINOR_4_1_75%_3</v>
          </cell>
        </row>
        <row r="19933">
          <cell r="J19933">
            <v>-238.119999999995</v>
          </cell>
          <cell r="AL19933" t="str">
            <v>IRB avanzado_N/A_0_9.OTRAS_MINOR_4_1_75%_-1</v>
          </cell>
        </row>
        <row r="19934">
          <cell r="J19934">
            <v>-5836.2599999999902</v>
          </cell>
          <cell r="AL19934" t="str">
            <v>IRB avanzado_N/A_0_9.OTRAS_MINOR_4_1_75%_-1</v>
          </cell>
        </row>
        <row r="19935">
          <cell r="J19935">
            <v>-525.25</v>
          </cell>
          <cell r="AL19935" t="str">
            <v>IRB avanzado_N/A_0_9.OTRAS_MINOR_4_1_75%_-1</v>
          </cell>
        </row>
        <row r="19936">
          <cell r="J19936">
            <v>-26.28</v>
          </cell>
          <cell r="AL19936" t="str">
            <v>IRB avanzado_N/A_0_9.OTRAS_MINOR_4_1_75%_-1</v>
          </cell>
        </row>
        <row r="19937">
          <cell r="J19937">
            <v>-4031.78</v>
          </cell>
          <cell r="AL19937" t="str">
            <v>IRB avanzado_N/A_0_9.OTRAS_MINOR_4_1_75%_-1</v>
          </cell>
        </row>
        <row r="19938">
          <cell r="J19938">
            <v>-0.28000000000000003</v>
          </cell>
          <cell r="AL19938" t="str">
            <v>IRB avanzado_N/A_0_9.OTRAS_MINOR_4_1_75%_-1</v>
          </cell>
        </row>
        <row r="19939">
          <cell r="J19939">
            <v>-624586.38748953596</v>
          </cell>
          <cell r="AL19939" t="str">
            <v>IRB avanzado_N/A_0_9.OTRAS_MINOR_4_1_75%_-1</v>
          </cell>
        </row>
        <row r="19940">
          <cell r="J19940">
            <v>-1406.5858127014001</v>
          </cell>
          <cell r="AL19940" t="str">
            <v>IRB avanzado_N/A_0_9.OTRAS_MINOR_4_1_75%_2</v>
          </cell>
        </row>
        <row r="19941">
          <cell r="J19941">
            <v>-3932.72</v>
          </cell>
          <cell r="AL19941" t="str">
            <v>IRB avanzado_N/A_0_9.OTRAS_MINOR_4_1_75%_3</v>
          </cell>
        </row>
        <row r="19942">
          <cell r="J19942">
            <v>-40883.53</v>
          </cell>
          <cell r="AL19942" t="str">
            <v>IRB avanzado_N/A_0_9.OTRAS_MINOR_4_1_75%_-1</v>
          </cell>
        </row>
        <row r="19943">
          <cell r="J19943">
            <v>0</v>
          </cell>
          <cell r="AL19943" t="str">
            <v>IRB avanzado_N/A_0_9.OTRAS_MINOR_4_1_75%_2</v>
          </cell>
        </row>
        <row r="19944">
          <cell r="J19944">
            <v>-8374.9859681963499</v>
          </cell>
          <cell r="AL19944" t="str">
            <v>IRB avanzado_N/A_0_9.OTRAS_MINOR_4_1_75%_3</v>
          </cell>
        </row>
        <row r="19945">
          <cell r="J19945">
            <v>-3955.4846894089101</v>
          </cell>
          <cell r="AL19945" t="str">
            <v>IRB avanzado_N/A_0_9.OTRAS_MINOR_4_1_75%_-1</v>
          </cell>
        </row>
        <row r="19946">
          <cell r="J19946">
            <v>0</v>
          </cell>
          <cell r="AL19946" t="str">
            <v>IRB avanzado_N/A_0_9.OTRAS_MINOR_4_1_75%_2</v>
          </cell>
        </row>
        <row r="19947">
          <cell r="J19947">
            <v>-58.11</v>
          </cell>
          <cell r="AL19947" t="str">
            <v>IRB avanzado_N/A_0_9.OTRAS_MINOR_4_1_75%_3</v>
          </cell>
        </row>
        <row r="19948">
          <cell r="J19948">
            <v>-286545.40740967798</v>
          </cell>
          <cell r="AL19948" t="str">
            <v>IRB avanzado_N/A_0_9.OTRAS_MINOR_4_1_75%_-1</v>
          </cell>
        </row>
        <row r="19949">
          <cell r="J19949">
            <v>-22.74</v>
          </cell>
          <cell r="AL19949" t="str">
            <v>IRB avanzado_N/A_0_9.OTRAS_MINOR_4_1_75%_2</v>
          </cell>
        </row>
        <row r="19950">
          <cell r="J19950">
            <v>-3553.0080500908398</v>
          </cell>
          <cell r="AL19950" t="str">
            <v>IRB avanzado_N/A_0_9.OTRAS_MINOR_4_1_75%_3</v>
          </cell>
        </row>
        <row r="19951">
          <cell r="J19951">
            <v>-147.48000000000201</v>
          </cell>
          <cell r="AL19951" t="str">
            <v>IRB avanzado_N/A_0_9.OTRAS_MINOR_4_1_75%_-1</v>
          </cell>
        </row>
        <row r="19952">
          <cell r="J19952">
            <v>-114504.33608308301</v>
          </cell>
          <cell r="AL19952" t="str">
            <v>IRB avanzado_N/A_0_9.OTRAS_MINOR_4_1_75%_-1</v>
          </cell>
        </row>
        <row r="19953">
          <cell r="J19953">
            <v>-1276.09013265978</v>
          </cell>
          <cell r="AL19953" t="str">
            <v>IRB avanzado_N/A_0_9.OTRAS_MINOR_4_1_75%_2</v>
          </cell>
        </row>
        <row r="19954">
          <cell r="J19954">
            <v>-432.75</v>
          </cell>
          <cell r="AL19954" t="str">
            <v>IRB avanzado_N/A_0_9.OTRAS_MINOR_4_1_75%_3</v>
          </cell>
        </row>
        <row r="19955">
          <cell r="J19955">
            <v>-9122.34</v>
          </cell>
          <cell r="AL19955" t="str">
            <v>IRB avanzado_N/A_0_9.OTRAS_MINOR_4_1_75%_-1</v>
          </cell>
        </row>
        <row r="19956">
          <cell r="J19956">
            <v>0</v>
          </cell>
          <cell r="AL19956" t="str">
            <v>IRB avanzado_N/A_0_9.OTRAS_MINOR_4_1_75%_2</v>
          </cell>
        </row>
        <row r="19957">
          <cell r="J19957">
            <v>0</v>
          </cell>
          <cell r="AL19957" t="str">
            <v>IRB avanzado_N/A_0_9.OTRAS_MINOR_4_1_75%_3</v>
          </cell>
        </row>
        <row r="19958">
          <cell r="J19958">
            <v>-748.27999999999895</v>
          </cell>
          <cell r="AL19958" t="str">
            <v>IRB avanzado_N/A_0_9.OTRAS_MINOR_4_1_75%_-1</v>
          </cell>
        </row>
        <row r="19959">
          <cell r="J19959">
            <v>0</v>
          </cell>
          <cell r="AL19959" t="str">
            <v>IRB avanzado_N/A_0_9.OTRAS_MINOR_4_1_75%_3</v>
          </cell>
        </row>
        <row r="19960">
          <cell r="J19960">
            <v>-81794.06</v>
          </cell>
          <cell r="AL19960" t="str">
            <v>IRB avanzado_N/A_0_9.OTRAS_MINOR_4_1_75%_-1</v>
          </cell>
        </row>
        <row r="19961">
          <cell r="J19961">
            <v>-234.58</v>
          </cell>
          <cell r="AL19961" t="str">
            <v>IRB avanzado_N/A_0_9.OTRAS_MINOR_4_1_75%_2</v>
          </cell>
        </row>
        <row r="19962">
          <cell r="J19962">
            <v>-1010.21</v>
          </cell>
          <cell r="AL19962" t="str">
            <v>IRB avanzado_N/A_0_9.OTRAS_MINOR_4_1_75%_3</v>
          </cell>
        </row>
        <row r="19963">
          <cell r="J19963">
            <v>-21.78</v>
          </cell>
          <cell r="AL19963" t="str">
            <v>IRB avanzado_N/A_0_9.OTRAS_MINOR_4_1_75%_-1</v>
          </cell>
        </row>
        <row r="19964">
          <cell r="J19964">
            <v>-486610.48246161803</v>
          </cell>
          <cell r="AL19964" t="str">
            <v>IRB avanzado_N/A_0_9.OTRAS_MINOR_4_1_75%_-1</v>
          </cell>
        </row>
        <row r="19965">
          <cell r="J19965">
            <v>-500.38</v>
          </cell>
          <cell r="AL19965" t="str">
            <v>IRB avanzado_N/A_0_9.OTRAS_MINOR_4_1_75%_2</v>
          </cell>
        </row>
        <row r="19966">
          <cell r="J19966">
            <v>-4621.4508366915697</v>
          </cell>
          <cell r="AL19966" t="str">
            <v>IRB avanzado_N/A_0_9.OTRAS_MINOR_4_1_75%_3</v>
          </cell>
        </row>
        <row r="19967">
          <cell r="J19967">
            <v>-34941.207779251403</v>
          </cell>
          <cell r="AL19967" t="str">
            <v>IRB avanzado_N/A_0_9.OTRAS_MINOR_4_1_75%_-1</v>
          </cell>
        </row>
        <row r="19968">
          <cell r="J19968">
            <v>0</v>
          </cell>
          <cell r="AL19968" t="str">
            <v>IRB avanzado_N/A_0_9.OTRAS_MINOR_4_1_75%_2</v>
          </cell>
        </row>
        <row r="19969">
          <cell r="J19969">
            <v>-70.59</v>
          </cell>
          <cell r="AL19969" t="str">
            <v>IRB avanzado_N/A_0_9.OTRAS_MINOR_4_1_75%_3</v>
          </cell>
        </row>
        <row r="19970">
          <cell r="J19970">
            <v>-3450.04000000001</v>
          </cell>
          <cell r="AL19970" t="str">
            <v>IRB avanzado_N/A_0_9.OTRAS_MINOR_4_1_75%_-1</v>
          </cell>
        </row>
        <row r="19971">
          <cell r="J19971">
            <v>0</v>
          </cell>
          <cell r="AL19971" t="str">
            <v>IRB avanzado_N/A_0_9.OTRAS_MINOR_4_1_75%_2</v>
          </cell>
        </row>
        <row r="19972">
          <cell r="J19972">
            <v>0</v>
          </cell>
          <cell r="AL19972" t="str">
            <v>IRB avanzado_N/A_0_9.OTRAS_MINOR_4_1_75%_3</v>
          </cell>
        </row>
        <row r="19973">
          <cell r="J19973">
            <v>-435253.29014327202</v>
          </cell>
          <cell r="AL19973" t="str">
            <v>IRB avanzado_N/A_0_9.OTRAS_MINOR_4_1_75%_-1</v>
          </cell>
        </row>
        <row r="19974">
          <cell r="J19974">
            <v>-64.02</v>
          </cell>
          <cell r="AL19974" t="str">
            <v>IRB avanzado_N/A_0_9.OTRAS_MINOR_4_1_75%_2</v>
          </cell>
        </row>
        <row r="19975">
          <cell r="J19975">
            <v>-13518.1173320211</v>
          </cell>
          <cell r="AL19975" t="str">
            <v>IRB avanzado_N/A_0_9.OTRAS_MINOR_4_1_75%_3</v>
          </cell>
        </row>
        <row r="19976">
          <cell r="J19976">
            <v>-66.590000000000202</v>
          </cell>
          <cell r="AL19976" t="str">
            <v>IRB avanzado_N/A_0_9.OTRAS_MINOR_4_1_75%_-1</v>
          </cell>
        </row>
        <row r="19977">
          <cell r="J19977">
            <v>-68125.09</v>
          </cell>
          <cell r="AL19977" t="str">
            <v>IRB avanzado_N/A_0_9.OTRAS_MINOR_4_1_75%_-1</v>
          </cell>
        </row>
        <row r="19978">
          <cell r="J19978">
            <v>-300.7</v>
          </cell>
          <cell r="AL19978" t="str">
            <v>IRB avanzado_N/A_0_9.OTRAS_MINOR_4_1_75%_3</v>
          </cell>
        </row>
        <row r="19979">
          <cell r="J19979">
            <v>-3892.74</v>
          </cell>
          <cell r="AL19979" t="str">
            <v>IRB avanzado_N/A_0_9.OTRAS_MINOR_4_1_75%_-1</v>
          </cell>
        </row>
        <row r="19980">
          <cell r="J19980">
            <v>0</v>
          </cell>
          <cell r="AL19980" t="str">
            <v>IRB avanzado_N/A_0_9.OTRAS_MINOR_4_1_75%_3</v>
          </cell>
        </row>
        <row r="19981">
          <cell r="J19981">
            <v>-296.12</v>
          </cell>
          <cell r="AL19981" t="str">
            <v>IRB avanzado_N/A_0_9.OTRAS_MINOR_4_1_75%_-1</v>
          </cell>
        </row>
        <row r="19982">
          <cell r="J19982">
            <v>-52093.8</v>
          </cell>
          <cell r="AL19982" t="str">
            <v>IRB avanzado_N/A_0_9.OTRAS_MINOR_4_1_75%_-1</v>
          </cell>
        </row>
        <row r="19983">
          <cell r="J19983">
            <v>-745.17</v>
          </cell>
          <cell r="AL19983" t="str">
            <v>IRB avanzado_N/A_0_9.OTRAS_MINOR_4_1_75%_3</v>
          </cell>
        </row>
        <row r="19984">
          <cell r="J19984">
            <v>-4.50999999999999</v>
          </cell>
          <cell r="AL19984" t="str">
            <v>IRB avanzado_N/A_0_9.OTRAS_MINOR_4_1_75%_-1</v>
          </cell>
        </row>
        <row r="19985">
          <cell r="J19985">
            <v>-205590.92516215201</v>
          </cell>
          <cell r="AL19985" t="str">
            <v>IRB avanzado_N/A_0_9.OTRAS_MINOR_4_1_75%_-1</v>
          </cell>
        </row>
        <row r="19986">
          <cell r="J19986">
            <v>-29.72</v>
          </cell>
          <cell r="AL19986" t="str">
            <v>IRB avanzado_N/A_0_9.OTRAS_MINOR_4_1_75%_2</v>
          </cell>
        </row>
        <row r="19987">
          <cell r="J19987">
            <v>-560.54999999999995</v>
          </cell>
          <cell r="AL19987" t="str">
            <v>IRB avanzado_N/A_0_9.OTRAS_MINOR_4_1_75%_3</v>
          </cell>
        </row>
        <row r="19988">
          <cell r="J19988">
            <v>-16120.15</v>
          </cell>
          <cell r="AL19988" t="str">
            <v>IRB avanzado_N/A_0_9.OTRAS_MINOR_4_1_75%_-1</v>
          </cell>
        </row>
        <row r="19989">
          <cell r="J19989">
            <v>-89.99</v>
          </cell>
          <cell r="AL19989" t="str">
            <v>IRB avanzado_N/A_0_9.OTRAS_MINOR_4_1_75%_2</v>
          </cell>
        </row>
        <row r="19990">
          <cell r="J19990">
            <v>-43.77</v>
          </cell>
          <cell r="AL19990" t="str">
            <v>IRB avanzado_N/A_0_9.OTRAS_MINOR_4_1_75%_3</v>
          </cell>
        </row>
        <row r="19991">
          <cell r="J19991">
            <v>-1410.04</v>
          </cell>
          <cell r="AL19991" t="str">
            <v>IRB avanzado_N/A_0_9.OTRAS_MINOR_4_1_75%_-1</v>
          </cell>
        </row>
        <row r="19992">
          <cell r="J19992">
            <v>0</v>
          </cell>
          <cell r="AL19992" t="str">
            <v>IRB avanzado_N/A_0_9.OTRAS_MINOR_4_1_75%_2</v>
          </cell>
        </row>
        <row r="19993">
          <cell r="J19993">
            <v>0</v>
          </cell>
          <cell r="AL19993" t="str">
            <v>IRB avanzado_N/A_0_9.OTRAS_MINOR_4_1_75%_3</v>
          </cell>
        </row>
        <row r="19994">
          <cell r="J19994">
            <v>-182337.08250372999</v>
          </cell>
          <cell r="AL19994" t="str">
            <v>IRB avanzado_N/A_0_9.OTRAS_MINOR_4_1_75%_-1</v>
          </cell>
        </row>
        <row r="19995">
          <cell r="J19995">
            <v>0</v>
          </cell>
          <cell r="AL19995" t="str">
            <v>IRB avanzado_N/A_0_9.OTRAS_MINOR_4_1_75%_2</v>
          </cell>
        </row>
        <row r="19996">
          <cell r="J19996">
            <v>-47.05</v>
          </cell>
          <cell r="AL19996" t="str">
            <v>IRB avanzado_N/A_0_9.OTRAS_MINOR_4_1_75%_3</v>
          </cell>
        </row>
        <row r="19997">
          <cell r="J19997">
            <v>-26.27</v>
          </cell>
          <cell r="AL19997" t="str">
            <v>IRB avanzado_N/A_0_9.OTRAS_MINOR_4_1_75%_-1</v>
          </cell>
        </row>
        <row r="19998">
          <cell r="J19998">
            <v>-26236.77</v>
          </cell>
          <cell r="AL19998" t="str">
            <v>IRB avanzado_N/A_0_9.OTRAS_MINOR_4_1_75%_-1</v>
          </cell>
        </row>
        <row r="19999">
          <cell r="J19999">
            <v>-2089.80742919249</v>
          </cell>
          <cell r="AL19999" t="str">
            <v>IRB avanzado_N/A_0_9.OTRAS_MINOR_4_1_75%_3</v>
          </cell>
        </row>
        <row r="20000">
          <cell r="J20000">
            <v>-1453.09</v>
          </cell>
          <cell r="AL20000" t="str">
            <v>IRB avanzado_N/A_0_9.OTRAS_MINOR_4_1_75%_-1</v>
          </cell>
        </row>
        <row r="20001">
          <cell r="J20001">
            <v>-305.45999999999998</v>
          </cell>
          <cell r="AL20001" t="str">
            <v>IRB avanzado_N/A_0_9.OTRAS_MINOR_4_1_75%_-1</v>
          </cell>
        </row>
        <row r="20002">
          <cell r="J20002">
            <v>-14789.31</v>
          </cell>
          <cell r="AL20002" t="str">
            <v>IRB avanzado_N/A_0_9.OTRAS_MINOR_4_1_75%_-1</v>
          </cell>
        </row>
        <row r="20003">
          <cell r="J20003">
            <v>0</v>
          </cell>
          <cell r="AL20003" t="str">
            <v>IRB avanzado_N/A_0_9.OTRAS_MINOR_4_1_75%_3</v>
          </cell>
        </row>
        <row r="20004">
          <cell r="J20004">
            <v>-1.91</v>
          </cell>
          <cell r="AL20004" t="str">
            <v>IRB avanzado_N/A_0_9.OTRAS_MINOR_4_1_75%_-1</v>
          </cell>
        </row>
        <row r="20005">
          <cell r="J20005">
            <v>-3744.45</v>
          </cell>
          <cell r="AL20005" t="str">
            <v>IRB avanzado_N/A_0_9.OTRAS_MINOR_4_1_75%_-1</v>
          </cell>
        </row>
        <row r="20006">
          <cell r="J20006">
            <v>-406.16</v>
          </cell>
          <cell r="AL20006" t="str">
            <v>IRB avanzado_N/A_0_9.OTRAS_MINOR_4_1_75%_-1</v>
          </cell>
        </row>
        <row r="20007">
          <cell r="J20007">
            <v>-13.68</v>
          </cell>
          <cell r="AL20007" t="str">
            <v>IRB avanzado_N/A_0_9.OTRAS_MINOR_4_1_75%_-1</v>
          </cell>
        </row>
        <row r="20008">
          <cell r="J20008">
            <v>-2013.05</v>
          </cell>
          <cell r="AL20008" t="str">
            <v>IRB avanzado_N/A_0_9.OTRAS_MINOR_4_1_75%_-1</v>
          </cell>
        </row>
        <row r="20009">
          <cell r="J20009">
            <v>-0.05</v>
          </cell>
          <cell r="AL20009" t="str">
            <v>IRB avanzado_N/A_0_9.OTRAS_MINOR_4_1_75%_-1</v>
          </cell>
        </row>
        <row r="20010">
          <cell r="J20010">
            <v>-159574.29999999999</v>
          </cell>
          <cell r="AL20010" t="str">
            <v>IRB avanzado_N/A_0_9.OTRAS_MINOR_4_1_75%_-1</v>
          </cell>
        </row>
        <row r="20011">
          <cell r="J20011">
            <v>-42.92</v>
          </cell>
          <cell r="AL20011" t="str">
            <v>IRB avanzado_N/A_0_9.OTRAS_MINOR_4_1_75%_2</v>
          </cell>
        </row>
        <row r="20012">
          <cell r="J20012">
            <v>-769.96048466245304</v>
          </cell>
          <cell r="AL20012" t="str">
            <v>IRB avanzado_N/A_0_9.OTRAS_MINOR_4_1_75%_3</v>
          </cell>
        </row>
        <row r="20013">
          <cell r="J20013">
            <v>-14273.22</v>
          </cell>
          <cell r="AL20013" t="str">
            <v>IRB avanzado_N/A_0_9.OTRAS_MINOR_4_1_75%_-1</v>
          </cell>
        </row>
        <row r="20014">
          <cell r="J20014">
            <v>0</v>
          </cell>
          <cell r="AL20014" t="str">
            <v>IRB avanzado_N/A_0_9.OTRAS_MINOR_4_1_75%_2</v>
          </cell>
        </row>
        <row r="20015">
          <cell r="J20015">
            <v>0</v>
          </cell>
          <cell r="AL20015" t="str">
            <v>IRB avanzado_N/A_0_9.OTRAS_MINOR_4_1_75%_3</v>
          </cell>
        </row>
        <row r="20016">
          <cell r="J20016">
            <v>-719.349999999999</v>
          </cell>
          <cell r="AL20016" t="str">
            <v>IRB avanzado_N/A_0_9.OTRAS_MINOR_4_1_75%_-1</v>
          </cell>
        </row>
        <row r="20017">
          <cell r="J20017">
            <v>-103267.01</v>
          </cell>
          <cell r="AL20017" t="str">
            <v>IRB avanzado_N/A_0_9.OTRAS_MINOR_4_1_75%_-1</v>
          </cell>
        </row>
        <row r="20018">
          <cell r="J20018">
            <v>-198.26</v>
          </cell>
          <cell r="AL20018" t="str">
            <v>IRB avanzado_N/A_0_9.OTRAS_MINOR_4_1_75%_2</v>
          </cell>
        </row>
        <row r="20019">
          <cell r="J20019">
            <v>-1845.18</v>
          </cell>
          <cell r="AL20019" t="str">
            <v>IRB avanzado_N/A_0_9.OTRAS_MINOR_4_1_75%_3</v>
          </cell>
        </row>
        <row r="20020">
          <cell r="J20020">
            <v>-17.6099999999999</v>
          </cell>
          <cell r="AL20020" t="str">
            <v>IRB avanzado_N/A_0_9.OTRAS_MINOR_4_1_75%_-1</v>
          </cell>
        </row>
        <row r="20021">
          <cell r="J20021">
            <v>-50345.886335860298</v>
          </cell>
          <cell r="AL20021" t="str">
            <v>IRB avanzado_N/A_0_9.OTRAS_MINOR_4_1_75%_-1</v>
          </cell>
        </row>
        <row r="20022">
          <cell r="J20022">
            <v>-84.67</v>
          </cell>
          <cell r="AL20022" t="str">
            <v>IRB avanzado_N/A_0_9.OTRAS_MINOR_4_1_75%_2</v>
          </cell>
        </row>
        <row r="20023">
          <cell r="J20023">
            <v>-22.18</v>
          </cell>
          <cell r="AL20023" t="str">
            <v>IRB avanzado_N/A_0_9.OTRAS_MINOR_4_1_75%_3</v>
          </cell>
        </row>
        <row r="20024">
          <cell r="J20024">
            <v>-3090.58</v>
          </cell>
          <cell r="AL20024" t="str">
            <v>IRB avanzado_N/A_0_9.OTRAS_MINOR_4_1_75%_-1</v>
          </cell>
        </row>
        <row r="20025">
          <cell r="J20025">
            <v>-371.74</v>
          </cell>
          <cell r="AL20025" t="str">
            <v>IRB avanzado_N/A_0_9.OTRAS_MINOR_4_1_75%_-1</v>
          </cell>
        </row>
        <row r="20026">
          <cell r="J20026">
            <v>-30655.919999999998</v>
          </cell>
          <cell r="AL20026" t="str">
            <v>IRB avanzado_N/A_0_9.OTRAS_MINOR_4_1_75%_-1</v>
          </cell>
        </row>
        <row r="20027">
          <cell r="J20027">
            <v>0</v>
          </cell>
          <cell r="AL20027" t="str">
            <v>IRB avanzado_N/A_0_9.OTRAS_MINOR_4_1_75%_3</v>
          </cell>
        </row>
        <row r="20028">
          <cell r="J20028">
            <v>-14.77</v>
          </cell>
          <cell r="AL20028" t="str">
            <v>IRB avanzado_N/A_0_9.OTRAS_MINOR_4_1_75%_-1</v>
          </cell>
        </row>
        <row r="20029">
          <cell r="J20029">
            <v>-114118.348449736</v>
          </cell>
          <cell r="AL20029" t="str">
            <v>IRB avanzado_N/A_0_9.OTRAS_MINOR_4_1_75%_-1</v>
          </cell>
        </row>
        <row r="20030">
          <cell r="J20030">
            <v>-101.7</v>
          </cell>
          <cell r="AL20030" t="str">
            <v>IRB avanzado_N/A_0_9.OTRAS_MINOR_4_1_75%_2</v>
          </cell>
        </row>
        <row r="20031">
          <cell r="J20031">
            <v>-3931.9687349360502</v>
          </cell>
          <cell r="AL20031" t="str">
            <v>IRB avanzado_N/A_0_9.OTRAS_MINOR_4_1_75%_3</v>
          </cell>
        </row>
        <row r="20032">
          <cell r="J20032">
            <v>-8284.18</v>
          </cell>
          <cell r="AL20032" t="str">
            <v>IRB avanzado_N/A_0_9.OTRAS_MINOR_4_1_75%_-1</v>
          </cell>
        </row>
        <row r="20033">
          <cell r="J20033">
            <v>-304.95</v>
          </cell>
          <cell r="AL20033" t="str">
            <v>IRB avanzado_N/A_0_9.OTRAS_MINOR_4_1_75%_3</v>
          </cell>
        </row>
        <row r="20034">
          <cell r="J20034">
            <v>-1396.79</v>
          </cell>
          <cell r="AL20034" t="str">
            <v>IRB avanzado_N/A_0_9.OTRAS_MINOR_4_1_75%_-1</v>
          </cell>
        </row>
        <row r="20035">
          <cell r="J20035">
            <v>0</v>
          </cell>
          <cell r="AL20035" t="str">
            <v>IRB avanzado_N/A_0_9.OTRAS_MINOR_4_1_75%_3</v>
          </cell>
        </row>
        <row r="20036">
          <cell r="J20036">
            <v>-75097.55</v>
          </cell>
          <cell r="AL20036" t="str">
            <v>IRB avanzado_N/A_0_9.OTRAS_MINOR_4_1_75%_-1</v>
          </cell>
        </row>
        <row r="20037">
          <cell r="J20037">
            <v>-183.66</v>
          </cell>
          <cell r="AL20037" t="str">
            <v>IRB avanzado_N/A_0_9.OTRAS_MINOR_4_1_75%_3</v>
          </cell>
        </row>
        <row r="20038">
          <cell r="J20038">
            <v>-19.78</v>
          </cell>
          <cell r="AL20038" t="str">
            <v>IRB avanzado_N/A_0_9.OTRAS_MINOR_4_1_75%_-1</v>
          </cell>
        </row>
        <row r="20039">
          <cell r="J20039">
            <v>-107.4</v>
          </cell>
          <cell r="AL20039" t="str">
            <v>IRB avanzado_N/A_0_9.OTRAS_MINOR_4_1_75%_-1</v>
          </cell>
        </row>
        <row r="20040">
          <cell r="J20040">
            <v>-33.049999999999997</v>
          </cell>
          <cell r="AL20040" t="str">
            <v>IRB avanzado_N/A_0_9.OTRAS_MINOR_4_1_75%_-1</v>
          </cell>
        </row>
        <row r="20041">
          <cell r="J20041">
            <v>-5313.59</v>
          </cell>
          <cell r="AL20041" t="str">
            <v>IRB avanzado_N/A_0_9.OTRAS_MINOR_4_1_75%_-1</v>
          </cell>
        </row>
        <row r="20042">
          <cell r="J20042">
            <v>-548.51</v>
          </cell>
          <cell r="AL20042" t="str">
            <v>IRB avanzado_N/A_0_9.OTRAS_MINOR_4_1_75%_3</v>
          </cell>
        </row>
        <row r="20043">
          <cell r="J20043">
            <v>-1002.25</v>
          </cell>
          <cell r="AL20043" t="str">
            <v>IRB avanzado_N/A_0_9.OTRAS_MINOR_4_1_75%_-1</v>
          </cell>
        </row>
        <row r="20044">
          <cell r="J20044">
            <v>0</v>
          </cell>
          <cell r="AL20044" t="str">
            <v>IRB avanzado_N/A_0_9.OTRAS_MINOR_4_1_75%_3</v>
          </cell>
        </row>
        <row r="20045">
          <cell r="J20045">
            <v>-142.65</v>
          </cell>
          <cell r="AL20045" t="str">
            <v>IRB avanzado_N/A_0_9.OTRAS_MINOR_4_1_75%_-1</v>
          </cell>
        </row>
        <row r="20046">
          <cell r="J20046">
            <v>-1711.08</v>
          </cell>
          <cell r="AL20046" t="str">
            <v>IRB avanzado_N/A_0_9.OTRAS_MINOR_4_1_75%_-1</v>
          </cell>
        </row>
        <row r="20047">
          <cell r="J20047">
            <v>0</v>
          </cell>
          <cell r="AL20047" t="str">
            <v>IRB avanzado_N/A_0_9.OTRAS_MINOR_4_1_75%_2</v>
          </cell>
        </row>
        <row r="20048">
          <cell r="J20048">
            <v>0</v>
          </cell>
          <cell r="AL20048" t="str">
            <v>IRB avanzado_N/A_0_9.OTRAS_MINOR_4_1_75%_3</v>
          </cell>
        </row>
        <row r="20049">
          <cell r="J20049">
            <v>-0.02</v>
          </cell>
          <cell r="AL20049" t="str">
            <v>IRB avanzado_N/A_0_9.OTRAS_MINOR_4_1_75%_-1</v>
          </cell>
        </row>
        <row r="20050">
          <cell r="J20050">
            <v>-5856.44</v>
          </cell>
          <cell r="AL20050" t="str">
            <v>IRB avanzado_N/A_0_9.OTRAS_MINOR_4_1_75%_-1</v>
          </cell>
        </row>
        <row r="20051">
          <cell r="J20051">
            <v>-340.2</v>
          </cell>
          <cell r="AL20051" t="str">
            <v>IRB avanzado_N/A_0_9.OTRAS_MINOR_4_1_75%_3</v>
          </cell>
        </row>
        <row r="20052">
          <cell r="J20052">
            <v>-273.8</v>
          </cell>
          <cell r="AL20052" t="str">
            <v>IRB avanzado_N/A_0_9.OTRAS_MINOR_4_1_75%_-1</v>
          </cell>
        </row>
        <row r="20053">
          <cell r="J20053">
            <v>-20.16</v>
          </cell>
          <cell r="AL20053" t="str">
            <v>IRB avanzado_N/A_0_9.OTRAS_MINOR_4_1_75%_-1</v>
          </cell>
        </row>
        <row r="20054">
          <cell r="J20054">
            <v>-4246.09</v>
          </cell>
          <cell r="AL20054" t="str">
            <v>IRB avanzado_N/A_0_9.OTRAS_MINOR_4_1_75%_-1</v>
          </cell>
        </row>
        <row r="20055">
          <cell r="J20055">
            <v>-29.41</v>
          </cell>
          <cell r="AL20055" t="str">
            <v>IRB avanzado_N/A_0_9.OTRAS_MINOR_4_1_75%_3</v>
          </cell>
        </row>
        <row r="20056">
          <cell r="J20056">
            <v>-0.42</v>
          </cell>
          <cell r="AL20056" t="str">
            <v>IRB avanzado_N/A_0_9.OTRAS_MINOR_4_1_75%_-1</v>
          </cell>
        </row>
        <row r="20057">
          <cell r="J20057">
            <v>0</v>
          </cell>
          <cell r="AL20057" t="str">
            <v>IRB avanzado_N/A_0_9.OTRAS_MINOR_5_0_150%_3</v>
          </cell>
        </row>
        <row r="20058">
          <cell r="J20058">
            <v>-3957.48</v>
          </cell>
          <cell r="AL20058" t="str">
            <v>IRB avanzado_N/A_0_9.OTRAS_MINOR_5_0_75%_-1</v>
          </cell>
        </row>
        <row r="20059">
          <cell r="J20059">
            <v>0</v>
          </cell>
          <cell r="AL20059" t="str">
            <v>IRB avanzado_N/A_0_9.OTRAS_MINOR_5_0_75%_3</v>
          </cell>
        </row>
        <row r="20060">
          <cell r="J20060">
            <v>-7650.32</v>
          </cell>
          <cell r="AL20060" t="str">
            <v>IRB avanzado_N/A_0_9.OTRAS_MINOR_5_0_75%_-1</v>
          </cell>
        </row>
        <row r="20061">
          <cell r="J20061">
            <v>0</v>
          </cell>
          <cell r="AL20061" t="str">
            <v>IRB avanzado_N/A_0_9.OTRAS_MINOR_5_0_75%_3</v>
          </cell>
        </row>
        <row r="20062">
          <cell r="J20062">
            <v>-1253.9100000000001</v>
          </cell>
          <cell r="AL20062" t="str">
            <v>IRB avanzado_N/A_0_9.OTRAS_MINOR_5_0_75%_-1</v>
          </cell>
        </row>
        <row r="20063">
          <cell r="J20063">
            <v>0</v>
          </cell>
          <cell r="AL20063" t="str">
            <v>IRB avanzado_N/A_0_9.OTRAS_MINOR_5_0_75%_3</v>
          </cell>
        </row>
        <row r="20064">
          <cell r="J20064">
            <v>-591.85</v>
          </cell>
          <cell r="AL20064" t="str">
            <v>IRB avanzado_N/A_0_9.OTRAS_MINOR_5_0_75%_-1</v>
          </cell>
        </row>
        <row r="20065">
          <cell r="J20065">
            <v>0</v>
          </cell>
          <cell r="AL20065" t="str">
            <v>IRB avanzado_N/A_0_9.OTRAS_MINOR_5_0_75%_3</v>
          </cell>
        </row>
        <row r="20066">
          <cell r="J20066">
            <v>-1523.55</v>
          </cell>
          <cell r="AL20066" t="str">
            <v>IRB avanzado_N/A_0_9.OTRAS_MINOR_5_0_75%_-1</v>
          </cell>
        </row>
        <row r="20067">
          <cell r="J20067">
            <v>0</v>
          </cell>
          <cell r="AL20067" t="str">
            <v>IRB avanzado_N/A_0_9.OTRAS_MINOR_5_0_75%_3</v>
          </cell>
        </row>
        <row r="20068">
          <cell r="J20068">
            <v>-688401.22999991698</v>
          </cell>
          <cell r="AL20068" t="str">
            <v>IRB avanzado_N/A_0_9.OTRAS_MINOR_5_0_75%_-1</v>
          </cell>
        </row>
        <row r="20069">
          <cell r="J20069">
            <v>-93.15</v>
          </cell>
          <cell r="AL20069" t="str">
            <v>IRB avanzado_N/A_0_9.OTRAS_MINOR_5_0_75%_-1</v>
          </cell>
        </row>
        <row r="20070">
          <cell r="J20070">
            <v>0</v>
          </cell>
          <cell r="AL20070" t="str">
            <v>IRB avanzado_N/A_0_9.OTRAS_MINOR_5_0_75%_3</v>
          </cell>
        </row>
        <row r="20071">
          <cell r="J20071">
            <v>-1093.3</v>
          </cell>
          <cell r="AL20071" t="str">
            <v>IRB avanzado_N/A_0_9.OTRAS_MINOR_5_0_75%_-1</v>
          </cell>
        </row>
        <row r="20072">
          <cell r="J20072">
            <v>0</v>
          </cell>
          <cell r="AL20072" t="str">
            <v>IRB avanzado_N/A_0_9.OTRAS_MINOR_5_0_75%_3</v>
          </cell>
        </row>
        <row r="20073">
          <cell r="J20073">
            <v>-26.56</v>
          </cell>
          <cell r="AL20073" t="str">
            <v>IRB avanzado_N/A_0_9.OTRAS_MINOR_5_0_75%_-1</v>
          </cell>
        </row>
        <row r="20074">
          <cell r="J20074">
            <v>0</v>
          </cell>
          <cell r="AL20074" t="str">
            <v>IRB avanzado_N/A_0_9.OTRAS_MINOR_5_0_75%_3</v>
          </cell>
        </row>
        <row r="20075">
          <cell r="J20075">
            <v>-51.01</v>
          </cell>
          <cell r="AL20075" t="str">
            <v>IRB avanzado_N/A_0_9.OTRAS_MINOR_5_0_75%_-1</v>
          </cell>
        </row>
        <row r="20076">
          <cell r="J20076">
            <v>-174.85</v>
          </cell>
          <cell r="AL20076" t="str">
            <v>IRB avanzado_N/A_0_9.OTRAS_MINOR_5_0_75%_-1</v>
          </cell>
        </row>
        <row r="20077">
          <cell r="J20077">
            <v>0</v>
          </cell>
          <cell r="AL20077" t="str">
            <v>IRB avanzado_N/A_0_9.OTRAS_MINOR_5_0_75%_3</v>
          </cell>
        </row>
        <row r="20078">
          <cell r="J20078">
            <v>-60473.539999998502</v>
          </cell>
          <cell r="AL20078" t="str">
            <v>IRB avanzado_N/A_0_9.OTRAS_MINOR_5_0_75%_-1</v>
          </cell>
        </row>
        <row r="20079">
          <cell r="J20079">
            <v>-548.30999999999995</v>
          </cell>
          <cell r="AL20079" t="str">
            <v>IRB avanzado_N/A_0_9.OTRAS_MINOR_5_0_75%_-1</v>
          </cell>
        </row>
        <row r="20080">
          <cell r="J20080">
            <v>0</v>
          </cell>
          <cell r="AL20080" t="str">
            <v>IRB avanzado_N/A_0_9.OTRAS_MINOR_5_0_75%_3</v>
          </cell>
        </row>
        <row r="20081">
          <cell r="J20081">
            <v>-595.52</v>
          </cell>
          <cell r="AL20081" t="str">
            <v>IRB avanzado_N/A_0_9.OTRAS_MINOR_5_0_75%_-1</v>
          </cell>
        </row>
        <row r="20082">
          <cell r="J20082">
            <v>0</v>
          </cell>
          <cell r="AL20082" t="str">
            <v>IRB avanzado_N/A_0_9.OTRAS_MINOR_5_0_75%_3</v>
          </cell>
        </row>
        <row r="20083">
          <cell r="J20083">
            <v>-254.95</v>
          </cell>
          <cell r="AL20083" t="str">
            <v>IRB avanzado_N/A_0_9.OTRAS_MINOR_5_0_75%_-1</v>
          </cell>
        </row>
        <row r="20084">
          <cell r="J20084">
            <v>-24.24</v>
          </cell>
          <cell r="AL20084" t="str">
            <v>IRB avanzado_N/A_0_9.OTRAS_MINOR_5_0_75%_-1</v>
          </cell>
        </row>
        <row r="20085">
          <cell r="J20085">
            <v>-108.31</v>
          </cell>
          <cell r="AL20085" t="str">
            <v>IRB avanzado_N/A_0_9.OTRAS_MINOR_5_0_75%_-1</v>
          </cell>
        </row>
        <row r="20086">
          <cell r="J20086">
            <v>0</v>
          </cell>
          <cell r="AL20086" t="str">
            <v>IRB avanzado_N/A_0_9.OTRAS_MINOR_5_0_75%_3</v>
          </cell>
        </row>
        <row r="20087">
          <cell r="J20087">
            <v>-168694.70000000601</v>
          </cell>
          <cell r="AL20087" t="str">
            <v>IRB avanzado_N/A_0_9.OTRAS_MINOR_5_0_75%_-1</v>
          </cell>
        </row>
        <row r="20088">
          <cell r="J20088">
            <v>-406.32</v>
          </cell>
          <cell r="AL20088" t="str">
            <v>IRB avanzado_N/A_0_9.OTRAS_MINOR_5_0_75%_-1</v>
          </cell>
        </row>
        <row r="20089">
          <cell r="J20089">
            <v>0</v>
          </cell>
          <cell r="AL20089" t="str">
            <v>IRB avanzado_N/A_0_9.OTRAS_MINOR_5_0_75%_3</v>
          </cell>
        </row>
        <row r="20090">
          <cell r="J20090">
            <v>-331.6</v>
          </cell>
          <cell r="AL20090" t="str">
            <v>IRB avanzado_N/A_0_9.OTRAS_MINOR_5_0_75%_-1</v>
          </cell>
        </row>
        <row r="20091">
          <cell r="J20091">
            <v>0</v>
          </cell>
          <cell r="AL20091" t="str">
            <v>IRB avanzado_N/A_0_9.OTRAS_MINOR_5_0_75%_3</v>
          </cell>
        </row>
        <row r="20092">
          <cell r="J20092">
            <v>-44.17</v>
          </cell>
          <cell r="AL20092" t="str">
            <v>IRB avanzado_N/A_0_9.OTRAS_MINOR_5_0_75%_-1</v>
          </cell>
        </row>
        <row r="20093">
          <cell r="J20093">
            <v>0</v>
          </cell>
          <cell r="AL20093" t="str">
            <v>IRB avanzado_N/A_0_9.OTRAS_MINOR_5_0_75%_3</v>
          </cell>
        </row>
        <row r="20094">
          <cell r="J20094">
            <v>-21.39</v>
          </cell>
          <cell r="AL20094" t="str">
            <v>IRB avanzado_N/A_0_9.OTRAS_MINOR_5_0_75%_-1</v>
          </cell>
        </row>
        <row r="20095">
          <cell r="J20095">
            <v>-6319.6643834781898</v>
          </cell>
          <cell r="AL20095" t="str">
            <v>IRB avanzado_N/A_0_9.OTRAS_MINOR_5_0_75%_-1</v>
          </cell>
        </row>
        <row r="20096">
          <cell r="J20096">
            <v>0</v>
          </cell>
          <cell r="AL20096" t="str">
            <v>IRB avanzado_N/A_0_9.OTRAS_MINOR_5_0_75%_3</v>
          </cell>
        </row>
        <row r="20097">
          <cell r="J20097">
            <v>-303017.96000004502</v>
          </cell>
          <cell r="AL20097" t="str">
            <v>IRB avanzado_N/A_0_9.OTRAS_MINOR_5_0_75%_-1</v>
          </cell>
        </row>
        <row r="20098">
          <cell r="J20098">
            <v>-264.27</v>
          </cell>
          <cell r="AL20098" t="str">
            <v>IRB avanzado_N/A_0_9.OTRAS_MINOR_5_0_75%_-1</v>
          </cell>
        </row>
        <row r="20099">
          <cell r="J20099">
            <v>0</v>
          </cell>
          <cell r="AL20099" t="str">
            <v>IRB avanzado_N/A_0_9.OTRAS_MINOR_5_0_75%_3</v>
          </cell>
        </row>
        <row r="20100">
          <cell r="J20100">
            <v>-819.9</v>
          </cell>
          <cell r="AL20100" t="str">
            <v>IRB avanzado_N/A_0_9.OTRAS_MINOR_5_0_75%_-1</v>
          </cell>
        </row>
        <row r="20101">
          <cell r="J20101">
            <v>0</v>
          </cell>
          <cell r="AL20101" t="str">
            <v>IRB avanzado_N/A_0_9.OTRAS_MINOR_5_0_75%_3</v>
          </cell>
        </row>
        <row r="20102">
          <cell r="J20102">
            <v>-298.83</v>
          </cell>
          <cell r="AL20102" t="str">
            <v>IRB avanzado_N/A_0_9.OTRAS_MINOR_5_0_75%_-1</v>
          </cell>
        </row>
        <row r="20103">
          <cell r="J20103">
            <v>0</v>
          </cell>
          <cell r="AL20103" t="str">
            <v>IRB avanzado_N/A_0_9.OTRAS_MINOR_5_0_75%_3</v>
          </cell>
        </row>
        <row r="20104">
          <cell r="J20104">
            <v>-10.8</v>
          </cell>
          <cell r="AL20104" t="str">
            <v>IRB avanzado_N/A_0_9.OTRAS_MINOR_5_0_75%_-1</v>
          </cell>
        </row>
        <row r="20105">
          <cell r="J20105">
            <v>0</v>
          </cell>
          <cell r="AL20105" t="str">
            <v>IRB avanzado_N/A_0_9.OTRAS_MINOR_5_0_75%_3</v>
          </cell>
        </row>
        <row r="20106">
          <cell r="J20106">
            <v>-35640.82</v>
          </cell>
          <cell r="AL20106" t="str">
            <v>IRB avanzado_N/A_0_9.OTRAS_MINOR_5_0_75%_-1</v>
          </cell>
        </row>
        <row r="20107">
          <cell r="J20107">
            <v>-4224.1000000000004</v>
          </cell>
          <cell r="AL20107" t="str">
            <v>IRB avanzado_N/A_0_9.OTRAS_MINOR_5_0_75%_-1</v>
          </cell>
        </row>
        <row r="20108">
          <cell r="J20108">
            <v>0</v>
          </cell>
          <cell r="AL20108" t="str">
            <v>IRB avanzado_N/A_0_9.OTRAS_MINOR_5_0_75%_2</v>
          </cell>
        </row>
        <row r="20109">
          <cell r="J20109">
            <v>0</v>
          </cell>
          <cell r="AL20109" t="str">
            <v>IRB avanzado_N/A_0_9.OTRAS_MINOR_5_0_75%_3</v>
          </cell>
        </row>
        <row r="20110">
          <cell r="J20110">
            <v>-1751.93</v>
          </cell>
          <cell r="AL20110" t="str">
            <v>IRB avanzado_N/A_0_9.OTRAS_MINOR_5_0_75%_-1</v>
          </cell>
        </row>
        <row r="20111">
          <cell r="J20111">
            <v>0</v>
          </cell>
          <cell r="AL20111" t="str">
            <v>IRB avanzado_N/A_0_9.OTRAS_MINOR_5_0_75%_3</v>
          </cell>
        </row>
        <row r="20112">
          <cell r="J20112">
            <v>-462.38</v>
          </cell>
          <cell r="AL20112" t="str">
            <v>IRB avanzado_N/A_0_9.OTRAS_MINOR_5_0_75%_-1</v>
          </cell>
        </row>
        <row r="20113">
          <cell r="J20113">
            <v>-393.16</v>
          </cell>
          <cell r="AL20113" t="str">
            <v>IRB avanzado_N/A_0_9.OTRAS_MINOR_5_0_75%_-1</v>
          </cell>
        </row>
        <row r="20114">
          <cell r="J20114">
            <v>0</v>
          </cell>
          <cell r="AL20114" t="str">
            <v>IRB avanzado_N/A_0_9.OTRAS_MINOR_5_0_75%_3</v>
          </cell>
        </row>
        <row r="20115">
          <cell r="J20115">
            <v>-811.89</v>
          </cell>
          <cell r="AL20115" t="str">
            <v>IRB avanzado_N/A_0_9.OTRAS_MINOR_5_0_75%_-1</v>
          </cell>
        </row>
        <row r="20116">
          <cell r="J20116">
            <v>0</v>
          </cell>
          <cell r="AL20116" t="str">
            <v>IRB avanzado_N/A_0_9.OTRAS_MINOR_5_0_75%_3</v>
          </cell>
        </row>
        <row r="20117">
          <cell r="J20117">
            <v>-173006.10000000801</v>
          </cell>
          <cell r="AL20117" t="str">
            <v>IRB avanzado_N/A_0_9.OTRAS_MINOR_5_0_75%_-1</v>
          </cell>
        </row>
        <row r="20118">
          <cell r="J20118">
            <v>-1490.63</v>
          </cell>
          <cell r="AL20118" t="str">
            <v>IRB avanzado_N/A_0_9.OTRAS_MINOR_5_0_75%_-1</v>
          </cell>
        </row>
        <row r="20119">
          <cell r="J20119">
            <v>0</v>
          </cell>
          <cell r="AL20119" t="str">
            <v>IRB avanzado_N/A_0_9.OTRAS_MINOR_5_0_75%_3</v>
          </cell>
        </row>
        <row r="20120">
          <cell r="J20120">
            <v>-694.7</v>
          </cell>
          <cell r="AL20120" t="str">
            <v>IRB avanzado_N/A_0_9.OTRAS_MINOR_5_0_75%_-1</v>
          </cell>
        </row>
        <row r="20121">
          <cell r="J20121">
            <v>0</v>
          </cell>
          <cell r="AL20121" t="str">
            <v>IRB avanzado_N/A_0_9.OTRAS_MINOR_5_0_75%_3</v>
          </cell>
        </row>
        <row r="20122">
          <cell r="J20122">
            <v>-224.7</v>
          </cell>
          <cell r="AL20122" t="str">
            <v>IRB avanzado_N/A_0_9.OTRAS_MINOR_5_0_75%_-1</v>
          </cell>
        </row>
        <row r="20123">
          <cell r="J20123">
            <v>-410.19</v>
          </cell>
          <cell r="AL20123" t="str">
            <v>IRB avanzado_N/A_0_9.OTRAS_MINOR_5_0_75%_-1</v>
          </cell>
        </row>
        <row r="20124">
          <cell r="J20124">
            <v>0</v>
          </cell>
          <cell r="AL20124" t="str">
            <v>IRB avanzado_N/A_0_9.OTRAS_MINOR_5_0_75%_3</v>
          </cell>
        </row>
        <row r="20125">
          <cell r="J20125">
            <v>-320.52</v>
          </cell>
          <cell r="AL20125" t="str">
            <v>IRB avanzado_N/A_0_9.OTRAS_MINOR_5_0_75%_-1</v>
          </cell>
        </row>
        <row r="20126">
          <cell r="J20126">
            <v>-82259.169999997204</v>
          </cell>
          <cell r="AL20126" t="str">
            <v>IRB avanzado_N/A_0_9.OTRAS_MINOR_5_0_75%_-1</v>
          </cell>
        </row>
        <row r="20127">
          <cell r="J20127">
            <v>-2172.4899999999998</v>
          </cell>
          <cell r="AL20127" t="str">
            <v>IRB avanzado_N/A_0_9.OTRAS_MINOR_5_0_75%_-1</v>
          </cell>
        </row>
        <row r="20128">
          <cell r="J20128">
            <v>0</v>
          </cell>
          <cell r="AL20128" t="str">
            <v>IRB avanzado_N/A_0_9.OTRAS_MINOR_5_0_75%_2</v>
          </cell>
        </row>
        <row r="20129">
          <cell r="J20129">
            <v>0</v>
          </cell>
          <cell r="AL20129" t="str">
            <v>IRB avanzado_N/A_0_9.OTRAS_MINOR_5_0_75%_3</v>
          </cell>
        </row>
        <row r="20130">
          <cell r="J20130">
            <v>-3065.5</v>
          </cell>
          <cell r="AL20130" t="str">
            <v>IRB avanzado_N/A_0_9.OTRAS_MINOR_5_0_75%_-1</v>
          </cell>
        </row>
        <row r="20131">
          <cell r="J20131">
            <v>0</v>
          </cell>
          <cell r="AL20131" t="str">
            <v>IRB avanzado_N/A_0_9.OTRAS_MINOR_5_0_75%_2</v>
          </cell>
        </row>
        <row r="20132">
          <cell r="J20132">
            <v>0</v>
          </cell>
          <cell r="AL20132" t="str">
            <v>IRB avanzado_N/A_0_9.OTRAS_MINOR_5_0_75%_3</v>
          </cell>
        </row>
        <row r="20133">
          <cell r="J20133">
            <v>-1133.82</v>
          </cell>
          <cell r="AL20133" t="str">
            <v>IRB avanzado_N/A_0_9.OTRAS_MINOR_5_0_75%_-1</v>
          </cell>
        </row>
        <row r="20134">
          <cell r="J20134">
            <v>0</v>
          </cell>
          <cell r="AL20134" t="str">
            <v>IRB avanzado_N/A_0_9.OTRAS_MINOR_5_0_75%_2</v>
          </cell>
        </row>
        <row r="20135">
          <cell r="J20135">
            <v>0</v>
          </cell>
          <cell r="AL20135" t="str">
            <v>IRB avanzado_N/A_0_9.OTRAS_MINOR_5_0_75%_3</v>
          </cell>
        </row>
        <row r="20136">
          <cell r="J20136">
            <v>-467.93</v>
          </cell>
          <cell r="AL20136" t="str">
            <v>IRB avanzado_N/A_0_9.OTRAS_MINOR_5_0_75%_-1</v>
          </cell>
        </row>
        <row r="20137">
          <cell r="J20137">
            <v>0</v>
          </cell>
          <cell r="AL20137" t="str">
            <v>IRB avanzado_N/A_0_9.OTRAS_MINOR_5_0_75%_3</v>
          </cell>
        </row>
        <row r="20138">
          <cell r="J20138">
            <v>-609.73</v>
          </cell>
          <cell r="AL20138" t="str">
            <v>IRB avanzado_N/A_0_9.OTRAS_MINOR_5_0_75%_-1</v>
          </cell>
        </row>
        <row r="20139">
          <cell r="J20139">
            <v>0</v>
          </cell>
          <cell r="AL20139" t="str">
            <v>IRB avanzado_N/A_0_9.OTRAS_MINOR_5_0_75%_3</v>
          </cell>
        </row>
        <row r="20140">
          <cell r="J20140">
            <v>-1710444.11999813</v>
          </cell>
          <cell r="AL20140" t="str">
            <v>IRB avanzado_N/A_0_9.OTRAS_MINOR_5_0_75%_-1</v>
          </cell>
        </row>
        <row r="20141">
          <cell r="J20141">
            <v>-0.87</v>
          </cell>
          <cell r="AL20141" t="str">
            <v>IRB avanzado_N/A_0_9.OTRAS_MINOR_5_0_75%_-1</v>
          </cell>
        </row>
        <row r="20142">
          <cell r="J20142">
            <v>-3041.61</v>
          </cell>
          <cell r="AL20142" t="str">
            <v>IRB avanzado_N/A_0_9.OTRAS_MINOR_5_0_75%_-1</v>
          </cell>
        </row>
        <row r="20143">
          <cell r="J20143">
            <v>-972.89</v>
          </cell>
          <cell r="AL20143" t="str">
            <v>IRB avanzado_N/A_0_9.OTRAS_MINOR_5_0_75%_-1</v>
          </cell>
        </row>
        <row r="20144">
          <cell r="J20144">
            <v>0</v>
          </cell>
          <cell r="AL20144" t="str">
            <v>IRB avanzado_N/A_0_9.OTRAS_MINOR_5_0_75%_2</v>
          </cell>
        </row>
        <row r="20145">
          <cell r="J20145">
            <v>0</v>
          </cell>
          <cell r="AL20145" t="str">
            <v>IRB avanzado_N/A_0_9.OTRAS_MINOR_5_0_75%_3</v>
          </cell>
        </row>
        <row r="20146">
          <cell r="J20146">
            <v>-642.57000000000005</v>
          </cell>
          <cell r="AL20146" t="str">
            <v>IRB avanzado_N/A_0_9.OTRAS_MINOR_5_0_75%_-1</v>
          </cell>
        </row>
        <row r="20147">
          <cell r="J20147">
            <v>0</v>
          </cell>
          <cell r="AL20147" t="str">
            <v>IRB avanzado_N/A_0_9.OTRAS_MINOR_5_0_75%_3</v>
          </cell>
        </row>
        <row r="20148">
          <cell r="J20148">
            <v>-166.95</v>
          </cell>
          <cell r="AL20148" t="str">
            <v>IRB avanzado_N/A_0_9.OTRAS_MINOR_5_0_75%_-1</v>
          </cell>
        </row>
        <row r="20149">
          <cell r="J20149">
            <v>0</v>
          </cell>
          <cell r="AL20149" t="str">
            <v>IRB avanzado_N/A_0_9.OTRAS_MINOR_5_0_75%_3</v>
          </cell>
        </row>
        <row r="20150">
          <cell r="J20150">
            <v>-1444.89</v>
          </cell>
          <cell r="AL20150" t="str">
            <v>IRB avanzado_N/A_0_9.OTRAS_MINOR_5_0_75%_-1</v>
          </cell>
        </row>
        <row r="20151">
          <cell r="J20151">
            <v>0</v>
          </cell>
          <cell r="AL20151" t="str">
            <v>IRB avanzado_N/A_0_9.OTRAS_MINOR_5_0_75%_3</v>
          </cell>
        </row>
        <row r="20152">
          <cell r="J20152">
            <v>-362.48</v>
          </cell>
          <cell r="AL20152" t="str">
            <v>IRB avanzado_N/A_0_9.OTRAS_MINOR_5_0_75%_-1</v>
          </cell>
        </row>
        <row r="20153">
          <cell r="J20153">
            <v>0</v>
          </cell>
          <cell r="AL20153" t="str">
            <v>IRB avanzado_N/A_0_9.OTRAS_MINOR_5_0_75%_3</v>
          </cell>
        </row>
        <row r="20154">
          <cell r="J20154">
            <v>-401419.85000009701</v>
          </cell>
          <cell r="AL20154" t="str">
            <v>IRB avanzado_N/A_0_9.OTRAS_MINOR_5_0_75%_-1</v>
          </cell>
        </row>
        <row r="20155">
          <cell r="J20155">
            <v>-3603.93</v>
          </cell>
          <cell r="AL20155" t="str">
            <v>IRB avanzado_N/A_0_9.OTRAS_MINOR_5_0_75%_-1</v>
          </cell>
        </row>
        <row r="20156">
          <cell r="J20156">
            <v>0</v>
          </cell>
          <cell r="AL20156" t="str">
            <v>IRB avanzado_N/A_0_9.OTRAS_MINOR_5_0_75%_3</v>
          </cell>
        </row>
        <row r="20157">
          <cell r="J20157">
            <v>-891.26</v>
          </cell>
          <cell r="AL20157" t="str">
            <v>IRB avanzado_N/A_0_9.OTRAS_MINOR_5_0_75%_-1</v>
          </cell>
        </row>
        <row r="20158">
          <cell r="J20158">
            <v>0</v>
          </cell>
          <cell r="AL20158" t="str">
            <v>IRB avanzado_N/A_0_9.OTRAS_MINOR_5_0_75%_3</v>
          </cell>
        </row>
        <row r="20159">
          <cell r="J20159">
            <v>-629.52</v>
          </cell>
          <cell r="AL20159" t="str">
            <v>IRB avanzado_N/A_0_9.OTRAS_MINOR_5_0_75%_-1</v>
          </cell>
        </row>
        <row r="20160">
          <cell r="J20160">
            <v>-197.09</v>
          </cell>
          <cell r="AL20160" t="str">
            <v>IRB avanzado_N/A_0_9.OTRAS_MINOR_5_0_75%_-1</v>
          </cell>
        </row>
        <row r="20161">
          <cell r="J20161">
            <v>-53.99</v>
          </cell>
          <cell r="AL20161" t="str">
            <v>IRB avanzado_N/A_0_9.OTRAS_MINOR_5_0_75%_-1</v>
          </cell>
        </row>
        <row r="20162">
          <cell r="J20162">
            <v>0</v>
          </cell>
          <cell r="AL20162" t="str">
            <v>IRB avanzado_N/A_0_9.OTRAS_MINOR_5_0_75%_3</v>
          </cell>
        </row>
        <row r="20163">
          <cell r="J20163">
            <v>-157501.37000000299</v>
          </cell>
          <cell r="AL20163" t="str">
            <v>IRB avanzado_N/A_0_9.OTRAS_MINOR_5_0_75%_-1</v>
          </cell>
        </row>
        <row r="20164">
          <cell r="J20164">
            <v>-1198.57</v>
          </cell>
          <cell r="AL20164" t="str">
            <v>IRB avanzado_N/A_0_9.OTRAS_MINOR_5_0_75%_-1</v>
          </cell>
        </row>
        <row r="20165">
          <cell r="J20165">
            <v>0</v>
          </cell>
          <cell r="AL20165" t="str">
            <v>IRB avanzado_N/A_0_9.OTRAS_MINOR_5_0_75%_3</v>
          </cell>
        </row>
        <row r="20166">
          <cell r="J20166">
            <v>-224.63</v>
          </cell>
          <cell r="AL20166" t="str">
            <v>IRB avanzado_N/A_0_9.OTRAS_MINOR_5_0_75%_-1</v>
          </cell>
        </row>
        <row r="20167">
          <cell r="J20167">
            <v>0</v>
          </cell>
          <cell r="AL20167" t="str">
            <v>IRB avanzado_N/A_0_9.OTRAS_MINOR_5_0_75%_3</v>
          </cell>
        </row>
        <row r="20168">
          <cell r="J20168">
            <v>-455.53</v>
          </cell>
          <cell r="AL20168" t="str">
            <v>IRB avanzado_N/A_0_9.OTRAS_MINOR_5_0_75%_-1</v>
          </cell>
        </row>
        <row r="20169">
          <cell r="J20169">
            <v>0</v>
          </cell>
          <cell r="AL20169" t="str">
            <v>IRB avanzado_N/A_0_9.OTRAS_MINOR_5_0_75%_3</v>
          </cell>
        </row>
        <row r="20170">
          <cell r="J20170">
            <v>-497.97</v>
          </cell>
          <cell r="AL20170" t="str">
            <v>IRB avanzado_N/A_0_9.OTRAS_MINOR_5_0_75%_-1</v>
          </cell>
        </row>
        <row r="20171">
          <cell r="J20171">
            <v>0</v>
          </cell>
          <cell r="AL20171" t="str">
            <v>IRB avanzado_N/A_0_9.OTRAS_MINOR_5_0_75%_3</v>
          </cell>
        </row>
        <row r="20172">
          <cell r="J20172">
            <v>-273.02</v>
          </cell>
          <cell r="AL20172" t="str">
            <v>IRB avanzado_N/A_0_9.OTRAS_MINOR_5_0_75%_-1</v>
          </cell>
        </row>
        <row r="20173">
          <cell r="J20173">
            <v>0</v>
          </cell>
          <cell r="AL20173" t="str">
            <v>IRB avanzado_N/A_0_9.OTRAS_MINOR_5_0_75%_3</v>
          </cell>
        </row>
        <row r="20174">
          <cell r="J20174">
            <v>-274144.15000004199</v>
          </cell>
          <cell r="AL20174" t="str">
            <v>IRB avanzado_N/A_0_9.OTRAS_MINOR_5_0_75%_-1</v>
          </cell>
        </row>
        <row r="20175">
          <cell r="J20175">
            <v>-2.81</v>
          </cell>
          <cell r="AL20175" t="str">
            <v>IRB avanzado_N/A_0_9.OTRAS_MINOR_5_0_75%_-1</v>
          </cell>
        </row>
        <row r="20176">
          <cell r="J20176">
            <v>0</v>
          </cell>
          <cell r="AL20176" t="str">
            <v>IRB avanzado_N/A_0_9.OTRAS_MINOR_5_0_75%_3</v>
          </cell>
        </row>
        <row r="20177">
          <cell r="J20177">
            <v>-1366.95</v>
          </cell>
          <cell r="AL20177" t="str">
            <v>IRB avanzado_N/A_0_9.OTRAS_MINOR_5_0_75%_-1</v>
          </cell>
        </row>
        <row r="20178">
          <cell r="J20178">
            <v>-438.04</v>
          </cell>
          <cell r="AL20178" t="str">
            <v>IRB avanzado_N/A_0_9.OTRAS_MINOR_5_0_75%_-1</v>
          </cell>
        </row>
        <row r="20179">
          <cell r="J20179">
            <v>0</v>
          </cell>
          <cell r="AL20179" t="str">
            <v>IRB avanzado_N/A_0_9.OTRAS_MINOR_5_0_75%_-1</v>
          </cell>
        </row>
        <row r="20180">
          <cell r="J20180">
            <v>-221.1</v>
          </cell>
          <cell r="AL20180" t="str">
            <v>IRB avanzado_N/A_0_9.OTRAS_MINOR_5_0_75%_-1</v>
          </cell>
        </row>
        <row r="20181">
          <cell r="J20181">
            <v>-43901.919999999402</v>
          </cell>
          <cell r="AL20181" t="str">
            <v>IRB avanzado_N/A_0_9.OTRAS_MINOR_5_0_75%_-1</v>
          </cell>
        </row>
        <row r="20182">
          <cell r="J20182">
            <v>-1467.76</v>
          </cell>
          <cell r="AL20182" t="str">
            <v>IRB avanzado_N/A_0_9.OTRAS_MINOR_5_0_75%_-1</v>
          </cell>
        </row>
        <row r="20183">
          <cell r="J20183">
            <v>0</v>
          </cell>
          <cell r="AL20183" t="str">
            <v>IRB avanzado_N/A_0_9.OTRAS_MINOR_5_0_75%_3</v>
          </cell>
        </row>
        <row r="20184">
          <cell r="J20184">
            <v>-1474.87</v>
          </cell>
          <cell r="AL20184" t="str">
            <v>IRB avanzado_N/A_0_9.OTRAS_MINOR_5_0_75%_-1</v>
          </cell>
        </row>
        <row r="20185">
          <cell r="J20185">
            <v>0</v>
          </cell>
          <cell r="AL20185" t="str">
            <v>IRB avanzado_N/A_0_9.OTRAS_MINOR_5_0_75%_3</v>
          </cell>
        </row>
        <row r="20186">
          <cell r="J20186">
            <v>-792.66</v>
          </cell>
          <cell r="AL20186" t="str">
            <v>IRB avanzado_N/A_0_9.OTRAS_MINOR_5_0_75%_-1</v>
          </cell>
        </row>
        <row r="20187">
          <cell r="J20187">
            <v>0</v>
          </cell>
          <cell r="AL20187" t="str">
            <v>IRB avanzado_N/A_0_9.OTRAS_MINOR_5_0_75%_3</v>
          </cell>
        </row>
        <row r="20188">
          <cell r="J20188">
            <v>-652.63</v>
          </cell>
          <cell r="AL20188" t="str">
            <v>IRB avanzado_N/A_0_9.OTRAS_MINOR_5_0_75%_-1</v>
          </cell>
        </row>
        <row r="20189">
          <cell r="J20189">
            <v>0</v>
          </cell>
          <cell r="AL20189" t="str">
            <v>IRB avanzado_N/A_0_9.OTRAS_MINOR_5_0_75%_3</v>
          </cell>
        </row>
        <row r="20190">
          <cell r="J20190">
            <v>-437.81</v>
          </cell>
          <cell r="AL20190" t="str">
            <v>IRB avanzado_N/A_0_9.OTRAS_MINOR_5_0_75%_-1</v>
          </cell>
        </row>
        <row r="20191">
          <cell r="J20191">
            <v>0</v>
          </cell>
          <cell r="AL20191" t="str">
            <v>IRB avanzado_N/A_0_9.OTRAS_MINOR_5_0_75%_3</v>
          </cell>
        </row>
        <row r="20192">
          <cell r="J20192">
            <v>-139014.449999996</v>
          </cell>
          <cell r="AL20192" t="str">
            <v>IRB avanzado_N/A_0_9.OTRAS_MINOR_5_0_75%_-1</v>
          </cell>
        </row>
        <row r="20193">
          <cell r="J20193">
            <v>-82.51</v>
          </cell>
          <cell r="AL20193" t="str">
            <v>IRB avanzado_N/A_0_9.OTRAS_MINOR_5_0_75%_-1</v>
          </cell>
        </row>
        <row r="20194">
          <cell r="J20194">
            <v>0</v>
          </cell>
          <cell r="AL20194" t="str">
            <v>IRB avanzado_N/A_0_9.OTRAS_MINOR_5_0_75%_3</v>
          </cell>
        </row>
        <row r="20195">
          <cell r="J20195">
            <v>-248.37</v>
          </cell>
          <cell r="AL20195" t="str">
            <v>IRB avanzado_N/A_0_9.OTRAS_MINOR_5_0_75%_-1</v>
          </cell>
        </row>
        <row r="20196">
          <cell r="J20196">
            <v>-114.87</v>
          </cell>
          <cell r="AL20196" t="str">
            <v>IRB avanzado_N/A_0_9.OTRAS_MINOR_5_0_75%_-1</v>
          </cell>
        </row>
        <row r="20197">
          <cell r="J20197">
            <v>-48</v>
          </cell>
          <cell r="AL20197" t="str">
            <v>IRB avanzado_N/A_0_9.OTRAS_MINOR_5_0_75%_-1</v>
          </cell>
        </row>
        <row r="20198">
          <cell r="J20198">
            <v>-19398.0600000001</v>
          </cell>
          <cell r="AL20198" t="str">
            <v>IRB avanzado_N/A_0_9.OTRAS_MINOR_5_0_75%_-1</v>
          </cell>
        </row>
        <row r="20199">
          <cell r="J20199">
            <v>-1.6</v>
          </cell>
          <cell r="AL20199" t="str">
            <v>IRB avanzado_N/A_0_9.OTRAS_MINOR_5_0_75%_-1</v>
          </cell>
        </row>
        <row r="20200">
          <cell r="J20200">
            <v>-1734.82</v>
          </cell>
          <cell r="AL20200" t="str">
            <v>IRB avanzado_N/A_0_9.OTRAS_MINOR_5_0_75%_-1</v>
          </cell>
        </row>
        <row r="20201">
          <cell r="J20201">
            <v>-7680.47</v>
          </cell>
          <cell r="AL20201" t="str">
            <v>IRB avanzado_N/A_0_9.OTRAS_MINOR_5_0_75%_-1</v>
          </cell>
        </row>
        <row r="20202">
          <cell r="J20202">
            <v>0</v>
          </cell>
          <cell r="AL20202" t="str">
            <v>IRB avanzado_N/A_0_9.OTRAS_MINOR_5_0_75%_3</v>
          </cell>
        </row>
        <row r="20203">
          <cell r="J20203">
            <v>-6146.21</v>
          </cell>
          <cell r="AL20203" t="str">
            <v>IRB avanzado_N/A_0_9.OTRAS_MINOR_5_0_75%_-1</v>
          </cell>
        </row>
        <row r="20204">
          <cell r="J20204">
            <v>0</v>
          </cell>
          <cell r="AL20204" t="str">
            <v>IRB avanzado_N/A_0_9.OTRAS_MINOR_5_0_75%_3</v>
          </cell>
        </row>
        <row r="20205">
          <cell r="J20205">
            <v>-1338.76</v>
          </cell>
          <cell r="AL20205" t="str">
            <v>IRB avanzado_N/A_0_9.OTRAS_MINOR_5_0_75%_-1</v>
          </cell>
        </row>
        <row r="20206">
          <cell r="J20206">
            <v>0</v>
          </cell>
          <cell r="AL20206" t="str">
            <v>IRB avanzado_N/A_0_9.OTRAS_MINOR_5_0_75%_3</v>
          </cell>
        </row>
        <row r="20207">
          <cell r="J20207">
            <v>-351.29</v>
          </cell>
          <cell r="AL20207" t="str">
            <v>IRB avanzado_N/A_0_9.OTRAS_MINOR_5_0_75%_-1</v>
          </cell>
        </row>
        <row r="20208">
          <cell r="J20208">
            <v>0</v>
          </cell>
          <cell r="AL20208" t="str">
            <v>IRB avanzado_N/A_0_9.OTRAS_MINOR_5_0_75%_3</v>
          </cell>
        </row>
        <row r="20209">
          <cell r="J20209">
            <v>-379.88</v>
          </cell>
          <cell r="AL20209" t="str">
            <v>IRB avanzado_N/A_0_9.OTRAS_MINOR_5_0_75%_-1</v>
          </cell>
        </row>
        <row r="20210">
          <cell r="J20210">
            <v>0</v>
          </cell>
          <cell r="AL20210" t="str">
            <v>IRB avanzado_N/A_0_9.OTRAS_MINOR_5_0_75%_3</v>
          </cell>
        </row>
        <row r="20211">
          <cell r="J20211">
            <v>-113729.969999996</v>
          </cell>
          <cell r="AL20211" t="str">
            <v>IRB avanzado_N/A_0_9.OTRAS_MINOR_5_0_75%_-1</v>
          </cell>
        </row>
        <row r="20212">
          <cell r="J20212">
            <v>-409.98</v>
          </cell>
          <cell r="AL20212" t="str">
            <v>IRB avanzado_N/A_0_9.OTRAS_MINOR_5_0_75%_-1</v>
          </cell>
        </row>
        <row r="20213">
          <cell r="J20213">
            <v>0</v>
          </cell>
          <cell r="AL20213" t="str">
            <v>IRB avanzado_N/A_0_9.OTRAS_MINOR_5_0_75%_3</v>
          </cell>
        </row>
        <row r="20214">
          <cell r="J20214">
            <v>-70.540000000000006</v>
          </cell>
          <cell r="AL20214" t="str">
            <v>IRB avanzado_N/A_0_9.OTRAS_MINOR_5_0_75%_-1</v>
          </cell>
        </row>
        <row r="20215">
          <cell r="J20215">
            <v>0</v>
          </cell>
          <cell r="AL20215" t="str">
            <v>IRB avanzado_N/A_0_9.OTRAS_MINOR_5_0_75%_2</v>
          </cell>
        </row>
        <row r="20216">
          <cell r="J20216">
            <v>-100.96</v>
          </cell>
          <cell r="AL20216" t="str">
            <v>IRB avanzado_N/A_0_9.OTRAS_MINOR_5_0_75%_-1</v>
          </cell>
        </row>
        <row r="20217">
          <cell r="J20217">
            <v>0</v>
          </cell>
          <cell r="AL20217" t="str">
            <v>IRB avanzado_N/A_0_9.OTRAS_MINOR_5_0_75%_3</v>
          </cell>
        </row>
        <row r="20218">
          <cell r="J20218">
            <v>-1.33</v>
          </cell>
          <cell r="AL20218" t="str">
            <v>IRB avanzado_N/A_0_9.OTRAS_MINOR_5_0_75%_-1</v>
          </cell>
        </row>
        <row r="20219">
          <cell r="J20219">
            <v>0</v>
          </cell>
          <cell r="AL20219" t="str">
            <v>IRB avanzado_N/A_0_9.OTRAS_MINOR_5_0_75%_3</v>
          </cell>
        </row>
        <row r="20220">
          <cell r="J20220">
            <v>-141.6</v>
          </cell>
          <cell r="AL20220" t="str">
            <v>IRB avanzado_N/A_0_9.OTRAS_MINOR_5_0_75%_-1</v>
          </cell>
        </row>
        <row r="20221">
          <cell r="J20221">
            <v>-32233.9100000004</v>
          </cell>
          <cell r="AL20221" t="str">
            <v>IRB avanzado_N/A_0_9.OTRAS_MINOR_5_0_75%_-1</v>
          </cell>
        </row>
        <row r="20222">
          <cell r="J20222">
            <v>-85.02</v>
          </cell>
          <cell r="AL20222" t="str">
            <v>IRB avanzado_N/A_0_9.OTRAS_MINOR_5_0_75%_-1</v>
          </cell>
        </row>
        <row r="20223">
          <cell r="J20223">
            <v>0</v>
          </cell>
          <cell r="AL20223" t="str">
            <v>IRB avanzado_N/A_0_9.OTRAS_MINOR_5_0_75%_3</v>
          </cell>
        </row>
        <row r="20224">
          <cell r="J20224">
            <v>-1220.6600000000001</v>
          </cell>
          <cell r="AL20224" t="str">
            <v>IRB avanzado_N/A_0_9.OTRAS_MINOR_5_0_75%_-1</v>
          </cell>
        </row>
        <row r="20225">
          <cell r="J20225">
            <v>0</v>
          </cell>
          <cell r="AL20225" t="str">
            <v>IRB avanzado_N/A_0_9.OTRAS_MINOR_5_0_75%_3</v>
          </cell>
        </row>
        <row r="20226">
          <cell r="J20226">
            <v>-5.72</v>
          </cell>
          <cell r="AL20226" t="str">
            <v>IRB avanzado_N/A_0_9.OTRAS_MINOR_5_0_75%_-1</v>
          </cell>
        </row>
        <row r="20227">
          <cell r="J20227">
            <v>-260.89999999999998</v>
          </cell>
          <cell r="AL20227" t="str">
            <v>IRB avanzado_N/A_0_9.OTRAS_MINOR_5_0_75%_-1</v>
          </cell>
        </row>
        <row r="20228">
          <cell r="J20228">
            <v>-68856.239999997502</v>
          </cell>
          <cell r="AL20228" t="str">
            <v>IRB avanzado_N/A_0_9.OTRAS_MINOR_5_0_75%_-1</v>
          </cell>
        </row>
        <row r="20229">
          <cell r="J20229">
            <v>-27.97</v>
          </cell>
          <cell r="AL20229" t="str">
            <v>IRB avanzado_N/A_0_9.OTRAS_MINOR_5_0_75%_-1</v>
          </cell>
        </row>
        <row r="20230">
          <cell r="J20230">
            <v>-373.03</v>
          </cell>
          <cell r="AL20230" t="str">
            <v>IRB avanzado_N/A_0_9.OTRAS_MINOR_5_0_75%_-1</v>
          </cell>
        </row>
        <row r="20231">
          <cell r="J20231">
            <v>0</v>
          </cell>
          <cell r="AL20231" t="str">
            <v>IRB avanzado_N/A_0_9.OTRAS_MINOR_5_0_75%_3</v>
          </cell>
        </row>
        <row r="20232">
          <cell r="J20232">
            <v>-706.54</v>
          </cell>
          <cell r="AL20232" t="str">
            <v>IRB avanzado_N/A_0_9.OTRAS_MINOR_5_0_75%_-1</v>
          </cell>
        </row>
        <row r="20233">
          <cell r="J20233">
            <v>0</v>
          </cell>
          <cell r="AL20233" t="str">
            <v>IRB avanzado_N/A_0_9.OTRAS_MINOR_5_1_0%_-1</v>
          </cell>
        </row>
        <row r="20234">
          <cell r="J20234">
            <v>-71649.573074679705</v>
          </cell>
          <cell r="AL20234" t="str">
            <v>IRB avanzado_N/A_0_9.OTRAS_MINOR_5_1_100%_-1</v>
          </cell>
        </row>
        <row r="20235">
          <cell r="J20235">
            <v>-806.07341778543105</v>
          </cell>
          <cell r="AL20235" t="str">
            <v>IRB avanzado_N/A_0_9.OTRAS_MINOR_5_1_100%_-1</v>
          </cell>
        </row>
        <row r="20236">
          <cell r="J20236">
            <v>-95.801655938214594</v>
          </cell>
          <cell r="AL20236" t="str">
            <v>IRB avanzado_N/A_0_9.OTRAS_MINOR_5_1_100%_-1</v>
          </cell>
        </row>
        <row r="20237">
          <cell r="J20237">
            <v>-62444.488543353997</v>
          </cell>
          <cell r="AL20237" t="str">
            <v>IRB avanzado_N/A_0_9.OTRAS_MINOR_5_1_100%_-1</v>
          </cell>
        </row>
        <row r="20238">
          <cell r="J20238">
            <v>-0.23</v>
          </cell>
          <cell r="AL20238" t="str">
            <v>IRB avanzado_N/A_0_9.OTRAS_MINOR_5_1_100%_-1</v>
          </cell>
        </row>
        <row r="20239">
          <cell r="J20239">
            <v>-8269.0723869469493</v>
          </cell>
          <cell r="AL20239" t="str">
            <v>IRB avanzado_N/A_0_9.OTRAS_MINOR_5_1_100%_-1</v>
          </cell>
        </row>
        <row r="20240">
          <cell r="J20240">
            <v>-5.17</v>
          </cell>
          <cell r="AL20240" t="str">
            <v>IRB avanzado_N/A_0_9.OTRAS_MINOR_5_1_100%_-1</v>
          </cell>
        </row>
        <row r="20241">
          <cell r="J20241">
            <v>-29821.500271831999</v>
          </cell>
          <cell r="AL20241" t="str">
            <v>IRB avanzado_N/A_0_9.OTRAS_MINOR_5_1_100%_-1</v>
          </cell>
        </row>
        <row r="20242">
          <cell r="J20242">
            <v>-722.15059115065799</v>
          </cell>
          <cell r="AL20242" t="str">
            <v>IRB avanzado_N/A_0_9.OTRAS_MINOR_5_1_100%_-1</v>
          </cell>
        </row>
        <row r="20243">
          <cell r="J20243">
            <v>-68.962993479140593</v>
          </cell>
          <cell r="AL20243" t="str">
            <v>IRB avanzado_N/A_0_9.OTRAS_MINOR_5_1_100%_-1</v>
          </cell>
        </row>
        <row r="20244">
          <cell r="J20244">
            <v>-41368.252312889803</v>
          </cell>
          <cell r="AL20244" t="str">
            <v>IRB avanzado_N/A_0_9.OTRAS_MINOR_5_1_100%_-1</v>
          </cell>
        </row>
        <row r="20245">
          <cell r="J20245">
            <v>-18.809999999999999</v>
          </cell>
          <cell r="AL20245" t="str">
            <v>IRB avanzado_N/A_0_9.OTRAS_MINOR_5_1_100%_-1</v>
          </cell>
        </row>
        <row r="20246">
          <cell r="J20246">
            <v>-0.23</v>
          </cell>
          <cell r="AL20246" t="str">
            <v>IRB avanzado_N/A_0_9.OTRAS_MINOR_5_1_100%_-1</v>
          </cell>
        </row>
        <row r="20247">
          <cell r="J20247">
            <v>-15722.4499259518</v>
          </cell>
          <cell r="AL20247" t="str">
            <v>IRB avanzado_N/A_0_9.OTRAS_MINOR_5_1_100%_-1</v>
          </cell>
        </row>
        <row r="20248">
          <cell r="J20248">
            <v>-62901.437130235601</v>
          </cell>
          <cell r="AL20248" t="str">
            <v>IRB avanzado_N/A_0_9.OTRAS_MINOR_5_1_100%_-1</v>
          </cell>
        </row>
        <row r="20249">
          <cell r="J20249">
            <v>-2601.1735199029999</v>
          </cell>
          <cell r="AL20249" t="str">
            <v>IRB avanzado_N/A_0_9.OTRAS_MINOR_5_1_100%_-1</v>
          </cell>
        </row>
        <row r="20250">
          <cell r="J20250">
            <v>-128988.405856304</v>
          </cell>
          <cell r="AL20250" t="str">
            <v>IRB avanzado_N/A_0_9.OTRAS_MINOR_5_1_100%_-1</v>
          </cell>
        </row>
        <row r="20251">
          <cell r="J20251">
            <v>-5019.2289247807703</v>
          </cell>
          <cell r="AL20251" t="str">
            <v>IRB avanzado_N/A_0_9.OTRAS_MINOR_5_1_100%_-1</v>
          </cell>
        </row>
        <row r="20252">
          <cell r="J20252">
            <v>-553.93400925028504</v>
          </cell>
          <cell r="AL20252" t="str">
            <v>IRB avanzado_N/A_0_9.OTRAS_MINOR_5_1_100%_-1</v>
          </cell>
        </row>
        <row r="20253">
          <cell r="J20253">
            <v>-205341.12813655499</v>
          </cell>
          <cell r="AL20253" t="str">
            <v>IRB avanzado_N/A_0_9.OTRAS_MINOR_5_1_100%_-1</v>
          </cell>
        </row>
        <row r="20254">
          <cell r="J20254">
            <v>-0.83</v>
          </cell>
          <cell r="AL20254" t="str">
            <v>IRB avanzado_N/A_0_9.OTRAS_MINOR_5_1_100%_-1</v>
          </cell>
        </row>
        <row r="20255">
          <cell r="J20255">
            <v>-55442.988083374599</v>
          </cell>
          <cell r="AL20255" t="str">
            <v>IRB avanzado_N/A_0_9.OTRAS_MINOR_5_1_100%_-1</v>
          </cell>
        </row>
        <row r="20256">
          <cell r="J20256">
            <v>-2377.3356109771898</v>
          </cell>
          <cell r="AL20256" t="str">
            <v>IRB avanzado_N/A_0_9.OTRAS_MINOR_5_1_100%_-1</v>
          </cell>
        </row>
        <row r="20257">
          <cell r="J20257">
            <v>-94192.688299340502</v>
          </cell>
          <cell r="AL20257" t="str">
            <v>IRB avanzado_N/A_0_9.OTRAS_MINOR_5_1_100%_-1</v>
          </cell>
        </row>
        <row r="20258">
          <cell r="J20258">
            <v>-5.13</v>
          </cell>
          <cell r="AL20258" t="str">
            <v>IRB avanzado_N/A_0_9.OTRAS_MINOR_5_1_100%_-1</v>
          </cell>
        </row>
        <row r="20259">
          <cell r="J20259">
            <v>-408.59011965035398</v>
          </cell>
          <cell r="AL20259" t="str">
            <v>IRB avanzado_N/A_0_9.OTRAS_MINOR_5_1_100%_-1</v>
          </cell>
        </row>
        <row r="20260">
          <cell r="J20260">
            <v>-636.62</v>
          </cell>
          <cell r="AL20260" t="str">
            <v>IRB avanzado_N/A_0_9.OTRAS_MINOR_5_1_100%_-1</v>
          </cell>
        </row>
        <row r="20261">
          <cell r="J20261">
            <v>-38.180833153536703</v>
          </cell>
          <cell r="AL20261" t="str">
            <v>IRB avanzado_N/A_0_9.OTRAS_MINOR_5_1_100%_-1</v>
          </cell>
        </row>
        <row r="20262">
          <cell r="J20262">
            <v>-0.87</v>
          </cell>
          <cell r="AL20262" t="str">
            <v>IRB avanzado_N/A_0_9.OTRAS_MINOR_5_1_100%_-1</v>
          </cell>
        </row>
        <row r="20263">
          <cell r="J20263">
            <v>-19352.239649302399</v>
          </cell>
          <cell r="AL20263" t="str">
            <v>IRB avanzado_N/A_0_9.OTRAS_MINOR_5_1_100%_-1</v>
          </cell>
        </row>
        <row r="20264">
          <cell r="J20264">
            <v>-2501.3194969113601</v>
          </cell>
          <cell r="AL20264" t="str">
            <v>IRB avanzado_N/A_0_9.OTRAS_MINOR_5_1_100%_-1</v>
          </cell>
        </row>
        <row r="20265">
          <cell r="J20265">
            <v>-36870.221382368298</v>
          </cell>
          <cell r="AL20265" t="str">
            <v>IRB avanzado_N/A_0_9.OTRAS_MINOR_5_1_100%_-1</v>
          </cell>
        </row>
        <row r="20266">
          <cell r="J20266">
            <v>-910.92431118308605</v>
          </cell>
          <cell r="AL20266" t="str">
            <v>IRB avanzado_N/A_0_9.OTRAS_MINOR_5_1_100%_-1</v>
          </cell>
        </row>
        <row r="20267">
          <cell r="J20267">
            <v>-5773.62</v>
          </cell>
          <cell r="AL20267" t="str">
            <v>IRB avanzado_N/A_0_9.OTRAS_MINOR_5_1_100%_-1</v>
          </cell>
        </row>
        <row r="20268">
          <cell r="J20268">
            <v>-21246.088570769101</v>
          </cell>
          <cell r="AL20268" t="str">
            <v>IRB avanzado_N/A_0_9.OTRAS_MINOR_5_1_100%_-1</v>
          </cell>
        </row>
        <row r="20269">
          <cell r="J20269">
            <v>-11812.037177722401</v>
          </cell>
          <cell r="AL20269" t="str">
            <v>IRB avanzado_N/A_0_9.OTRAS_MINOR_5_1_100%_-1</v>
          </cell>
        </row>
        <row r="20270">
          <cell r="J20270">
            <v>-0.04</v>
          </cell>
          <cell r="AL20270" t="str">
            <v>IRB avanzado_N/A_0_9.OTRAS_MINOR_5_1_100%_-1</v>
          </cell>
        </row>
        <row r="20271">
          <cell r="J20271">
            <v>-680.07</v>
          </cell>
          <cell r="AL20271" t="str">
            <v>IRB avanzado_N/A_0_9.OTRAS_MINOR_5_1_100%_-1</v>
          </cell>
        </row>
        <row r="20272">
          <cell r="J20272">
            <v>-30849.490072845299</v>
          </cell>
          <cell r="AL20272" t="str">
            <v>IRB avanzado_N/A_0_9.OTRAS_MINOR_5_1_100%_-1</v>
          </cell>
        </row>
        <row r="20273">
          <cell r="J20273">
            <v>-7511.3499303716198</v>
          </cell>
          <cell r="AL20273" t="str">
            <v>IRB avanzado_N/A_0_9.OTRAS_MINOR_5_1_100%_-1</v>
          </cell>
        </row>
        <row r="20274">
          <cell r="J20274">
            <v>-4129.0438483130602</v>
          </cell>
          <cell r="AL20274" t="str">
            <v>IRB avanzado_N/A_0_9.OTRAS_MINOR_5_1_100%_-1</v>
          </cell>
        </row>
        <row r="20275">
          <cell r="J20275">
            <v>-40107.580855756001</v>
          </cell>
          <cell r="AL20275" t="str">
            <v>IRB avanzado_N/A_0_9.OTRAS_MINOR_5_1_100%_-1</v>
          </cell>
        </row>
        <row r="20276">
          <cell r="J20276">
            <v>-11332.107277766099</v>
          </cell>
          <cell r="AL20276" t="str">
            <v>IRB avanzado_N/A_0_9.OTRAS_MINOR_5_1_100%_-1</v>
          </cell>
        </row>
        <row r="20277">
          <cell r="J20277">
            <v>-413.54709452006398</v>
          </cell>
          <cell r="AL20277" t="str">
            <v>IRB avanzado_N/A_0_9.OTRAS_MINOR_5_1_150%_3</v>
          </cell>
        </row>
        <row r="20278">
          <cell r="J20278">
            <v>-2403.9056395109601</v>
          </cell>
          <cell r="AL20278" t="str">
            <v>IRB avanzado_N/A_0_9.OTRAS_MINOR_5_1_150%_3</v>
          </cell>
        </row>
        <row r="20279">
          <cell r="J20279">
            <v>-1303.1201362668801</v>
          </cell>
          <cell r="AL20279" t="str">
            <v>IRB avanzado_N/A_0_9.OTRAS_MINOR_5_1_150%_-1</v>
          </cell>
        </row>
        <row r="20280">
          <cell r="J20280">
            <v>-9818.8800182129999</v>
          </cell>
          <cell r="AL20280" t="str">
            <v>IRB avanzado_N/A_0_9.OTRAS_MINOR_5_1_150%_3</v>
          </cell>
        </row>
        <row r="20281">
          <cell r="J20281">
            <v>-656.23551066117795</v>
          </cell>
          <cell r="AL20281" t="str">
            <v>IRB avanzado_N/A_0_9.OTRAS_MINOR_5_1_150%_3</v>
          </cell>
        </row>
        <row r="20282">
          <cell r="J20282">
            <v>0</v>
          </cell>
          <cell r="AL20282" t="str">
            <v>IRB avanzado_N/A_0_9.OTRAS_MINOR_5_1_150%_-1</v>
          </cell>
        </row>
        <row r="20283">
          <cell r="J20283">
            <v>-106.47735210762001</v>
          </cell>
          <cell r="AL20283" t="str">
            <v>IRB avanzado_N/A_0_9.OTRAS_MINOR_5_1_150%_-1</v>
          </cell>
        </row>
        <row r="20284">
          <cell r="J20284">
            <v>0</v>
          </cell>
          <cell r="AL20284" t="str">
            <v>IRB avanzado_N/A_0_9.OTRAS_MINOR_5_1_150%_-1</v>
          </cell>
        </row>
        <row r="20285">
          <cell r="J20285">
            <v>-1981343.25064117</v>
          </cell>
          <cell r="AL20285" t="str">
            <v>IRB avanzado_N/A_0_9.OTRAS_MINOR_5_1_75%_-1</v>
          </cell>
        </row>
        <row r="20286">
          <cell r="J20286">
            <v>-4910.37</v>
          </cell>
          <cell r="AL20286" t="str">
            <v>IRB avanzado_N/A_0_9.OTRAS_MINOR_5_1_75%_2</v>
          </cell>
        </row>
        <row r="20287">
          <cell r="J20287">
            <v>-5925.83</v>
          </cell>
          <cell r="AL20287" t="str">
            <v>IRB avanzado_N/A_0_9.OTRAS_MINOR_5_1_75%_3</v>
          </cell>
        </row>
        <row r="20288">
          <cell r="J20288">
            <v>-144294.99</v>
          </cell>
          <cell r="AL20288" t="str">
            <v>IRB avanzado_N/A_0_9.OTRAS_MINOR_5_1_75%_-1</v>
          </cell>
        </row>
        <row r="20289">
          <cell r="J20289">
            <v>0</v>
          </cell>
          <cell r="AL20289" t="str">
            <v>IRB avanzado_N/A_0_9.OTRAS_MINOR_5_1_75%_2</v>
          </cell>
        </row>
        <row r="20290">
          <cell r="J20290">
            <v>-363</v>
          </cell>
          <cell r="AL20290" t="str">
            <v>IRB avanzado_N/A_0_9.OTRAS_MINOR_5_1_75%_3</v>
          </cell>
        </row>
        <row r="20291">
          <cell r="J20291">
            <v>-23011.73</v>
          </cell>
          <cell r="AL20291" t="str">
            <v>IRB avanzado_N/A_0_9.OTRAS_MINOR_5_1_75%_-1</v>
          </cell>
        </row>
        <row r="20292">
          <cell r="J20292">
            <v>0</v>
          </cell>
          <cell r="AL20292" t="str">
            <v>IRB avanzado_N/A_0_9.OTRAS_MINOR_5_1_75%_2</v>
          </cell>
        </row>
        <row r="20293">
          <cell r="J20293">
            <v>0</v>
          </cell>
          <cell r="AL20293" t="str">
            <v>IRB avanzado_N/A_0_9.OTRAS_MINOR_5_1_75%_3</v>
          </cell>
        </row>
        <row r="20294">
          <cell r="J20294">
            <v>-1292718.19033164</v>
          </cell>
          <cell r="AL20294" t="str">
            <v>IRB avanzado_N/A_0_9.OTRAS_MINOR_5_1_75%_-1</v>
          </cell>
        </row>
        <row r="20295">
          <cell r="J20295">
            <v>-1086.42363639562</v>
          </cell>
          <cell r="AL20295" t="str">
            <v>IRB avanzado_N/A_0_9.OTRAS_MINOR_5_1_75%_2</v>
          </cell>
        </row>
        <row r="20296">
          <cell r="J20296">
            <v>-11399.5091071766</v>
          </cell>
          <cell r="AL20296" t="str">
            <v>IRB avanzado_N/A_0_9.OTRAS_MINOR_5_1_75%_3</v>
          </cell>
        </row>
        <row r="20297">
          <cell r="J20297">
            <v>-1344.0799999998101</v>
          </cell>
          <cell r="AL20297" t="str">
            <v>IRB avanzado_N/A_0_9.OTRAS_MINOR_5_1_75%_-1</v>
          </cell>
        </row>
        <row r="20298">
          <cell r="J20298">
            <v>-168602.62599657601</v>
          </cell>
          <cell r="AL20298" t="str">
            <v>IRB avanzado_N/A_0_9.OTRAS_MINOR_5_1_75%_-1</v>
          </cell>
        </row>
        <row r="20299">
          <cell r="J20299">
            <v>-1001.22241674802</v>
          </cell>
          <cell r="AL20299" t="str">
            <v>IRB avanzado_N/A_0_9.OTRAS_MINOR_5_1_75%_2</v>
          </cell>
        </row>
        <row r="20300">
          <cell r="J20300">
            <v>-369.1</v>
          </cell>
          <cell r="AL20300" t="str">
            <v>IRB avanzado_N/A_0_9.OTRAS_MINOR_5_1_75%_3</v>
          </cell>
        </row>
        <row r="20301">
          <cell r="J20301">
            <v>-15493.31</v>
          </cell>
          <cell r="AL20301" t="str">
            <v>IRB avanzado_N/A_0_9.OTRAS_MINOR_5_1_75%_-1</v>
          </cell>
        </row>
        <row r="20302">
          <cell r="J20302">
            <v>0</v>
          </cell>
          <cell r="AL20302" t="str">
            <v>IRB avanzado_N/A_0_9.OTRAS_MINOR_5_1_75%_3</v>
          </cell>
        </row>
        <row r="20303">
          <cell r="J20303">
            <v>-1639.7</v>
          </cell>
          <cell r="AL20303" t="str">
            <v>IRB avanzado_N/A_0_9.OTRAS_MINOR_5_1_75%_-1</v>
          </cell>
        </row>
        <row r="20304">
          <cell r="J20304">
            <v>0</v>
          </cell>
          <cell r="AL20304" t="str">
            <v>IRB avanzado_N/A_0_9.OTRAS_MINOR_5_1_75%_3</v>
          </cell>
        </row>
        <row r="20305">
          <cell r="J20305">
            <v>-59893.859088440702</v>
          </cell>
          <cell r="AL20305" t="str">
            <v>IRB avanzado_N/A_0_9.OTRAS_MINOR_5_1_75%_-1</v>
          </cell>
        </row>
        <row r="20306">
          <cell r="J20306">
            <v>-102.17</v>
          </cell>
          <cell r="AL20306" t="str">
            <v>IRB avanzado_N/A_0_9.OTRAS_MINOR_5_1_75%_2</v>
          </cell>
        </row>
        <row r="20307">
          <cell r="J20307">
            <v>-606.73</v>
          </cell>
          <cell r="AL20307" t="str">
            <v>IRB avanzado_N/A_0_9.OTRAS_MINOR_5_1_75%_3</v>
          </cell>
        </row>
        <row r="20308">
          <cell r="J20308">
            <v>-94.230000000000999</v>
          </cell>
          <cell r="AL20308" t="str">
            <v>IRB avanzado_N/A_0_9.OTRAS_MINOR_5_1_75%_-1</v>
          </cell>
        </row>
        <row r="20309">
          <cell r="J20309">
            <v>-481151.44734056998</v>
          </cell>
          <cell r="AL20309" t="str">
            <v>IRB avanzado_N/A_0_9.OTRAS_MINOR_5_1_75%_-1</v>
          </cell>
        </row>
        <row r="20310">
          <cell r="J20310">
            <v>-14.67</v>
          </cell>
          <cell r="AL20310" t="str">
            <v>IRB avanzado_N/A_0_9.OTRAS_MINOR_5_1_75%_2</v>
          </cell>
        </row>
        <row r="20311">
          <cell r="J20311">
            <v>-1383.6449007224801</v>
          </cell>
          <cell r="AL20311" t="str">
            <v>IRB avanzado_N/A_0_9.OTRAS_MINOR_5_1_75%_3</v>
          </cell>
        </row>
        <row r="20312">
          <cell r="J20312">
            <v>-31903.119999999999</v>
          </cell>
          <cell r="AL20312" t="str">
            <v>IRB avanzado_N/A_0_9.OTRAS_MINOR_5_1_75%_-1</v>
          </cell>
        </row>
        <row r="20313">
          <cell r="J20313">
            <v>0</v>
          </cell>
          <cell r="AL20313" t="str">
            <v>IRB avanzado_N/A_0_9.OTRAS_MINOR_5_1_75%_3</v>
          </cell>
        </row>
        <row r="20314">
          <cell r="J20314">
            <v>-3097.6700000000101</v>
          </cell>
          <cell r="AL20314" t="str">
            <v>IRB avanzado_N/A_0_9.OTRAS_MINOR_5_1_75%_-1</v>
          </cell>
        </row>
        <row r="20315">
          <cell r="J20315">
            <v>-233449.62973140299</v>
          </cell>
          <cell r="AL20315" t="str">
            <v>IRB avanzado_N/A_0_9.OTRAS_MINOR_5_1_75%_-1</v>
          </cell>
        </row>
        <row r="20316">
          <cell r="J20316">
            <v>-15.86</v>
          </cell>
          <cell r="AL20316" t="str">
            <v>IRB avanzado_N/A_0_9.OTRAS_MINOR_5_1_75%_3</v>
          </cell>
        </row>
        <row r="20317">
          <cell r="J20317">
            <v>-335.82999999998998</v>
          </cell>
          <cell r="AL20317" t="str">
            <v>IRB avanzado_N/A_0_9.OTRAS_MINOR_5_1_75%_-1</v>
          </cell>
        </row>
        <row r="20318">
          <cell r="J20318">
            <v>-750072.46895884594</v>
          </cell>
          <cell r="AL20318" t="str">
            <v>IRB avanzado_N/A_0_9.OTRAS_MINOR_5_1_75%_-1</v>
          </cell>
        </row>
        <row r="20319">
          <cell r="J20319">
            <v>-12.64</v>
          </cell>
          <cell r="AL20319" t="str">
            <v>IRB avanzado_N/A_0_9.OTRAS_MINOR_5_1_75%_2</v>
          </cell>
        </row>
        <row r="20320">
          <cell r="J20320">
            <v>-2604.20518846901</v>
          </cell>
          <cell r="AL20320" t="str">
            <v>IRB avanzado_N/A_0_9.OTRAS_MINOR_5_1_75%_3</v>
          </cell>
        </row>
        <row r="20321">
          <cell r="J20321">
            <v>-48955.519999999997</v>
          </cell>
          <cell r="AL20321" t="str">
            <v>IRB avanzado_N/A_0_9.OTRAS_MINOR_5_1_75%_-1</v>
          </cell>
        </row>
        <row r="20322">
          <cell r="J20322">
            <v>-13.35</v>
          </cell>
          <cell r="AL20322" t="str">
            <v>IRB avanzado_N/A_0_9.OTRAS_MINOR_5_1_75%_2</v>
          </cell>
        </row>
        <row r="20323">
          <cell r="J20323">
            <v>0</v>
          </cell>
          <cell r="AL20323" t="str">
            <v>IRB avanzado_N/A_0_9.OTRAS_MINOR_5_1_75%_3</v>
          </cell>
        </row>
        <row r="20324">
          <cell r="J20324">
            <v>-5163.54000000005</v>
          </cell>
          <cell r="AL20324" t="str">
            <v>IRB avanzado_N/A_0_9.OTRAS_MINOR_5_1_75%_-1</v>
          </cell>
        </row>
        <row r="20325">
          <cell r="J20325">
            <v>0</v>
          </cell>
          <cell r="AL20325" t="str">
            <v>IRB avanzado_N/A_0_9.OTRAS_MINOR_5_1_75%_3</v>
          </cell>
        </row>
        <row r="20326">
          <cell r="J20326">
            <v>-261154.729821049</v>
          </cell>
          <cell r="AL20326" t="str">
            <v>IRB avanzado_N/A_0_9.OTRAS_MINOR_5_1_75%_-1</v>
          </cell>
        </row>
        <row r="20327">
          <cell r="J20327">
            <v>-1402.5026504853099</v>
          </cell>
          <cell r="AL20327" t="str">
            <v>IRB avanzado_N/A_0_9.OTRAS_MINOR_5_1_75%_3</v>
          </cell>
        </row>
        <row r="20328">
          <cell r="J20328">
            <v>-638.01999999994496</v>
          </cell>
          <cell r="AL20328" t="str">
            <v>IRB avanzado_N/A_0_9.OTRAS_MINOR_5_1_75%_-1</v>
          </cell>
        </row>
        <row r="20329">
          <cell r="J20329">
            <v>-91481.2</v>
          </cell>
          <cell r="AL20329" t="str">
            <v>IRB avanzado_N/A_0_9.OTRAS_MINOR_5_1_75%_-1</v>
          </cell>
        </row>
        <row r="20330">
          <cell r="J20330">
            <v>-44.87</v>
          </cell>
          <cell r="AL20330" t="str">
            <v>IRB avanzado_N/A_0_9.OTRAS_MINOR_5_1_75%_2</v>
          </cell>
        </row>
        <row r="20331">
          <cell r="J20331">
            <v>-202.96</v>
          </cell>
          <cell r="AL20331" t="str">
            <v>IRB avanzado_N/A_0_9.OTRAS_MINOR_5_1_75%_3</v>
          </cell>
        </row>
        <row r="20332">
          <cell r="J20332">
            <v>-6057.82</v>
          </cell>
          <cell r="AL20332" t="str">
            <v>IRB avanzado_N/A_0_9.OTRAS_MINOR_5_1_75%_-1</v>
          </cell>
        </row>
        <row r="20333">
          <cell r="J20333">
            <v>0</v>
          </cell>
          <cell r="AL20333" t="str">
            <v>IRB avanzado_N/A_0_9.OTRAS_MINOR_5_1_75%_3</v>
          </cell>
        </row>
        <row r="20334">
          <cell r="J20334">
            <v>-653.11</v>
          </cell>
          <cell r="AL20334" t="str">
            <v>IRB avanzado_N/A_0_9.OTRAS_MINOR_5_1_75%_-1</v>
          </cell>
        </row>
        <row r="20335">
          <cell r="J20335">
            <v>0</v>
          </cell>
          <cell r="AL20335" t="str">
            <v>IRB avanzado_N/A_0_9.OTRAS_MINOR_5_1_75%_3</v>
          </cell>
        </row>
        <row r="20336">
          <cell r="J20336">
            <v>-41509.042124682899</v>
          </cell>
          <cell r="AL20336" t="str">
            <v>IRB avanzado_N/A_0_9.OTRAS_MINOR_5_1_75%_-1</v>
          </cell>
        </row>
        <row r="20337">
          <cell r="J20337">
            <v>-164.84</v>
          </cell>
          <cell r="AL20337" t="str">
            <v>IRB avanzado_N/A_0_9.OTRAS_MINOR_5_1_75%_3</v>
          </cell>
        </row>
        <row r="20338">
          <cell r="J20338">
            <v>-43.930000000000099</v>
          </cell>
          <cell r="AL20338" t="str">
            <v>IRB avanzado_N/A_0_9.OTRAS_MINOR_5_1_75%_-1</v>
          </cell>
        </row>
        <row r="20339">
          <cell r="J20339">
            <v>-324630.79218441999</v>
          </cell>
          <cell r="AL20339" t="str">
            <v>IRB avanzado_N/A_0_9.OTRAS_MINOR_5_1_75%_-1</v>
          </cell>
        </row>
        <row r="20340">
          <cell r="J20340">
            <v>0</v>
          </cell>
          <cell r="AL20340" t="str">
            <v>IRB avanzado_N/A_0_9.OTRAS_MINOR_5_1_75%_2</v>
          </cell>
        </row>
        <row r="20341">
          <cell r="J20341">
            <v>-599.03</v>
          </cell>
          <cell r="AL20341" t="str">
            <v>IRB avanzado_N/A_0_9.OTRAS_MINOR_5_1_75%_3</v>
          </cell>
        </row>
        <row r="20342">
          <cell r="J20342">
            <v>-27398.68</v>
          </cell>
          <cell r="AL20342" t="str">
            <v>IRB avanzado_N/A_0_9.OTRAS_MINOR_5_1_75%_-1</v>
          </cell>
        </row>
        <row r="20343">
          <cell r="J20343">
            <v>0</v>
          </cell>
          <cell r="AL20343" t="str">
            <v>IRB avanzado_N/A_0_9.OTRAS_MINOR_5_1_75%_2</v>
          </cell>
        </row>
        <row r="20344">
          <cell r="J20344">
            <v>-11.61</v>
          </cell>
          <cell r="AL20344" t="str">
            <v>IRB avanzado_N/A_0_9.OTRAS_MINOR_5_1_75%_3</v>
          </cell>
        </row>
        <row r="20345">
          <cell r="J20345">
            <v>-2800.01</v>
          </cell>
          <cell r="AL20345" t="str">
            <v>IRB avanzado_N/A_0_9.OTRAS_MINOR_5_1_75%_-1</v>
          </cell>
        </row>
        <row r="20346">
          <cell r="J20346">
            <v>0</v>
          </cell>
          <cell r="AL20346" t="str">
            <v>IRB avanzado_N/A_0_9.OTRAS_MINOR_5_1_75%_3</v>
          </cell>
        </row>
        <row r="20347">
          <cell r="J20347">
            <v>-162255.26999999999</v>
          </cell>
          <cell r="AL20347" t="str">
            <v>IRB avanzado_N/A_0_9.OTRAS_MINOR_5_1_75%_-1</v>
          </cell>
        </row>
        <row r="20348">
          <cell r="J20348">
            <v>-194.21</v>
          </cell>
          <cell r="AL20348" t="str">
            <v>IRB avanzado_N/A_0_9.OTRAS_MINOR_5_1_75%_3</v>
          </cell>
        </row>
        <row r="20349">
          <cell r="J20349">
            <v>-188.42</v>
          </cell>
          <cell r="AL20349" t="str">
            <v>IRB avanzado_N/A_0_9.OTRAS_MINOR_5_1_75%_-1</v>
          </cell>
        </row>
        <row r="20350">
          <cell r="J20350">
            <v>-290712.58311873302</v>
          </cell>
          <cell r="AL20350" t="str">
            <v>IRB avanzado_N/A_0_9.OTRAS_MINOR_5_1_75%_-1</v>
          </cell>
        </row>
        <row r="20351">
          <cell r="J20351">
            <v>-1120.0416356329399</v>
          </cell>
          <cell r="AL20351" t="str">
            <v>IRB avanzado_N/A_0_9.OTRAS_MINOR_5_1_75%_3</v>
          </cell>
        </row>
        <row r="20352">
          <cell r="J20352">
            <v>-19666.099999999999</v>
          </cell>
          <cell r="AL20352" t="str">
            <v>IRB avanzado_N/A_0_9.OTRAS_MINOR_5_1_75%_-1</v>
          </cell>
        </row>
        <row r="20353">
          <cell r="J20353">
            <v>-2082.3000000000002</v>
          </cell>
          <cell r="AL20353" t="str">
            <v>IRB avanzado_N/A_0_9.OTRAS_MINOR_5_1_75%_2</v>
          </cell>
        </row>
        <row r="20354">
          <cell r="J20354">
            <v>0</v>
          </cell>
          <cell r="AL20354" t="str">
            <v>IRB avanzado_N/A_0_9.OTRAS_MINOR_5_1_75%_3</v>
          </cell>
        </row>
        <row r="20355">
          <cell r="J20355">
            <v>-3029.77</v>
          </cell>
          <cell r="AL20355" t="str">
            <v>IRB avanzado_N/A_0_9.OTRAS_MINOR_5_1_75%_-1</v>
          </cell>
        </row>
        <row r="20356">
          <cell r="J20356">
            <v>-148251.885216717</v>
          </cell>
          <cell r="AL20356" t="str">
            <v>IRB avanzado_N/A_0_9.OTRAS_MINOR_5_1_75%_-1</v>
          </cell>
        </row>
        <row r="20357">
          <cell r="J20357">
            <v>-1404.78</v>
          </cell>
          <cell r="AL20357" t="str">
            <v>IRB avanzado_N/A_0_9.OTRAS_MINOR_5_1_75%_3</v>
          </cell>
        </row>
        <row r="20358">
          <cell r="J20358">
            <v>-132.030000000001</v>
          </cell>
          <cell r="AL20358" t="str">
            <v>IRB avanzado_N/A_0_9.OTRAS_MINOR_5_1_75%_-1</v>
          </cell>
        </row>
        <row r="20359">
          <cell r="J20359">
            <v>-3163349.1223635101</v>
          </cell>
          <cell r="AL20359" t="str">
            <v>IRB avanzado_N/A_0_9.OTRAS_MINOR_5_1_75%_-1</v>
          </cell>
        </row>
        <row r="20360">
          <cell r="J20360">
            <v>-477.77</v>
          </cell>
          <cell r="AL20360" t="str">
            <v>IRB avanzado_N/A_0_9.OTRAS_MINOR_5_1_75%_2</v>
          </cell>
        </row>
        <row r="20361">
          <cell r="J20361">
            <v>-11476.44</v>
          </cell>
          <cell r="AL20361" t="str">
            <v>IRB avanzado_N/A_0_9.OTRAS_MINOR_5_1_75%_3</v>
          </cell>
        </row>
        <row r="20362">
          <cell r="J20362">
            <v>-300616.70000000199</v>
          </cell>
          <cell r="AL20362" t="str">
            <v>IRB avanzado_N/A_0_9.OTRAS_MINOR_5_1_75%_-1</v>
          </cell>
        </row>
        <row r="20363">
          <cell r="J20363">
            <v>-8931.7000000000007</v>
          </cell>
          <cell r="AL20363" t="str">
            <v>IRB avanzado_N/A_0_9.OTRAS_MINOR_5_1_75%_2</v>
          </cell>
        </row>
        <row r="20364">
          <cell r="J20364">
            <v>-2223.9699999999998</v>
          </cell>
          <cell r="AL20364" t="str">
            <v>IRB avanzado_N/A_0_9.OTRAS_MINOR_5_1_75%_3</v>
          </cell>
        </row>
        <row r="20365">
          <cell r="J20365">
            <v>-40391.549999999901</v>
          </cell>
          <cell r="AL20365" t="str">
            <v>IRB avanzado_N/A_0_9.OTRAS_MINOR_5_1_75%_-1</v>
          </cell>
        </row>
        <row r="20366">
          <cell r="J20366">
            <v>-328.82487943048898</v>
          </cell>
          <cell r="AL20366" t="str">
            <v>IRB avanzado_N/A_0_9.OTRAS_MINOR_5_1_75%_2</v>
          </cell>
        </row>
        <row r="20367">
          <cell r="J20367">
            <v>-571.33515836934203</v>
          </cell>
          <cell r="AL20367" t="str">
            <v>IRB avanzado_N/A_0_9.OTRAS_MINOR_5_1_75%_3</v>
          </cell>
        </row>
        <row r="20368">
          <cell r="J20368">
            <v>-1198215.76174338</v>
          </cell>
          <cell r="AL20368" t="str">
            <v>IRB avanzado_N/A_0_9.OTRAS_MINOR_5_1_75%_-1</v>
          </cell>
        </row>
        <row r="20369">
          <cell r="J20369">
            <v>-234.58</v>
          </cell>
          <cell r="AL20369" t="str">
            <v>IRB avanzado_N/A_0_9.OTRAS_MINOR_5_1_75%_2</v>
          </cell>
        </row>
        <row r="20370">
          <cell r="J20370">
            <v>-11247.503410900101</v>
          </cell>
          <cell r="AL20370" t="str">
            <v>IRB avanzado_N/A_0_9.OTRAS_MINOR_5_1_75%_3</v>
          </cell>
        </row>
        <row r="20371">
          <cell r="J20371">
            <v>-3508.0300000011898</v>
          </cell>
          <cell r="AL20371" t="str">
            <v>IRB avanzado_N/A_0_9.OTRAS_MINOR_5_1_75%_-1</v>
          </cell>
        </row>
        <row r="20372">
          <cell r="J20372">
            <v>-12147.39</v>
          </cell>
          <cell r="AL20372" t="str">
            <v>IRB avanzado_N/A_0_9.OTRAS_MINOR_5_1_75%_-1</v>
          </cell>
        </row>
        <row r="20373">
          <cell r="J20373">
            <v>-942.49</v>
          </cell>
          <cell r="AL20373" t="str">
            <v>IRB avanzado_N/A_0_9.OTRAS_MINOR_5_1_75%_-1</v>
          </cell>
        </row>
        <row r="20374">
          <cell r="J20374">
            <v>-61.23</v>
          </cell>
          <cell r="AL20374" t="str">
            <v>IRB avanzado_N/A_0_9.OTRAS_MINOR_5_1_75%_-1</v>
          </cell>
        </row>
        <row r="20375">
          <cell r="J20375">
            <v>-5669.17</v>
          </cell>
          <cell r="AL20375" t="str">
            <v>IRB avanzado_N/A_0_9.OTRAS_MINOR_5_1_75%_-1</v>
          </cell>
        </row>
        <row r="20376">
          <cell r="J20376">
            <v>-59.35</v>
          </cell>
          <cell r="AL20376" t="str">
            <v>IRB avanzado_N/A_0_9.OTRAS_MINOR_5_1_75%_3</v>
          </cell>
        </row>
        <row r="20377">
          <cell r="J20377">
            <v>-10.18</v>
          </cell>
          <cell r="AL20377" t="str">
            <v>IRB avanzado_N/A_0_9.OTRAS_MINOR_5_1_75%_-1</v>
          </cell>
        </row>
        <row r="20378">
          <cell r="J20378">
            <v>-1368767.9861365999</v>
          </cell>
          <cell r="AL20378" t="str">
            <v>IRB avanzado_N/A_0_9.OTRAS_MINOR_5_1_75%_-1</v>
          </cell>
        </row>
        <row r="20379">
          <cell r="J20379">
            <v>-1324.9201136848501</v>
          </cell>
          <cell r="AL20379" t="str">
            <v>IRB avanzado_N/A_0_9.OTRAS_MINOR_5_1_75%_2</v>
          </cell>
        </row>
        <row r="20380">
          <cell r="J20380">
            <v>-9738.4880655059096</v>
          </cell>
          <cell r="AL20380" t="str">
            <v>IRB avanzado_N/A_0_9.OTRAS_MINOR_5_1_75%_3</v>
          </cell>
        </row>
        <row r="20381">
          <cell r="J20381">
            <v>-98026.099999999802</v>
          </cell>
          <cell r="AL20381" t="str">
            <v>IRB avanzado_N/A_0_9.OTRAS_MINOR_5_1_75%_-1</v>
          </cell>
        </row>
        <row r="20382">
          <cell r="J20382">
            <v>0</v>
          </cell>
          <cell r="AL20382" t="str">
            <v>IRB avanzado_N/A_0_9.OTRAS_MINOR_5_1_75%_2</v>
          </cell>
        </row>
        <row r="20383">
          <cell r="J20383">
            <v>-129.1</v>
          </cell>
          <cell r="AL20383" t="str">
            <v>IRB avanzado_N/A_0_9.OTRAS_MINOR_5_1_75%_3</v>
          </cell>
        </row>
        <row r="20384">
          <cell r="J20384">
            <v>-9298.0300000000207</v>
          </cell>
          <cell r="AL20384" t="str">
            <v>IRB avanzado_N/A_0_9.OTRAS_MINOR_5_1_75%_-1</v>
          </cell>
        </row>
        <row r="20385">
          <cell r="J20385">
            <v>0</v>
          </cell>
          <cell r="AL20385" t="str">
            <v>IRB avanzado_N/A_0_9.OTRAS_MINOR_5_1_75%_2</v>
          </cell>
        </row>
        <row r="20386">
          <cell r="J20386">
            <v>0</v>
          </cell>
          <cell r="AL20386" t="str">
            <v>IRB avanzado_N/A_0_9.OTRAS_MINOR_5_1_75%_3</v>
          </cell>
        </row>
        <row r="20387">
          <cell r="J20387">
            <v>-460904.73572450801</v>
          </cell>
          <cell r="AL20387" t="str">
            <v>IRB avanzado_N/A_0_9.OTRAS_MINOR_5_1_75%_-1</v>
          </cell>
        </row>
        <row r="20388">
          <cell r="J20388">
            <v>-44.83</v>
          </cell>
          <cell r="AL20388" t="str">
            <v>IRB avanzado_N/A_0_9.OTRAS_MINOR_5_1_75%_2</v>
          </cell>
        </row>
        <row r="20389">
          <cell r="J20389">
            <v>-21539.430499465299</v>
          </cell>
          <cell r="AL20389" t="str">
            <v>IRB avanzado_N/A_0_9.OTRAS_MINOR_5_1_75%_3</v>
          </cell>
        </row>
        <row r="20390">
          <cell r="J20390">
            <v>-682.759999999927</v>
          </cell>
          <cell r="AL20390" t="str">
            <v>IRB avanzado_N/A_0_9.OTRAS_MINOR_5_1_75%_-1</v>
          </cell>
        </row>
        <row r="20391">
          <cell r="J20391">
            <v>-208933.36891936799</v>
          </cell>
          <cell r="AL20391" t="str">
            <v>IRB avanzado_N/A_0_9.OTRAS_MINOR_5_1_75%_-1</v>
          </cell>
        </row>
        <row r="20392">
          <cell r="J20392">
            <v>-21.96</v>
          </cell>
          <cell r="AL20392" t="str">
            <v>IRB avanzado_N/A_0_9.OTRAS_MINOR_5_1_75%_2</v>
          </cell>
        </row>
        <row r="20393">
          <cell r="J20393">
            <v>-1125.5899999999999</v>
          </cell>
          <cell r="AL20393" t="str">
            <v>IRB avanzado_N/A_0_9.OTRAS_MINOR_5_1_75%_3</v>
          </cell>
        </row>
        <row r="20394">
          <cell r="J20394">
            <v>-15737.71</v>
          </cell>
          <cell r="AL20394" t="str">
            <v>IRB avanzado_N/A_0_9.OTRAS_MINOR_5_1_75%_-1</v>
          </cell>
        </row>
        <row r="20395">
          <cell r="J20395">
            <v>0</v>
          </cell>
          <cell r="AL20395" t="str">
            <v>IRB avanzado_N/A_0_9.OTRAS_MINOR_5_1_75%_3</v>
          </cell>
        </row>
        <row r="20396">
          <cell r="J20396">
            <v>-1172.74</v>
          </cell>
          <cell r="AL20396" t="str">
            <v>IRB avanzado_N/A_0_9.OTRAS_MINOR_5_1_75%_-1</v>
          </cell>
        </row>
        <row r="20397">
          <cell r="J20397">
            <v>0</v>
          </cell>
          <cell r="AL20397" t="str">
            <v>IRB avanzado_N/A_0_9.OTRAS_MINOR_5_1_75%_3</v>
          </cell>
        </row>
        <row r="20398">
          <cell r="J20398">
            <v>-88891.890255785605</v>
          </cell>
          <cell r="AL20398" t="str">
            <v>IRB avanzado_N/A_0_9.OTRAS_MINOR_5_1_75%_-1</v>
          </cell>
        </row>
        <row r="20399">
          <cell r="J20399">
            <v>-592.35</v>
          </cell>
          <cell r="AL20399" t="str">
            <v>IRB avanzado_N/A_0_9.OTRAS_MINOR_5_1_75%_3</v>
          </cell>
        </row>
        <row r="20400">
          <cell r="J20400">
            <v>-170.560000000001</v>
          </cell>
          <cell r="AL20400" t="str">
            <v>IRB avanzado_N/A_0_9.OTRAS_MINOR_5_1_75%_-1</v>
          </cell>
        </row>
        <row r="20401">
          <cell r="J20401">
            <v>-932544.92821862502</v>
          </cell>
          <cell r="AL20401" t="str">
            <v>IRB avanzado_N/A_0_9.OTRAS_MINOR_5_1_75%_-1</v>
          </cell>
        </row>
        <row r="20402">
          <cell r="J20402">
            <v>-294.33</v>
          </cell>
          <cell r="AL20402" t="str">
            <v>IRB avanzado_N/A_0_9.OTRAS_MINOR_5_1_75%_2</v>
          </cell>
        </row>
        <row r="20403">
          <cell r="J20403">
            <v>-6026.7109717358599</v>
          </cell>
          <cell r="AL20403" t="str">
            <v>IRB avanzado_N/A_0_9.OTRAS_MINOR_5_1_75%_3</v>
          </cell>
        </row>
        <row r="20404">
          <cell r="J20404">
            <v>-58769.23</v>
          </cell>
          <cell r="AL20404" t="str">
            <v>IRB avanzado_N/A_0_9.OTRAS_MINOR_5_1_75%_-1</v>
          </cell>
        </row>
        <row r="20405">
          <cell r="J20405">
            <v>0</v>
          </cell>
          <cell r="AL20405" t="str">
            <v>IRB avanzado_N/A_0_9.OTRAS_MINOR_5_1_75%_2</v>
          </cell>
        </row>
        <row r="20406">
          <cell r="J20406">
            <v>-827.32</v>
          </cell>
          <cell r="AL20406" t="str">
            <v>IRB avanzado_N/A_0_9.OTRAS_MINOR_5_1_75%_3</v>
          </cell>
        </row>
        <row r="20407">
          <cell r="J20407">
            <v>-6188.8300000000299</v>
          </cell>
          <cell r="AL20407" t="str">
            <v>IRB avanzado_N/A_0_9.OTRAS_MINOR_5_1_75%_-1</v>
          </cell>
        </row>
        <row r="20408">
          <cell r="J20408">
            <v>-153.34</v>
          </cell>
          <cell r="AL20408" t="str">
            <v>IRB avanzado_N/A_0_9.OTRAS_MINOR_5_1_75%_3</v>
          </cell>
        </row>
        <row r="20409">
          <cell r="J20409">
            <v>-665761.77808924904</v>
          </cell>
          <cell r="AL20409" t="str">
            <v>IRB avanzado_N/A_0_9.OTRAS_MINOR_5_1_75%_-1</v>
          </cell>
        </row>
        <row r="20410">
          <cell r="J20410">
            <v>-260.66000000000003</v>
          </cell>
          <cell r="AL20410" t="str">
            <v>IRB avanzado_N/A_0_9.OTRAS_MINOR_5_1_75%_2</v>
          </cell>
        </row>
        <row r="20411">
          <cell r="J20411">
            <v>-19355.216477591301</v>
          </cell>
          <cell r="AL20411" t="str">
            <v>IRB avanzado_N/A_0_9.OTRAS_MINOR_5_1_75%_3</v>
          </cell>
        </row>
        <row r="20412">
          <cell r="J20412">
            <v>-482.90999999996802</v>
          </cell>
          <cell r="AL20412" t="str">
            <v>IRB avanzado_N/A_0_9.OTRAS_MINOR_5_1_75%_-1</v>
          </cell>
        </row>
        <row r="20413">
          <cell r="J20413">
            <v>-104794.78</v>
          </cell>
          <cell r="AL20413" t="str">
            <v>IRB avanzado_N/A_0_9.OTRAS_MINOR_5_1_75%_-1</v>
          </cell>
        </row>
        <row r="20414">
          <cell r="J20414">
            <v>-298.37</v>
          </cell>
          <cell r="AL20414" t="str">
            <v>IRB avanzado_N/A_0_9.OTRAS_MINOR_5_1_75%_3</v>
          </cell>
        </row>
        <row r="20415">
          <cell r="J20415">
            <v>-7705.89</v>
          </cell>
          <cell r="AL20415" t="str">
            <v>IRB avanzado_N/A_0_9.OTRAS_MINOR_5_1_75%_-1</v>
          </cell>
        </row>
        <row r="20416">
          <cell r="J20416">
            <v>0</v>
          </cell>
          <cell r="AL20416" t="str">
            <v>IRB avanzado_N/A_0_9.OTRAS_MINOR_5_1_75%_3</v>
          </cell>
        </row>
        <row r="20417">
          <cell r="J20417">
            <v>-2210.7399999999998</v>
          </cell>
          <cell r="AL20417" t="str">
            <v>IRB avanzado_N/A_0_9.OTRAS_MINOR_5_1_75%_-1</v>
          </cell>
        </row>
        <row r="20418">
          <cell r="J20418">
            <v>0</v>
          </cell>
          <cell r="AL20418" t="str">
            <v>IRB avanzado_N/A_0_9.OTRAS_MINOR_5_1_75%_3</v>
          </cell>
        </row>
        <row r="20419">
          <cell r="J20419">
            <v>-55859.589999999902</v>
          </cell>
          <cell r="AL20419" t="str">
            <v>IRB avanzado_N/A_0_9.OTRAS_MINOR_5_1_75%_-1</v>
          </cell>
        </row>
        <row r="20420">
          <cell r="J20420">
            <v>-406.28</v>
          </cell>
          <cell r="AL20420" t="str">
            <v>IRB avanzado_N/A_0_9.OTRAS_MINOR_5_1_75%_3</v>
          </cell>
        </row>
        <row r="20421">
          <cell r="J20421">
            <v>-54.92</v>
          </cell>
          <cell r="AL20421" t="str">
            <v>IRB avanzado_N/A_0_9.OTRAS_MINOR_5_1_75%_-1</v>
          </cell>
        </row>
        <row r="20422">
          <cell r="J20422">
            <v>-332357.81610462198</v>
          </cell>
          <cell r="AL20422" t="str">
            <v>IRB avanzado_N/A_0_9.OTRAS_MINOR_5_1_75%_-1</v>
          </cell>
        </row>
        <row r="20423">
          <cell r="J20423">
            <v>-615.62000757879298</v>
          </cell>
          <cell r="AL20423" t="str">
            <v>IRB avanzado_N/A_0_9.OTRAS_MINOR_5_1_75%_2</v>
          </cell>
        </row>
        <row r="20424">
          <cell r="J20424">
            <v>-511.91</v>
          </cell>
          <cell r="AL20424" t="str">
            <v>IRB avanzado_N/A_0_9.OTRAS_MINOR_5_1_75%_3</v>
          </cell>
        </row>
        <row r="20425">
          <cell r="J20425">
            <v>-20223.62</v>
          </cell>
          <cell r="AL20425" t="str">
            <v>IRB avanzado_N/A_0_9.OTRAS_MINOR_5_1_75%_-1</v>
          </cell>
        </row>
        <row r="20426">
          <cell r="J20426">
            <v>0</v>
          </cell>
          <cell r="AL20426" t="str">
            <v>IRB avanzado_N/A_0_9.OTRAS_MINOR_5_1_75%_2</v>
          </cell>
        </row>
        <row r="20427">
          <cell r="J20427">
            <v>-54</v>
          </cell>
          <cell r="AL20427" t="str">
            <v>IRB avanzado_N/A_0_9.OTRAS_MINOR_5_1_75%_3</v>
          </cell>
        </row>
        <row r="20428">
          <cell r="J20428">
            <v>-1864.56</v>
          </cell>
          <cell r="AL20428" t="str">
            <v>IRB avanzado_N/A_0_9.OTRAS_MINOR_5_1_75%_-1</v>
          </cell>
        </row>
        <row r="20429">
          <cell r="J20429">
            <v>0</v>
          </cell>
          <cell r="AL20429" t="str">
            <v>IRB avanzado_N/A_0_9.OTRAS_MINOR_5_1_75%_3</v>
          </cell>
        </row>
        <row r="20430">
          <cell r="J20430">
            <v>-193727.56</v>
          </cell>
          <cell r="AL20430" t="str">
            <v>IRB avanzado_N/A_0_9.OTRAS_MINOR_5_1_75%_-1</v>
          </cell>
        </row>
        <row r="20431">
          <cell r="J20431">
            <v>0</v>
          </cell>
          <cell r="AL20431" t="str">
            <v>IRB avanzado_N/A_0_9.OTRAS_MINOR_5_1_75%_2</v>
          </cell>
        </row>
        <row r="20432">
          <cell r="J20432">
            <v>-734.07</v>
          </cell>
          <cell r="AL20432" t="str">
            <v>IRB avanzado_N/A_0_9.OTRAS_MINOR_5_1_75%_3</v>
          </cell>
        </row>
        <row r="20433">
          <cell r="J20433">
            <v>-161.740000000001</v>
          </cell>
          <cell r="AL20433" t="str">
            <v>IRB avanzado_N/A_0_9.OTRAS_MINOR_5_1_75%_-1</v>
          </cell>
        </row>
        <row r="20434">
          <cell r="J20434">
            <v>-53851.284041708102</v>
          </cell>
          <cell r="AL20434" t="str">
            <v>IRB avanzado_N/A_0_9.OTRAS_MINOR_5_1_75%_-1</v>
          </cell>
        </row>
        <row r="20435">
          <cell r="J20435">
            <v>0</v>
          </cell>
          <cell r="AL20435" t="str">
            <v>IRB avanzado_N/A_0_9.OTRAS_MINOR_5_1_75%_3</v>
          </cell>
        </row>
        <row r="20436">
          <cell r="J20436">
            <v>-4623.7</v>
          </cell>
          <cell r="AL20436" t="str">
            <v>IRB avanzado_N/A_0_9.OTRAS_MINOR_5_1_75%_-1</v>
          </cell>
        </row>
        <row r="20437">
          <cell r="J20437">
            <v>-824.55</v>
          </cell>
          <cell r="AL20437" t="str">
            <v>IRB avanzado_N/A_0_9.OTRAS_MINOR_5_1_75%_-1</v>
          </cell>
        </row>
        <row r="20438">
          <cell r="J20438">
            <v>-30562.4676243961</v>
          </cell>
          <cell r="AL20438" t="str">
            <v>IRB avanzado_N/A_0_9.OTRAS_MINOR_5_1_75%_-1</v>
          </cell>
        </row>
        <row r="20439">
          <cell r="J20439">
            <v>0</v>
          </cell>
          <cell r="AL20439" t="str">
            <v>IRB avanzado_N/A_0_9.OTRAS_MINOR_5_1_75%_2</v>
          </cell>
        </row>
        <row r="20440">
          <cell r="J20440">
            <v>-320.79000000000002</v>
          </cell>
          <cell r="AL20440" t="str">
            <v>IRB avanzado_N/A_0_9.OTRAS_MINOR_5_1_75%_3</v>
          </cell>
        </row>
        <row r="20441">
          <cell r="J20441">
            <v>-24.62</v>
          </cell>
          <cell r="AL20441" t="str">
            <v>IRB avanzado_N/A_0_9.OTRAS_MINOR_5_1_75%_-1</v>
          </cell>
        </row>
        <row r="20442">
          <cell r="J20442">
            <v>-8778.86</v>
          </cell>
          <cell r="AL20442" t="str">
            <v>IRB avanzado_N/A_0_9.OTRAS_MINOR_5_1_75%_-1</v>
          </cell>
        </row>
        <row r="20443">
          <cell r="J20443">
            <v>-372.9</v>
          </cell>
          <cell r="AL20443" t="str">
            <v>IRB avanzado_N/A_0_9.OTRAS_MINOR_5_1_75%_-1</v>
          </cell>
        </row>
        <row r="20444">
          <cell r="J20444">
            <v>-60.49</v>
          </cell>
          <cell r="AL20444" t="str">
            <v>IRB avanzado_N/A_0_9.OTRAS_MINOR_5_1_75%_-1</v>
          </cell>
        </row>
        <row r="20445">
          <cell r="J20445">
            <v>-3017.69</v>
          </cell>
          <cell r="AL20445" t="str">
            <v>IRB avanzado_N/A_0_9.OTRAS_MINOR_5_1_75%_-1</v>
          </cell>
        </row>
        <row r="20446">
          <cell r="J20446">
            <v>-10.78</v>
          </cell>
          <cell r="AL20446" t="str">
            <v>IRB avanzado_N/A_0_9.OTRAS_MINOR_5_1_75%_-1</v>
          </cell>
        </row>
        <row r="20447">
          <cell r="J20447">
            <v>-342648.84268222202</v>
          </cell>
          <cell r="AL20447" t="str">
            <v>IRB avanzado_N/A_0_9.OTRAS_MINOR_5_1_75%_-1</v>
          </cell>
        </row>
        <row r="20448">
          <cell r="J20448">
            <v>-582.98828787260902</v>
          </cell>
          <cell r="AL20448" t="str">
            <v>IRB avanzado_N/A_0_9.OTRAS_MINOR_5_1_75%_2</v>
          </cell>
        </row>
        <row r="20449">
          <cell r="J20449">
            <v>-569.08000000000004</v>
          </cell>
          <cell r="AL20449" t="str">
            <v>IRB avanzado_N/A_0_9.OTRAS_MINOR_5_1_75%_3</v>
          </cell>
        </row>
        <row r="20450">
          <cell r="J20450">
            <v>-23171.56</v>
          </cell>
          <cell r="AL20450" t="str">
            <v>IRB avanzado_N/A_0_9.OTRAS_MINOR_5_1_75%_-1</v>
          </cell>
        </row>
        <row r="20451">
          <cell r="J20451">
            <v>0</v>
          </cell>
          <cell r="AL20451" t="str">
            <v>IRB avanzado_N/A_0_9.OTRAS_MINOR_5_1_75%_2</v>
          </cell>
        </row>
        <row r="20452">
          <cell r="J20452">
            <v>0</v>
          </cell>
          <cell r="AL20452" t="str">
            <v>IRB avanzado_N/A_0_9.OTRAS_MINOR_5_1_75%_3</v>
          </cell>
        </row>
        <row r="20453">
          <cell r="J20453">
            <v>-3655.39</v>
          </cell>
          <cell r="AL20453" t="str">
            <v>IRB avanzado_N/A_0_9.OTRAS_MINOR_5_1_75%_-1</v>
          </cell>
        </row>
        <row r="20454">
          <cell r="J20454">
            <v>0</v>
          </cell>
          <cell r="AL20454" t="str">
            <v>IRB avanzado_N/A_0_9.OTRAS_MINOR_5_1_75%_3</v>
          </cell>
        </row>
        <row r="20455">
          <cell r="J20455">
            <v>-154096.27245415701</v>
          </cell>
          <cell r="AL20455" t="str">
            <v>IRB avanzado_N/A_0_9.OTRAS_MINOR_5_1_75%_-1</v>
          </cell>
        </row>
        <row r="20456">
          <cell r="J20456">
            <v>-129.32</v>
          </cell>
          <cell r="AL20456" t="str">
            <v>IRB avanzado_N/A_0_9.OTRAS_MINOR_5_1_75%_2</v>
          </cell>
        </row>
        <row r="20457">
          <cell r="J20457">
            <v>-2453.33</v>
          </cell>
          <cell r="AL20457" t="str">
            <v>IRB avanzado_N/A_0_9.OTRAS_MINOR_5_1_75%_3</v>
          </cell>
        </row>
        <row r="20458">
          <cell r="J20458">
            <v>-152.780000000001</v>
          </cell>
          <cell r="AL20458" t="str">
            <v>IRB avanzado_N/A_0_9.OTRAS_MINOR_5_1_75%_-1</v>
          </cell>
        </row>
        <row r="20459">
          <cell r="J20459">
            <v>-83753.650000000096</v>
          </cell>
          <cell r="AL20459" t="str">
            <v>IRB avanzado_N/A_0_9.OTRAS_MINOR_5_1_75%_-1</v>
          </cell>
        </row>
        <row r="20460">
          <cell r="J20460">
            <v>0</v>
          </cell>
          <cell r="AL20460" t="str">
            <v>IRB avanzado_N/A_0_9.OTRAS_MINOR_5_1_75%_2</v>
          </cell>
        </row>
        <row r="20461">
          <cell r="J20461">
            <v>-341.4</v>
          </cell>
          <cell r="AL20461" t="str">
            <v>IRB avanzado_N/A_0_9.OTRAS_MINOR_5_1_75%_3</v>
          </cell>
        </row>
        <row r="20462">
          <cell r="J20462">
            <v>-7110.03</v>
          </cell>
          <cell r="AL20462" t="str">
            <v>IRB avanzado_N/A_0_9.OTRAS_MINOR_5_1_75%_-1</v>
          </cell>
        </row>
        <row r="20463">
          <cell r="J20463">
            <v>-20.85</v>
          </cell>
          <cell r="AL20463" t="str">
            <v>IRB avanzado_N/A_0_9.OTRAS_MINOR_5_1_75%_2</v>
          </cell>
        </row>
        <row r="20464">
          <cell r="J20464">
            <v>-417.76</v>
          </cell>
          <cell r="AL20464" t="str">
            <v>IRB avanzado_N/A_0_9.OTRAS_MINOR_5_1_75%_-1</v>
          </cell>
        </row>
        <row r="20465">
          <cell r="J20465">
            <v>0</v>
          </cell>
          <cell r="AL20465" t="str">
            <v>IRB avanzado_N/A_0_9.OTRAS_MINOR_5_1_75%_3</v>
          </cell>
        </row>
        <row r="20466">
          <cell r="J20466">
            <v>-46856.565038270397</v>
          </cell>
          <cell r="AL20466" t="str">
            <v>IRB avanzado_N/A_0_9.OTRAS_MINOR_5_1_75%_-1</v>
          </cell>
        </row>
        <row r="20467">
          <cell r="J20467">
            <v>-425.6</v>
          </cell>
          <cell r="AL20467" t="str">
            <v>IRB avanzado_N/A_0_9.OTRAS_MINOR_5_1_75%_3</v>
          </cell>
        </row>
        <row r="20468">
          <cell r="J20468">
            <v>-55.120000000000097</v>
          </cell>
          <cell r="AL20468" t="str">
            <v>IRB avanzado_N/A_0_9.OTRAS_MINOR_5_1_75%_-1</v>
          </cell>
        </row>
        <row r="20469">
          <cell r="J20469">
            <v>-260614.001188617</v>
          </cell>
          <cell r="AL20469" t="str">
            <v>IRB avanzado_N/A_0_9.OTRAS_MINOR_5_1_75%_-1</v>
          </cell>
        </row>
        <row r="20470">
          <cell r="J20470">
            <v>-503.92</v>
          </cell>
          <cell r="AL20470" t="str">
            <v>IRB avanzado_N/A_0_9.OTRAS_MINOR_5_1_75%_3</v>
          </cell>
        </row>
        <row r="20471">
          <cell r="J20471">
            <v>-18968.439999999999</v>
          </cell>
          <cell r="AL20471" t="str">
            <v>IRB avanzado_N/A_0_9.OTRAS_MINOR_5_1_75%_-1</v>
          </cell>
        </row>
        <row r="20472">
          <cell r="J20472">
            <v>-33.78</v>
          </cell>
          <cell r="AL20472" t="str">
            <v>IRB avanzado_N/A_0_9.OTRAS_MINOR_5_1_75%_3</v>
          </cell>
        </row>
        <row r="20473">
          <cell r="J20473">
            <v>-1788.83</v>
          </cell>
          <cell r="AL20473" t="str">
            <v>IRB avanzado_N/A_0_9.OTRAS_MINOR_5_1_75%_-1</v>
          </cell>
        </row>
        <row r="20474">
          <cell r="J20474">
            <v>-134607.73235363801</v>
          </cell>
          <cell r="AL20474" t="str">
            <v>IRB avanzado_N/A_0_9.OTRAS_MINOR_5_1_75%_-1</v>
          </cell>
        </row>
        <row r="20475">
          <cell r="J20475">
            <v>-49805.7948219143</v>
          </cell>
          <cell r="AL20475" t="str">
            <v>IRB avanzado_N/A_0_9.OTRAS_MINOR_5_1_75%_3</v>
          </cell>
        </row>
        <row r="20476">
          <cell r="J20476">
            <v>-142.94000000000099</v>
          </cell>
          <cell r="AL20476" t="str">
            <v>IRB avanzado_N/A_0_9.OTRAS_MINOR_5_1_75%_-1</v>
          </cell>
        </row>
        <row r="20477">
          <cell r="J20477">
            <v>-315.83</v>
          </cell>
          <cell r="AL20477" t="str">
            <v>IRB avanzado_N/A_0_9.OTRAS_MINOR_5_1_75%_-1</v>
          </cell>
        </row>
        <row r="20478">
          <cell r="J20478">
            <v>-116.69</v>
          </cell>
          <cell r="AL20478" t="str">
            <v>IRB avanzado_N/A_0_9.OTRAS_MINOR_5_1_75%_-1</v>
          </cell>
        </row>
        <row r="20479">
          <cell r="J20479">
            <v>-0.11</v>
          </cell>
          <cell r="AL20479" t="str">
            <v>IRB avanzado_N/A_0_9.OTRAS_MINOR_5_1_75%_-1</v>
          </cell>
        </row>
        <row r="20480">
          <cell r="J20480">
            <v>-0.14000000000000001</v>
          </cell>
          <cell r="AL20480" t="str">
            <v>IRB avanzado_N/A_0_9.OTRAS_MINOR_5_1_75%_-1</v>
          </cell>
        </row>
        <row r="20481">
          <cell r="J20481">
            <v>-31560.1902619516</v>
          </cell>
          <cell r="AL20481" t="str">
            <v>IRB avanzado_N/A_0_9.OTRAS_MINOR_5_1_75%_-1</v>
          </cell>
        </row>
        <row r="20482">
          <cell r="J20482">
            <v>-1072.5999999999999</v>
          </cell>
          <cell r="AL20482" t="str">
            <v>IRB avanzado_N/A_0_9.OTRAS_MINOR_5_1_75%_3</v>
          </cell>
        </row>
        <row r="20483">
          <cell r="J20483">
            <v>-1642.17</v>
          </cell>
          <cell r="AL20483" t="str">
            <v>IRB avanzado_N/A_0_9.OTRAS_MINOR_5_1_75%_-1</v>
          </cell>
        </row>
        <row r="20484">
          <cell r="J20484">
            <v>0</v>
          </cell>
          <cell r="AL20484" t="str">
            <v>IRB avanzado_N/A_0_9.OTRAS_MINOR_5_1_75%_3</v>
          </cell>
        </row>
        <row r="20485">
          <cell r="J20485">
            <v>-158.83000000000001</v>
          </cell>
          <cell r="AL20485" t="str">
            <v>IRB avanzado_N/A_0_9.OTRAS_MINOR_5_1_75%_-1</v>
          </cell>
        </row>
        <row r="20486">
          <cell r="J20486">
            <v>-12303.76</v>
          </cell>
          <cell r="AL20486" t="str">
            <v>IRB avanzado_N/A_0_9.OTRAS_MINOR_5_1_75%_-1</v>
          </cell>
        </row>
        <row r="20487">
          <cell r="J20487">
            <v>-2742.1331734144601</v>
          </cell>
          <cell r="AL20487" t="str">
            <v>IRB avanzado_N/A_0_9.OTRAS_MINOR_5_1_75%_3</v>
          </cell>
        </row>
        <row r="20488">
          <cell r="J20488">
            <v>-2.68</v>
          </cell>
          <cell r="AL20488" t="str">
            <v>IRB avanzado_N/A_0_9.OTRAS_MINOR_5_1_75%_-1</v>
          </cell>
        </row>
        <row r="20489">
          <cell r="J20489">
            <v>-28283.919999999998</v>
          </cell>
          <cell r="AL20489" t="str">
            <v>IRB avanzado_N/A_0_9.OTRAS_MINOR_5_1_75%_-1</v>
          </cell>
        </row>
        <row r="20490">
          <cell r="J20490">
            <v>-578.29</v>
          </cell>
          <cell r="AL20490" t="str">
            <v>IRB avanzado_N/A_0_9.OTRAS_MINOR_5_1_75%_2</v>
          </cell>
        </row>
        <row r="20491">
          <cell r="J20491">
            <v>-559.20332800311905</v>
          </cell>
          <cell r="AL20491" t="str">
            <v>IRB avanzado_N/A_0_9.OTRAS_MINOR_5_1_75%_3</v>
          </cell>
        </row>
        <row r="20492">
          <cell r="J20492">
            <v>-1191.5899999999999</v>
          </cell>
          <cell r="AL20492" t="str">
            <v>IRB avanzado_N/A_0_9.OTRAS_MINOR_5_1_75%_-1</v>
          </cell>
        </row>
        <row r="20493">
          <cell r="J20493">
            <v>-208.27</v>
          </cell>
          <cell r="AL20493" t="str">
            <v>IRB avanzado_N/A_0_9.OTRAS_MINOR_5_1_75%_-1</v>
          </cell>
        </row>
        <row r="20494">
          <cell r="J20494">
            <v>-31.18</v>
          </cell>
          <cell r="AL20494" t="str">
            <v>IRB avanzado_N/A_0_9.OTRAS_MINOR_5_1_75%_3</v>
          </cell>
        </row>
        <row r="20495">
          <cell r="J20495">
            <v>-17575.560000000001</v>
          </cell>
          <cell r="AL20495" t="str">
            <v>IRB avanzado_N/A_0_9.OTRAS_MINOR_5_1_75%_-1</v>
          </cell>
        </row>
        <row r="20496">
          <cell r="J20496">
            <v>-718.98</v>
          </cell>
          <cell r="AL20496" t="str">
            <v>IRB avanzado_N/A_0_9.OTRAS_MINOR_5_1_75%_3</v>
          </cell>
        </row>
        <row r="20497">
          <cell r="J20497">
            <v>-7.33</v>
          </cell>
          <cell r="AL20497" t="str">
            <v>IRB avanzado_N/A_0_9.OTRAS_MINOR_5_1_75%_-1</v>
          </cell>
        </row>
        <row r="20498">
          <cell r="J20498">
            <v>0</v>
          </cell>
          <cell r="AL20498" t="str">
            <v>IRB avanzado_N/A_0_9.OTRAS_MINOR_6_0_100%_-1</v>
          </cell>
        </row>
        <row r="20499">
          <cell r="J20499">
            <v>-2100.16</v>
          </cell>
          <cell r="AL20499" t="str">
            <v>IRB avanzado_N/A_0_9.OTRAS_MINOR_6_0_75%_-1</v>
          </cell>
        </row>
        <row r="20500">
          <cell r="J20500">
            <v>0</v>
          </cell>
          <cell r="AL20500" t="str">
            <v>IRB avanzado_N/A_0_9.OTRAS_MINOR_6_0_75%_3</v>
          </cell>
        </row>
        <row r="20501">
          <cell r="J20501">
            <v>-4618.09</v>
          </cell>
          <cell r="AL20501" t="str">
            <v>IRB avanzado_N/A_0_9.OTRAS_MINOR_6_0_75%_-1</v>
          </cell>
        </row>
        <row r="20502">
          <cell r="J20502">
            <v>0</v>
          </cell>
          <cell r="AL20502" t="str">
            <v>IRB avanzado_N/A_0_9.OTRAS_MINOR_6_0_75%_3</v>
          </cell>
        </row>
        <row r="20503">
          <cell r="J20503">
            <v>-1153.04</v>
          </cell>
          <cell r="AL20503" t="str">
            <v>IRB avanzado_N/A_0_9.OTRAS_MINOR_6_0_75%_-1</v>
          </cell>
        </row>
        <row r="20504">
          <cell r="J20504">
            <v>-52.13</v>
          </cell>
          <cell r="AL20504" t="str">
            <v>IRB avanzado_N/A_0_9.OTRAS_MINOR_6_0_75%_-1</v>
          </cell>
        </row>
        <row r="20505">
          <cell r="J20505">
            <v>0</v>
          </cell>
          <cell r="AL20505" t="str">
            <v>IRB avanzado_N/A_0_9.OTRAS_MINOR_6_0_75%_3</v>
          </cell>
        </row>
        <row r="20506">
          <cell r="J20506">
            <v>-889.5</v>
          </cell>
          <cell r="AL20506" t="str">
            <v>IRB avanzado_N/A_0_9.OTRAS_MINOR_6_0_75%_-1</v>
          </cell>
        </row>
        <row r="20507">
          <cell r="J20507">
            <v>0</v>
          </cell>
          <cell r="AL20507" t="str">
            <v>IRB avanzado_N/A_0_9.OTRAS_MINOR_6_0_75%_3</v>
          </cell>
        </row>
        <row r="20508">
          <cell r="J20508">
            <v>-77580.429999999207</v>
          </cell>
          <cell r="AL20508" t="str">
            <v>IRB avanzado_N/A_0_9.OTRAS_MINOR_6_0_75%_-1</v>
          </cell>
        </row>
        <row r="20509">
          <cell r="J20509">
            <v>-481.46</v>
          </cell>
          <cell r="AL20509" t="str">
            <v>IRB avanzado_N/A_0_9.OTRAS_MINOR_6_0_75%_-1</v>
          </cell>
        </row>
        <row r="20510">
          <cell r="J20510">
            <v>0</v>
          </cell>
          <cell r="AL20510" t="str">
            <v>IRB avanzado_N/A_0_9.OTRAS_MINOR_6_0_75%_3</v>
          </cell>
        </row>
        <row r="20511">
          <cell r="J20511">
            <v>-172.2</v>
          </cell>
          <cell r="AL20511" t="str">
            <v>IRB avanzado_N/A_0_9.OTRAS_MINOR_6_0_75%_-1</v>
          </cell>
        </row>
        <row r="20512">
          <cell r="J20512">
            <v>-130.06</v>
          </cell>
          <cell r="AL20512" t="str">
            <v>IRB avanzado_N/A_0_9.OTRAS_MINOR_6_0_75%_-1</v>
          </cell>
        </row>
        <row r="20513">
          <cell r="J20513">
            <v>0</v>
          </cell>
          <cell r="AL20513" t="str">
            <v>IRB avanzado_N/A_0_9.OTRAS_MINOR_6_0_75%_3</v>
          </cell>
        </row>
        <row r="20514">
          <cell r="J20514">
            <v>-278.23</v>
          </cell>
          <cell r="AL20514" t="str">
            <v>IRB avanzado_N/A_0_9.OTRAS_MINOR_6_0_75%_-1</v>
          </cell>
        </row>
        <row r="20515">
          <cell r="J20515">
            <v>0</v>
          </cell>
          <cell r="AL20515" t="str">
            <v>IRB avanzado_N/A_0_9.OTRAS_MINOR_6_0_75%_3</v>
          </cell>
        </row>
        <row r="20516">
          <cell r="J20516">
            <v>-7856.7299999999796</v>
          </cell>
          <cell r="AL20516" t="str">
            <v>IRB avanzado_N/A_0_9.OTRAS_MINOR_6_0_75%_-1</v>
          </cell>
        </row>
        <row r="20517">
          <cell r="J20517">
            <v>-164.86</v>
          </cell>
          <cell r="AL20517" t="str">
            <v>IRB avanzado_N/A_0_9.OTRAS_MINOR_6_0_75%_-1</v>
          </cell>
        </row>
        <row r="20518">
          <cell r="J20518">
            <v>0</v>
          </cell>
          <cell r="AL20518" t="str">
            <v>IRB avanzado_N/A_0_9.OTRAS_MINOR_6_0_75%_3</v>
          </cell>
        </row>
        <row r="20519">
          <cell r="J20519">
            <v>-1677.12</v>
          </cell>
          <cell r="AL20519" t="str">
            <v>IRB avanzado_N/A_0_9.OTRAS_MINOR_6_0_75%_-1</v>
          </cell>
        </row>
        <row r="20520">
          <cell r="J20520">
            <v>0</v>
          </cell>
          <cell r="AL20520" t="str">
            <v>IRB avanzado_N/A_0_9.OTRAS_MINOR_6_0_75%_3</v>
          </cell>
        </row>
        <row r="20521">
          <cell r="J20521">
            <v>-4.12</v>
          </cell>
          <cell r="AL20521" t="str">
            <v>IRB avanzado_N/A_0_9.OTRAS_MINOR_6_0_75%_-1</v>
          </cell>
        </row>
        <row r="20522">
          <cell r="J20522">
            <v>-5.86</v>
          </cell>
          <cell r="AL20522" t="str">
            <v>IRB avanzado_N/A_0_9.OTRAS_MINOR_6_0_75%_2</v>
          </cell>
        </row>
        <row r="20523">
          <cell r="J20523">
            <v>-25348.07</v>
          </cell>
          <cell r="AL20523" t="str">
            <v>IRB avanzado_N/A_0_9.OTRAS_MINOR_6_0_75%_-1</v>
          </cell>
        </row>
        <row r="20524">
          <cell r="J20524">
            <v>-90.96</v>
          </cell>
          <cell r="AL20524" t="str">
            <v>IRB avanzado_N/A_0_9.OTRAS_MINOR_6_0_75%_-1</v>
          </cell>
        </row>
        <row r="20525">
          <cell r="J20525">
            <v>-12.86</v>
          </cell>
          <cell r="AL20525" t="str">
            <v>IRB avanzado_N/A_0_9.OTRAS_MINOR_6_0_75%_-1</v>
          </cell>
        </row>
        <row r="20526">
          <cell r="J20526">
            <v>-1.35</v>
          </cell>
          <cell r="AL20526" t="str">
            <v>IRB avanzado_N/A_0_9.OTRAS_MINOR_6_0_75%_-1</v>
          </cell>
        </row>
        <row r="20527">
          <cell r="J20527">
            <v>0</v>
          </cell>
          <cell r="AL20527" t="str">
            <v>IRB avanzado_N/A_0_9.OTRAS_MINOR_6_0_75%_3</v>
          </cell>
        </row>
        <row r="20528">
          <cell r="J20528">
            <v>-1.57</v>
          </cell>
          <cell r="AL20528" t="str">
            <v>IRB avanzado_N/A_0_9.OTRAS_MINOR_6_0_75%_-1</v>
          </cell>
        </row>
        <row r="20529">
          <cell r="J20529">
            <v>0</v>
          </cell>
          <cell r="AL20529" t="str">
            <v>IRB avanzado_N/A_0_9.OTRAS_MINOR_6_0_75%_3</v>
          </cell>
        </row>
        <row r="20530">
          <cell r="J20530">
            <v>-57.7</v>
          </cell>
          <cell r="AL20530" t="str">
            <v>IRB avanzado_N/A_0_9.OTRAS_MINOR_6_0_75%_-1</v>
          </cell>
        </row>
        <row r="20531">
          <cell r="J20531">
            <v>-39456.650000000103</v>
          </cell>
          <cell r="AL20531" t="str">
            <v>IRB avanzado_N/A_0_9.OTRAS_MINOR_6_0_75%_-1</v>
          </cell>
        </row>
        <row r="20532">
          <cell r="J20532">
            <v>-106.17</v>
          </cell>
          <cell r="AL20532" t="str">
            <v>IRB avanzado_N/A_0_9.OTRAS_MINOR_6_0_75%_-1</v>
          </cell>
        </row>
        <row r="20533">
          <cell r="J20533">
            <v>-8.19</v>
          </cell>
          <cell r="AL20533" t="str">
            <v>IRB avanzado_N/A_0_9.OTRAS_MINOR_6_0_75%_-1</v>
          </cell>
        </row>
        <row r="20534">
          <cell r="J20534">
            <v>-4291.9899999999898</v>
          </cell>
          <cell r="AL20534" t="str">
            <v>IRB avanzado_N/A_0_9.OTRAS_MINOR_6_0_75%_-1</v>
          </cell>
        </row>
        <row r="20535">
          <cell r="J20535">
            <v>-1688.59</v>
          </cell>
          <cell r="AL20535" t="str">
            <v>IRB avanzado_N/A_0_9.OTRAS_MINOR_6_0_75%_-1</v>
          </cell>
        </row>
        <row r="20536">
          <cell r="J20536">
            <v>0</v>
          </cell>
          <cell r="AL20536" t="str">
            <v>IRB avanzado_N/A_0_9.OTRAS_MINOR_6_0_75%_3</v>
          </cell>
        </row>
        <row r="20537">
          <cell r="J20537">
            <v>-1481.44</v>
          </cell>
          <cell r="AL20537" t="str">
            <v>IRB avanzado_N/A_0_9.OTRAS_MINOR_6_0_75%_-1</v>
          </cell>
        </row>
        <row r="20538">
          <cell r="J20538">
            <v>0</v>
          </cell>
          <cell r="AL20538" t="str">
            <v>IRB avanzado_N/A_0_9.OTRAS_MINOR_6_0_75%_3</v>
          </cell>
        </row>
        <row r="20539">
          <cell r="J20539">
            <v>-165.62</v>
          </cell>
          <cell r="AL20539" t="str">
            <v>IRB avanzado_N/A_0_9.OTRAS_MINOR_6_0_75%_-1</v>
          </cell>
        </row>
        <row r="20540">
          <cell r="J20540">
            <v>0</v>
          </cell>
          <cell r="AL20540" t="str">
            <v>IRB avanzado_N/A_0_9.OTRAS_MINOR_6_0_75%_3</v>
          </cell>
        </row>
        <row r="20541">
          <cell r="J20541">
            <v>-164.03</v>
          </cell>
          <cell r="AL20541" t="str">
            <v>IRB avanzado_N/A_0_9.OTRAS_MINOR_6_0_75%_-1</v>
          </cell>
        </row>
        <row r="20542">
          <cell r="J20542">
            <v>-14885.48</v>
          </cell>
          <cell r="AL20542" t="str">
            <v>IRB avanzado_N/A_0_9.OTRAS_MINOR_6_0_75%_-1</v>
          </cell>
        </row>
        <row r="20543">
          <cell r="J20543">
            <v>-660.37</v>
          </cell>
          <cell r="AL20543" t="str">
            <v>IRB avanzado_N/A_0_9.OTRAS_MINOR_6_0_75%_-1</v>
          </cell>
        </row>
        <row r="20544">
          <cell r="J20544">
            <v>0</v>
          </cell>
          <cell r="AL20544" t="str">
            <v>IRB avanzado_N/A_0_9.OTRAS_MINOR_6_0_75%_3</v>
          </cell>
        </row>
        <row r="20545">
          <cell r="J20545">
            <v>-390.82</v>
          </cell>
          <cell r="AL20545" t="str">
            <v>IRB avanzado_N/A_0_9.OTRAS_MINOR_6_0_75%_-1</v>
          </cell>
        </row>
        <row r="20546">
          <cell r="J20546">
            <v>-20.7</v>
          </cell>
          <cell r="AL20546" t="str">
            <v>IRB avanzado_N/A_0_9.OTRAS_MINOR_6_0_75%_-1</v>
          </cell>
        </row>
        <row r="20547">
          <cell r="J20547">
            <v>-10335.15</v>
          </cell>
          <cell r="AL20547" t="str">
            <v>IRB avanzado_N/A_0_9.OTRAS_MINOR_6_0_75%_-1</v>
          </cell>
        </row>
        <row r="20548">
          <cell r="J20548">
            <v>-1478.22</v>
          </cell>
          <cell r="AL20548" t="str">
            <v>IRB avanzado_N/A_0_9.OTRAS_MINOR_6_0_75%_-1</v>
          </cell>
        </row>
        <row r="20549">
          <cell r="J20549">
            <v>0</v>
          </cell>
          <cell r="AL20549" t="str">
            <v>IRB avanzado_N/A_0_9.OTRAS_MINOR_6_0_75%_3</v>
          </cell>
        </row>
        <row r="20550">
          <cell r="J20550">
            <v>-2024.43</v>
          </cell>
          <cell r="AL20550" t="str">
            <v>IRB avanzado_N/A_0_9.OTRAS_MINOR_6_0_75%_-1</v>
          </cell>
        </row>
        <row r="20551">
          <cell r="J20551">
            <v>0</v>
          </cell>
          <cell r="AL20551" t="str">
            <v>IRB avanzado_N/A_0_9.OTRAS_MINOR_6_0_75%_3</v>
          </cell>
        </row>
        <row r="20552">
          <cell r="J20552">
            <v>-11.93</v>
          </cell>
          <cell r="AL20552" t="str">
            <v>IRB avanzado_N/A_0_9.OTRAS_MINOR_6_0_75%_-1</v>
          </cell>
        </row>
        <row r="20553">
          <cell r="J20553">
            <v>0</v>
          </cell>
          <cell r="AL20553" t="str">
            <v>IRB avanzado_N/A_0_9.OTRAS_MINOR_6_0_75%_2</v>
          </cell>
        </row>
        <row r="20554">
          <cell r="J20554">
            <v>0</v>
          </cell>
          <cell r="AL20554" t="str">
            <v>IRB avanzado_N/A_0_9.OTRAS_MINOR_6_0_75%_3</v>
          </cell>
        </row>
        <row r="20555">
          <cell r="J20555">
            <v>-20.45</v>
          </cell>
          <cell r="AL20555" t="str">
            <v>IRB avanzado_N/A_0_9.OTRAS_MINOR_6_0_75%_-1</v>
          </cell>
        </row>
        <row r="20556">
          <cell r="J20556">
            <v>0</v>
          </cell>
          <cell r="AL20556" t="str">
            <v>IRB avanzado_N/A_0_9.OTRAS_MINOR_6_0_75%_3</v>
          </cell>
        </row>
        <row r="20557">
          <cell r="J20557">
            <v>-612.86</v>
          </cell>
          <cell r="AL20557" t="str">
            <v>IRB avanzado_N/A_0_9.OTRAS_MINOR_6_0_75%_-1</v>
          </cell>
        </row>
        <row r="20558">
          <cell r="J20558">
            <v>0</v>
          </cell>
          <cell r="AL20558" t="str">
            <v>IRB avanzado_N/A_0_9.OTRAS_MINOR_6_0_75%_3</v>
          </cell>
        </row>
        <row r="20559">
          <cell r="J20559">
            <v>-189300.849999998</v>
          </cell>
          <cell r="AL20559" t="str">
            <v>IRB avanzado_N/A_0_9.OTRAS_MINOR_6_0_75%_-1</v>
          </cell>
        </row>
        <row r="20560">
          <cell r="J20560">
            <v>-0.86</v>
          </cell>
          <cell r="AL20560" t="str">
            <v>IRB avanzado_N/A_0_9.OTRAS_MINOR_6_0_75%_-1</v>
          </cell>
        </row>
        <row r="20561">
          <cell r="J20561">
            <v>-386.64</v>
          </cell>
          <cell r="AL20561" t="str">
            <v>IRB avanzado_N/A_0_9.OTRAS_MINOR_6_0_75%_-1</v>
          </cell>
        </row>
        <row r="20562">
          <cell r="J20562">
            <v>-1257.71</v>
          </cell>
          <cell r="AL20562" t="str">
            <v>IRB avanzado_N/A_0_9.OTRAS_MINOR_6_0_75%_-1</v>
          </cell>
        </row>
        <row r="20563">
          <cell r="J20563">
            <v>0</v>
          </cell>
          <cell r="AL20563" t="str">
            <v>IRB avanzado_N/A_0_9.OTRAS_MINOR_6_0_75%_3</v>
          </cell>
        </row>
        <row r="20564">
          <cell r="J20564">
            <v>-821.69</v>
          </cell>
          <cell r="AL20564" t="str">
            <v>IRB avanzado_N/A_0_9.OTRAS_MINOR_6_0_75%_-1</v>
          </cell>
        </row>
        <row r="20565">
          <cell r="J20565">
            <v>0</v>
          </cell>
          <cell r="AL20565" t="str">
            <v>IRB avanzado_N/A_0_9.OTRAS_MINOR_6_0_75%_3</v>
          </cell>
        </row>
        <row r="20566">
          <cell r="J20566">
            <v>-287.75</v>
          </cell>
          <cell r="AL20566" t="str">
            <v>IRB avanzado_N/A_0_9.OTRAS_MINOR_6_0_75%_-1</v>
          </cell>
        </row>
        <row r="20567">
          <cell r="J20567">
            <v>0</v>
          </cell>
          <cell r="AL20567" t="str">
            <v>IRB avanzado_N/A_0_9.OTRAS_MINOR_6_0_75%_3</v>
          </cell>
        </row>
        <row r="20568">
          <cell r="J20568">
            <v>-553.63</v>
          </cell>
          <cell r="AL20568" t="str">
            <v>IRB avanzado_N/A_0_9.OTRAS_MINOR_6_0_75%_-1</v>
          </cell>
        </row>
        <row r="20569">
          <cell r="J20569">
            <v>0</v>
          </cell>
          <cell r="AL20569" t="str">
            <v>IRB avanzado_N/A_0_9.OTRAS_MINOR_6_0_75%_3</v>
          </cell>
        </row>
        <row r="20570">
          <cell r="J20570">
            <v>-175.73</v>
          </cell>
          <cell r="AL20570" t="str">
            <v>IRB avanzado_N/A_0_9.OTRAS_MINOR_6_0_75%_-1</v>
          </cell>
        </row>
        <row r="20571">
          <cell r="J20571">
            <v>0</v>
          </cell>
          <cell r="AL20571" t="str">
            <v>IRB avanzado_N/A_0_9.OTRAS_MINOR_6_0_75%_3</v>
          </cell>
        </row>
        <row r="20572">
          <cell r="J20572">
            <v>-57931.749999999702</v>
          </cell>
          <cell r="AL20572" t="str">
            <v>IRB avanzado_N/A_0_9.OTRAS_MINOR_6_0_75%_-1</v>
          </cell>
        </row>
        <row r="20573">
          <cell r="J20573">
            <v>-3460.43</v>
          </cell>
          <cell r="AL20573" t="str">
            <v>IRB avanzado_N/A_0_9.OTRAS_MINOR_6_0_75%_-1</v>
          </cell>
        </row>
        <row r="20574">
          <cell r="J20574">
            <v>0</v>
          </cell>
          <cell r="AL20574" t="str">
            <v>IRB avanzado_N/A_0_9.OTRAS_MINOR_6_0_75%_3</v>
          </cell>
        </row>
        <row r="20575">
          <cell r="J20575">
            <v>-438.86</v>
          </cell>
          <cell r="AL20575" t="str">
            <v>IRB avanzado_N/A_0_9.OTRAS_MINOR_6_0_75%_-1</v>
          </cell>
        </row>
        <row r="20576">
          <cell r="J20576">
            <v>0</v>
          </cell>
          <cell r="AL20576" t="str">
            <v>IRB avanzado_N/A_0_9.OTRAS_MINOR_6_0_75%_3</v>
          </cell>
        </row>
        <row r="20577">
          <cell r="J20577">
            <v>-282.69</v>
          </cell>
          <cell r="AL20577" t="str">
            <v>IRB avanzado_N/A_0_9.OTRAS_MINOR_6_0_75%_-1</v>
          </cell>
        </row>
        <row r="20578">
          <cell r="J20578">
            <v>-433.39</v>
          </cell>
          <cell r="AL20578" t="str">
            <v>IRB avanzado_N/A_0_9.OTRAS_MINOR_6_0_75%_-1</v>
          </cell>
        </row>
        <row r="20579">
          <cell r="J20579">
            <v>-538.6</v>
          </cell>
          <cell r="AL20579" t="str">
            <v>IRB avanzado_N/A_0_9.OTRAS_MINOR_6_0_75%_-1</v>
          </cell>
        </row>
        <row r="20580">
          <cell r="J20580">
            <v>-10158.39</v>
          </cell>
          <cell r="AL20580" t="str">
            <v>IRB avanzado_N/A_0_9.OTRAS_MINOR_6_0_75%_-1</v>
          </cell>
        </row>
        <row r="20581">
          <cell r="J20581">
            <v>-447.77</v>
          </cell>
          <cell r="AL20581" t="str">
            <v>IRB avanzado_N/A_0_9.OTRAS_MINOR_6_0_75%_-1</v>
          </cell>
        </row>
        <row r="20582">
          <cell r="J20582">
            <v>0</v>
          </cell>
          <cell r="AL20582" t="str">
            <v>IRB avanzado_N/A_0_9.OTRAS_MINOR_6_0_75%_2</v>
          </cell>
        </row>
        <row r="20583">
          <cell r="J20583">
            <v>0</v>
          </cell>
          <cell r="AL20583" t="str">
            <v>IRB avanzado_N/A_0_9.OTRAS_MINOR_6_0_75%_3</v>
          </cell>
        </row>
        <row r="20584">
          <cell r="J20584">
            <v>-1411.18</v>
          </cell>
          <cell r="AL20584" t="str">
            <v>IRB avanzado_N/A_0_9.OTRAS_MINOR_6_0_75%_-1</v>
          </cell>
        </row>
        <row r="20585">
          <cell r="J20585">
            <v>0</v>
          </cell>
          <cell r="AL20585" t="str">
            <v>IRB avanzado_N/A_0_9.OTRAS_MINOR_6_0_75%_3</v>
          </cell>
        </row>
        <row r="20586">
          <cell r="J20586">
            <v>-422.4</v>
          </cell>
          <cell r="AL20586" t="str">
            <v>IRB avanzado_N/A_0_9.OTRAS_MINOR_6_0_75%_-1</v>
          </cell>
        </row>
        <row r="20587">
          <cell r="J20587">
            <v>0</v>
          </cell>
          <cell r="AL20587" t="str">
            <v>IRB avanzado_N/A_0_9.OTRAS_MINOR_6_0_75%_3</v>
          </cell>
        </row>
        <row r="20588">
          <cell r="J20588">
            <v>-1.24</v>
          </cell>
          <cell r="AL20588" t="str">
            <v>IRB avanzado_N/A_0_9.OTRAS_MINOR_6_0_75%_-1</v>
          </cell>
        </row>
        <row r="20589">
          <cell r="J20589">
            <v>-534.20000000000005</v>
          </cell>
          <cell r="AL20589" t="str">
            <v>IRB avanzado_N/A_0_9.OTRAS_MINOR_6_0_75%_-1</v>
          </cell>
        </row>
        <row r="20590">
          <cell r="J20590">
            <v>0</v>
          </cell>
          <cell r="AL20590" t="str">
            <v>IRB avanzado_N/A_0_9.OTRAS_MINOR_6_0_75%_3</v>
          </cell>
        </row>
        <row r="20591">
          <cell r="J20591">
            <v>-34984.610000000102</v>
          </cell>
          <cell r="AL20591" t="str">
            <v>IRB avanzado_N/A_0_9.OTRAS_MINOR_6_0_75%_-1</v>
          </cell>
        </row>
        <row r="20592">
          <cell r="J20592">
            <v>-13.29</v>
          </cell>
          <cell r="AL20592" t="str">
            <v>IRB avanzado_N/A_0_9.OTRAS_MINOR_6_0_75%_-1</v>
          </cell>
        </row>
        <row r="20593">
          <cell r="J20593">
            <v>0</v>
          </cell>
          <cell r="AL20593" t="str">
            <v>IRB avanzado_N/A_0_9.OTRAS_MINOR_6_0_75%_3</v>
          </cell>
        </row>
        <row r="20594">
          <cell r="J20594">
            <v>-360</v>
          </cell>
          <cell r="AL20594" t="str">
            <v>IRB avanzado_N/A_0_9.OTRAS_MINOR_6_0_75%_-1</v>
          </cell>
        </row>
        <row r="20595">
          <cell r="J20595">
            <v>-0.12</v>
          </cell>
          <cell r="AL20595" t="str">
            <v>IRB avanzado_N/A_0_9.OTRAS_MINOR_6_0_75%_-1</v>
          </cell>
        </row>
        <row r="20596">
          <cell r="J20596">
            <v>-324.5</v>
          </cell>
          <cell r="AL20596" t="str">
            <v>IRB avanzado_N/A_0_9.OTRAS_MINOR_6_0_75%_-1</v>
          </cell>
        </row>
        <row r="20597">
          <cell r="J20597">
            <v>-4703.2</v>
          </cell>
          <cell r="AL20597" t="str">
            <v>IRB avanzado_N/A_0_9.OTRAS_MINOR_6_0_75%_-1</v>
          </cell>
        </row>
        <row r="20598">
          <cell r="J20598">
            <v>-5618.75</v>
          </cell>
          <cell r="AL20598" t="str">
            <v>IRB avanzado_N/A_0_9.OTRAS_MINOR_6_0_75%_-1</v>
          </cell>
        </row>
        <row r="20599">
          <cell r="J20599">
            <v>0</v>
          </cell>
          <cell r="AL20599" t="str">
            <v>IRB avanzado_N/A_0_9.OTRAS_MINOR_6_0_75%_3</v>
          </cell>
        </row>
        <row r="20600">
          <cell r="J20600">
            <v>-1297.56</v>
          </cell>
          <cell r="AL20600" t="str">
            <v>IRB avanzado_N/A_0_9.OTRAS_MINOR_6_0_75%_-1</v>
          </cell>
        </row>
        <row r="20601">
          <cell r="J20601">
            <v>0</v>
          </cell>
          <cell r="AL20601" t="str">
            <v>IRB avanzado_N/A_0_9.OTRAS_MINOR_6_0_75%_3</v>
          </cell>
        </row>
        <row r="20602">
          <cell r="J20602">
            <v>-54.03</v>
          </cell>
          <cell r="AL20602" t="str">
            <v>IRB avanzado_N/A_0_9.OTRAS_MINOR_6_0_75%_-1</v>
          </cell>
        </row>
        <row r="20603">
          <cell r="J20603">
            <v>-203.15</v>
          </cell>
          <cell r="AL20603" t="str">
            <v>IRB avanzado_N/A_0_9.OTRAS_MINOR_6_0_75%_-1</v>
          </cell>
        </row>
        <row r="20604">
          <cell r="J20604">
            <v>-347.15</v>
          </cell>
          <cell r="AL20604" t="str">
            <v>IRB avanzado_N/A_0_9.OTRAS_MINOR_6_0_75%_-1</v>
          </cell>
        </row>
        <row r="20605">
          <cell r="J20605">
            <v>0</v>
          </cell>
          <cell r="AL20605" t="str">
            <v>IRB avanzado_N/A_0_9.OTRAS_MINOR_6_0_75%_3</v>
          </cell>
        </row>
        <row r="20606">
          <cell r="J20606">
            <v>-16581.9899999999</v>
          </cell>
          <cell r="AL20606" t="str">
            <v>IRB avanzado_N/A_0_9.OTRAS_MINOR_6_0_75%_-1</v>
          </cell>
        </row>
        <row r="20607">
          <cell r="J20607">
            <v>-24.42</v>
          </cell>
          <cell r="AL20607" t="str">
            <v>IRB avanzado_N/A_0_9.OTRAS_MINOR_6_0_75%_-1</v>
          </cell>
        </row>
        <row r="20608">
          <cell r="J20608">
            <v>-325.2</v>
          </cell>
          <cell r="AL20608" t="str">
            <v>IRB avanzado_N/A_0_9.OTRAS_MINOR_6_0_75%_-1</v>
          </cell>
        </row>
        <row r="20609">
          <cell r="J20609">
            <v>-1875.25</v>
          </cell>
          <cell r="AL20609" t="str">
            <v>IRB avanzado_N/A_0_9.OTRAS_MINOR_6_0_75%_-1</v>
          </cell>
        </row>
        <row r="20610">
          <cell r="J20610">
            <v>-0.19</v>
          </cell>
          <cell r="AL20610" t="str">
            <v>IRB avanzado_N/A_0_9.OTRAS_MINOR_6_0_75%_-1</v>
          </cell>
        </row>
        <row r="20611">
          <cell r="J20611">
            <v>-251.82</v>
          </cell>
          <cell r="AL20611" t="str">
            <v>IRB avanzado_N/A_0_9.OTRAS_MINOR_6_0_75%_-1</v>
          </cell>
        </row>
        <row r="20612">
          <cell r="J20612">
            <v>-1898.18</v>
          </cell>
          <cell r="AL20612" t="str">
            <v>IRB avanzado_N/A_0_9.OTRAS_MINOR_6_0_75%_-1</v>
          </cell>
        </row>
        <row r="20613">
          <cell r="J20613">
            <v>0</v>
          </cell>
          <cell r="AL20613" t="str">
            <v>IRB avanzado_N/A_0_9.OTRAS_MINOR_6_0_75%_3</v>
          </cell>
        </row>
        <row r="20614">
          <cell r="J20614">
            <v>-4750.54</v>
          </cell>
          <cell r="AL20614" t="str">
            <v>IRB avanzado_N/A_0_9.OTRAS_MINOR_6_0_75%_-1</v>
          </cell>
        </row>
        <row r="20615">
          <cell r="J20615">
            <v>0</v>
          </cell>
          <cell r="AL20615" t="str">
            <v>IRB avanzado_N/A_0_9.OTRAS_MINOR_6_0_75%_2</v>
          </cell>
        </row>
        <row r="20616">
          <cell r="J20616">
            <v>0</v>
          </cell>
          <cell r="AL20616" t="str">
            <v>IRB avanzado_N/A_0_9.OTRAS_MINOR_6_0_75%_3</v>
          </cell>
        </row>
        <row r="20617">
          <cell r="J20617">
            <v>-104.7</v>
          </cell>
          <cell r="AL20617" t="str">
            <v>IRB avanzado_N/A_0_9.OTRAS_MINOR_6_0_75%_-1</v>
          </cell>
        </row>
        <row r="20618">
          <cell r="J20618">
            <v>0</v>
          </cell>
          <cell r="AL20618" t="str">
            <v>IRB avanzado_N/A_0_9.OTRAS_MINOR_6_0_75%_3</v>
          </cell>
        </row>
        <row r="20619">
          <cell r="J20619">
            <v>-911.64</v>
          </cell>
          <cell r="AL20619" t="str">
            <v>IRB avanzado_N/A_0_9.OTRAS_MINOR_6_0_75%_-1</v>
          </cell>
        </row>
        <row r="20620">
          <cell r="J20620">
            <v>0</v>
          </cell>
          <cell r="AL20620" t="str">
            <v>IRB avanzado_N/A_0_9.OTRAS_MINOR_6_0_75%_3</v>
          </cell>
        </row>
        <row r="20621">
          <cell r="J20621">
            <v>-1065</v>
          </cell>
          <cell r="AL20621" t="str">
            <v>IRB avanzado_N/A_0_9.OTRAS_MINOR_6_0_75%_-1</v>
          </cell>
        </row>
        <row r="20622">
          <cell r="J20622">
            <v>-13399.22</v>
          </cell>
          <cell r="AL20622" t="str">
            <v>IRB avanzado_N/A_0_9.OTRAS_MINOR_6_0_75%_-1</v>
          </cell>
        </row>
        <row r="20623">
          <cell r="J20623">
            <v>-550.89</v>
          </cell>
          <cell r="AL20623" t="str">
            <v>IRB avanzado_N/A_0_9.OTRAS_MINOR_6_0_75%_-1</v>
          </cell>
        </row>
        <row r="20624">
          <cell r="J20624">
            <v>0</v>
          </cell>
          <cell r="AL20624" t="str">
            <v>IRB avanzado_N/A_0_9.OTRAS_MINOR_6_0_75%_-1</v>
          </cell>
        </row>
        <row r="20625">
          <cell r="J20625">
            <v>0</v>
          </cell>
          <cell r="AL20625" t="str">
            <v>IRB avanzado_N/A_0_9.OTRAS_MINOR_6_0_75%_3</v>
          </cell>
        </row>
        <row r="20626">
          <cell r="J20626">
            <v>-210.68</v>
          </cell>
          <cell r="AL20626" t="str">
            <v>IRB avanzado_N/A_0_9.OTRAS_MINOR_6_0_75%_-1</v>
          </cell>
        </row>
        <row r="20627">
          <cell r="J20627">
            <v>-859.31</v>
          </cell>
          <cell r="AL20627" t="str">
            <v>IRB avanzado_N/A_0_9.OTRAS_MINOR_6_0_75%_-1</v>
          </cell>
        </row>
        <row r="20628">
          <cell r="J20628">
            <v>-3895.76</v>
          </cell>
          <cell r="AL20628" t="str">
            <v>IRB avanzado_N/A_0_9.OTRAS_MINOR_6_0_75%_-1</v>
          </cell>
        </row>
        <row r="20629">
          <cell r="J20629">
            <v>-52.9</v>
          </cell>
          <cell r="AL20629" t="str">
            <v>IRB avanzado_N/A_0_9.OTRAS_MINOR_6_0_75%_-1</v>
          </cell>
        </row>
        <row r="20630">
          <cell r="J20630">
            <v>-113.21</v>
          </cell>
          <cell r="AL20630" t="str">
            <v>IRB avanzado_N/A_0_9.OTRAS_MINOR_6_0_75%_-1</v>
          </cell>
        </row>
        <row r="20631">
          <cell r="J20631">
            <v>-8737.5499999999902</v>
          </cell>
          <cell r="AL20631" t="str">
            <v>IRB avanzado_N/A_0_9.OTRAS_MINOR_6_0_75%_-1</v>
          </cell>
        </row>
        <row r="20632">
          <cell r="J20632">
            <v>-2.2200000000000002</v>
          </cell>
          <cell r="AL20632" t="str">
            <v>IRB avanzado_N/A_0_9.OTRAS_MINOR_6_0_75%_-1</v>
          </cell>
        </row>
        <row r="20633">
          <cell r="J20633">
            <v>0</v>
          </cell>
          <cell r="AL20633" t="str">
            <v>IRB avanzado_N/A_0_9.OTRAS_MINOR_6_0_75%_3</v>
          </cell>
        </row>
        <row r="20634">
          <cell r="J20634">
            <v>-67.66</v>
          </cell>
          <cell r="AL20634" t="str">
            <v>IRB avanzado_N/A_0_9.OTRAS_MINOR_6_0_75%_-1</v>
          </cell>
        </row>
        <row r="20635">
          <cell r="J20635">
            <v>-31.64</v>
          </cell>
          <cell r="AL20635" t="str">
            <v>IRB avanzado_N/A_0_9.OTRAS_MINOR_6_0_75%_-1</v>
          </cell>
        </row>
        <row r="20636">
          <cell r="J20636">
            <v>-100.05</v>
          </cell>
          <cell r="AL20636" t="str">
            <v>IRB avanzado_N/A_0_9.OTRAS_MINOR_6_0_75%_-1</v>
          </cell>
        </row>
        <row r="20637">
          <cell r="J20637">
            <v>-123390.820346468</v>
          </cell>
          <cell r="AL20637" t="str">
            <v>IRB avanzado_N/A_0_9.OTRAS_MINOR_6_1_100%_-1</v>
          </cell>
        </row>
        <row r="20638">
          <cell r="J20638">
            <v>-7840.3525455864001</v>
          </cell>
          <cell r="AL20638" t="str">
            <v>IRB avanzado_N/A_0_9.OTRAS_MINOR_6_1_100%_-1</v>
          </cell>
        </row>
        <row r="20639">
          <cell r="J20639">
            <v>-177.31</v>
          </cell>
          <cell r="AL20639" t="str">
            <v>IRB avanzado_N/A_0_9.OTRAS_MINOR_6_1_100%_-1</v>
          </cell>
        </row>
        <row r="20640">
          <cell r="J20640">
            <v>-84968.689292278199</v>
          </cell>
          <cell r="AL20640" t="str">
            <v>IRB avanzado_N/A_0_9.OTRAS_MINOR_6_1_100%_-1</v>
          </cell>
        </row>
        <row r="20641">
          <cell r="J20641">
            <v>-26.35</v>
          </cell>
          <cell r="AL20641" t="str">
            <v>IRB avanzado_N/A_0_9.OTRAS_MINOR_6_1_100%_-1</v>
          </cell>
        </row>
        <row r="20642">
          <cell r="J20642">
            <v>-24284.500659962399</v>
          </cell>
          <cell r="AL20642" t="str">
            <v>IRB avanzado_N/A_0_9.OTRAS_MINOR_6_1_100%_-1</v>
          </cell>
        </row>
        <row r="20643">
          <cell r="J20643">
            <v>-6563.7679897401204</v>
          </cell>
          <cell r="AL20643" t="str">
            <v>IRB avanzado_N/A_0_9.OTRAS_MINOR_6_1_100%_-1</v>
          </cell>
        </row>
        <row r="20644">
          <cell r="J20644">
            <v>-316.96537869377897</v>
          </cell>
          <cell r="AL20644" t="str">
            <v>IRB avanzado_N/A_0_9.OTRAS_MINOR_6_1_100%_-1</v>
          </cell>
        </row>
        <row r="20645">
          <cell r="J20645">
            <v>-75.764082062711793</v>
          </cell>
          <cell r="AL20645" t="str">
            <v>IRB avanzado_N/A_0_9.OTRAS_MINOR_6_1_100%_-1</v>
          </cell>
        </row>
        <row r="20646">
          <cell r="J20646">
            <v>-4408.3688969838704</v>
          </cell>
          <cell r="AL20646" t="str">
            <v>IRB avanzado_N/A_0_9.OTRAS_MINOR_6_1_100%_-1</v>
          </cell>
        </row>
        <row r="20647">
          <cell r="J20647">
            <v>-2</v>
          </cell>
          <cell r="AL20647" t="str">
            <v>IRB avanzado_N/A_0_9.OTRAS_MINOR_6_1_100%_-1</v>
          </cell>
        </row>
        <row r="20648">
          <cell r="J20648">
            <v>-9828.7486940684903</v>
          </cell>
          <cell r="AL20648" t="str">
            <v>IRB avanzado_N/A_0_9.OTRAS_MINOR_6_1_100%_-1</v>
          </cell>
        </row>
        <row r="20649">
          <cell r="J20649">
            <v>-881.44603890732003</v>
          </cell>
          <cell r="AL20649" t="str">
            <v>IRB avanzado_N/A_0_9.OTRAS_MINOR_6_1_100%_-1</v>
          </cell>
        </row>
        <row r="20650">
          <cell r="J20650">
            <v>-82.050143153097594</v>
          </cell>
          <cell r="AL20650" t="str">
            <v>IRB avanzado_N/A_0_9.OTRAS_MINOR_6_1_100%_-1</v>
          </cell>
        </row>
        <row r="20651">
          <cell r="J20651">
            <v>-3824.2743658343402</v>
          </cell>
          <cell r="AL20651" t="str">
            <v>IRB avanzado_N/A_0_9.OTRAS_MINOR_6_1_100%_-1</v>
          </cell>
        </row>
        <row r="20652">
          <cell r="J20652">
            <v>-30.24</v>
          </cell>
          <cell r="AL20652" t="str">
            <v>IRB avanzado_N/A_0_9.OTRAS_MINOR_6_1_100%_-1</v>
          </cell>
        </row>
        <row r="20653">
          <cell r="J20653">
            <v>-4640.3331154755797</v>
          </cell>
          <cell r="AL20653" t="str">
            <v>IRB avanzado_N/A_0_9.OTRAS_MINOR_6_1_100%_-1</v>
          </cell>
        </row>
        <row r="20654">
          <cell r="J20654">
            <v>-104.07</v>
          </cell>
          <cell r="AL20654" t="str">
            <v>IRB avanzado_N/A_0_9.OTRAS_MINOR_6_1_100%_-1</v>
          </cell>
        </row>
        <row r="20655">
          <cell r="J20655">
            <v>-9.18</v>
          </cell>
          <cell r="AL20655" t="str">
            <v>IRB avanzado_N/A_0_9.OTRAS_MINOR_6_1_100%_-1</v>
          </cell>
        </row>
        <row r="20656">
          <cell r="J20656">
            <v>-55494.831926241197</v>
          </cell>
          <cell r="AL20656" t="str">
            <v>IRB avanzado_N/A_0_9.OTRAS_MINOR_6_1_100%_-1</v>
          </cell>
        </row>
        <row r="20657">
          <cell r="J20657">
            <v>-65.2</v>
          </cell>
          <cell r="AL20657" t="str">
            <v>IRB avanzado_N/A_0_9.OTRAS_MINOR_6_1_100%_-1</v>
          </cell>
        </row>
        <row r="20658">
          <cell r="J20658">
            <v>-3267.1480057647</v>
          </cell>
          <cell r="AL20658" t="str">
            <v>IRB avanzado_N/A_0_9.OTRAS_MINOR_6_1_100%_-1</v>
          </cell>
        </row>
        <row r="20659">
          <cell r="J20659">
            <v>-8963.1479808166096</v>
          </cell>
          <cell r="AL20659" t="str">
            <v>IRB avanzado_N/A_0_9.OTRAS_MINOR_6_1_100%_-1</v>
          </cell>
        </row>
        <row r="20660">
          <cell r="J20660">
            <v>-0.04</v>
          </cell>
          <cell r="AL20660" t="str">
            <v>IRB avanzado_N/A_0_9.OTRAS_MINOR_6_1_100%_-1</v>
          </cell>
        </row>
        <row r="20661">
          <cell r="J20661">
            <v>-174949.459474428</v>
          </cell>
          <cell r="AL20661" t="str">
            <v>IRB avanzado_N/A_0_9.OTRAS_MINOR_6_1_100%_-1</v>
          </cell>
        </row>
        <row r="20662">
          <cell r="J20662">
            <v>-38.8383501155242</v>
          </cell>
          <cell r="AL20662" t="str">
            <v>IRB avanzado_N/A_0_9.OTRAS_MINOR_6_1_100%_-1</v>
          </cell>
        </row>
        <row r="20663">
          <cell r="J20663">
            <v>-94871.044330769393</v>
          </cell>
          <cell r="AL20663" t="str">
            <v>IRB avanzado_N/A_0_9.OTRAS_MINOR_6_1_100%_-1</v>
          </cell>
        </row>
        <row r="20664">
          <cell r="J20664">
            <v>-19438.845946161899</v>
          </cell>
          <cell r="AL20664" t="str">
            <v>IRB avanzado_N/A_0_9.OTRAS_MINOR_6_1_100%_3</v>
          </cell>
        </row>
        <row r="20665">
          <cell r="J20665">
            <v>-12.58</v>
          </cell>
          <cell r="AL20665" t="str">
            <v>IRB avanzado_N/A_0_9.OTRAS_MINOR_6_1_100%_-1</v>
          </cell>
        </row>
        <row r="20666">
          <cell r="J20666">
            <v>-45397.712736153801</v>
          </cell>
          <cell r="AL20666" t="str">
            <v>IRB avanzado_N/A_0_9.OTRAS_MINOR_6_1_100%_-1</v>
          </cell>
        </row>
        <row r="20667">
          <cell r="J20667">
            <v>-1202.2978211570901</v>
          </cell>
          <cell r="AL20667" t="str">
            <v>IRB avanzado_N/A_0_9.OTRAS_MINOR_6_1_100%_-1</v>
          </cell>
        </row>
        <row r="20668">
          <cell r="J20668">
            <v>-65.59</v>
          </cell>
          <cell r="AL20668" t="str">
            <v>IRB avanzado_N/A_0_9.OTRAS_MINOR_6_1_100%_-1</v>
          </cell>
        </row>
        <row r="20669">
          <cell r="J20669">
            <v>-7636.8851258403201</v>
          </cell>
          <cell r="AL20669" t="str">
            <v>IRB avanzado_N/A_0_9.OTRAS_MINOR_6_1_100%_-1</v>
          </cell>
        </row>
        <row r="20670">
          <cell r="J20670">
            <v>-29.35</v>
          </cell>
          <cell r="AL20670" t="str">
            <v>IRB avanzado_N/A_0_9.OTRAS_MINOR_6_1_100%_-1</v>
          </cell>
        </row>
        <row r="20671">
          <cell r="J20671">
            <v>-12452.0581925718</v>
          </cell>
          <cell r="AL20671" t="str">
            <v>IRB avanzado_N/A_0_9.OTRAS_MINOR_6_1_100%_-1</v>
          </cell>
        </row>
        <row r="20672">
          <cell r="J20672">
            <v>-311.85000000000002</v>
          </cell>
          <cell r="AL20672" t="str">
            <v>IRB avanzado_N/A_0_9.OTRAS_MINOR_6_1_100%_-1</v>
          </cell>
        </row>
        <row r="20673">
          <cell r="J20673">
            <v>-19012.8791480361</v>
          </cell>
          <cell r="AL20673" t="str">
            <v>IRB avanzado_N/A_0_9.OTRAS_MINOR_6_1_100%_-1</v>
          </cell>
        </row>
        <row r="20674">
          <cell r="J20674">
            <v>-19770.475024351301</v>
          </cell>
          <cell r="AL20674" t="str">
            <v>IRB avanzado_N/A_0_9.OTRAS_MINOR_6_1_100%_-1</v>
          </cell>
        </row>
        <row r="20675">
          <cell r="J20675">
            <v>-1463.67</v>
          </cell>
          <cell r="AL20675" t="str">
            <v>IRB avanzado_N/A_0_9.OTRAS_MINOR_6_1_100%_-1</v>
          </cell>
        </row>
        <row r="20676">
          <cell r="J20676">
            <v>-255.82551443157001</v>
          </cell>
          <cell r="AL20676" t="str">
            <v>IRB avanzado_N/A_0_9.OTRAS_MINOR_6_1_100%_-1</v>
          </cell>
        </row>
        <row r="20677">
          <cell r="J20677">
            <v>-437.66544302260098</v>
          </cell>
          <cell r="AL20677" t="str">
            <v>IRB avanzado_N/A_0_9.OTRAS_MINOR_6_1_100%_-1</v>
          </cell>
        </row>
        <row r="20678">
          <cell r="J20678">
            <v>-7835.70907897301</v>
          </cell>
          <cell r="AL20678" t="str">
            <v>IRB avanzado_N/A_0_9.OTRAS_MINOR_6_1_100%_-1</v>
          </cell>
        </row>
        <row r="20679">
          <cell r="J20679">
            <v>-196.311246190232</v>
          </cell>
          <cell r="AL20679" t="str">
            <v>IRB avanzado_N/A_0_9.OTRAS_MINOR_6_1_100%_-1</v>
          </cell>
        </row>
        <row r="20680">
          <cell r="J20680">
            <v>-11013.388012970599</v>
          </cell>
          <cell r="AL20680" t="str">
            <v>IRB avanzado_N/A_0_9.OTRAS_MINOR_6_1_100%_-1</v>
          </cell>
        </row>
        <row r="20681">
          <cell r="J20681">
            <v>-6.46</v>
          </cell>
          <cell r="AL20681" t="str">
            <v>IRB avanzado_N/A_0_9.OTRAS_MINOR_6_1_100%_-1</v>
          </cell>
        </row>
        <row r="20682">
          <cell r="J20682">
            <v>-11665.3427370438</v>
          </cell>
          <cell r="AL20682" t="str">
            <v>IRB avanzado_N/A_0_9.OTRAS_MINOR_6_1_100%_-1</v>
          </cell>
        </row>
        <row r="20683">
          <cell r="J20683">
            <v>-20108.347163778799</v>
          </cell>
          <cell r="AL20683" t="str">
            <v>IRB avanzado_N/A_0_9.OTRAS_MINOR_6_1_100%_-1</v>
          </cell>
        </row>
        <row r="20684">
          <cell r="J20684">
            <v>-0.01</v>
          </cell>
          <cell r="AL20684" t="str">
            <v>IRB avanzado_N/A_0_9.OTRAS_MINOR_6_1_100%_-1</v>
          </cell>
        </row>
        <row r="20685">
          <cell r="J20685">
            <v>-15189.184631402901</v>
          </cell>
          <cell r="AL20685" t="str">
            <v>IRB avanzado_N/A_0_9.OTRAS_MINOR_6_1_100%_-1</v>
          </cell>
        </row>
        <row r="20686">
          <cell r="J20686">
            <v>-37280.3447169305</v>
          </cell>
          <cell r="AL20686" t="str">
            <v>IRB avanzado_N/A_0_9.OTRAS_MINOR_6_1_100%_-1</v>
          </cell>
        </row>
        <row r="20687">
          <cell r="J20687">
            <v>-111.169018603219</v>
          </cell>
          <cell r="AL20687" t="str">
            <v>IRB avanzado_N/A_0_9.OTRAS_MINOR_6_1_150%_-1</v>
          </cell>
        </row>
        <row r="20688">
          <cell r="J20688">
            <v>0</v>
          </cell>
          <cell r="AL20688" t="str">
            <v>IRB avanzado_N/A_0_9.OTRAS_MINOR_6_1_150%_-1</v>
          </cell>
        </row>
        <row r="20689">
          <cell r="J20689">
            <v>0</v>
          </cell>
          <cell r="AL20689" t="str">
            <v>IRB avanzado_N/A_0_9.OTRAS_MINOR_6_1_150%_-1</v>
          </cell>
        </row>
        <row r="20690">
          <cell r="J20690">
            <v>-0.01</v>
          </cell>
          <cell r="AL20690" t="str">
            <v>IRB avanzado_N/A_0_9.OTRAS_MINOR_6_1_150%_-1</v>
          </cell>
        </row>
        <row r="20691">
          <cell r="J20691">
            <v>-1885263.9104464699</v>
          </cell>
          <cell r="AL20691" t="str">
            <v>IRB avanzado_N/A_0_9.OTRAS_MINOR_6_1_75%_-1</v>
          </cell>
        </row>
        <row r="20692">
          <cell r="J20692">
            <v>-594.24942108517803</v>
          </cell>
          <cell r="AL20692" t="str">
            <v>IRB avanzado_N/A_0_9.OTRAS_MINOR_6_1_75%_2</v>
          </cell>
        </row>
        <row r="20693">
          <cell r="J20693">
            <v>-1662.70292929836</v>
          </cell>
          <cell r="AL20693" t="str">
            <v>IRB avanzado_N/A_0_9.OTRAS_MINOR_6_1_75%_3</v>
          </cell>
        </row>
        <row r="20694">
          <cell r="J20694">
            <v>-146229.28</v>
          </cell>
          <cell r="AL20694" t="str">
            <v>IRB avanzado_N/A_0_9.OTRAS_MINOR_6_1_75%_-1</v>
          </cell>
        </row>
        <row r="20695">
          <cell r="J20695">
            <v>-37.06</v>
          </cell>
          <cell r="AL20695" t="str">
            <v>IRB avanzado_N/A_0_9.OTRAS_MINOR_6_1_75%_3</v>
          </cell>
        </row>
        <row r="20696">
          <cell r="J20696">
            <v>-42610.379999999699</v>
          </cell>
          <cell r="AL20696" t="str">
            <v>IRB avanzado_N/A_0_9.OTRAS_MINOR_6_1_75%_-1</v>
          </cell>
        </row>
        <row r="20697">
          <cell r="J20697">
            <v>0</v>
          </cell>
          <cell r="AL20697" t="str">
            <v>IRB avanzado_N/A_0_9.OTRAS_MINOR_6_1_75%_3</v>
          </cell>
        </row>
        <row r="20698">
          <cell r="J20698">
            <v>-866232.21962683299</v>
          </cell>
          <cell r="AL20698" t="str">
            <v>IRB avanzado_N/A_0_9.OTRAS_MINOR_6_1_75%_-1</v>
          </cell>
        </row>
        <row r="20699">
          <cell r="J20699">
            <v>-618.12</v>
          </cell>
          <cell r="AL20699" t="str">
            <v>IRB avanzado_N/A_0_9.OTRAS_MINOR_6_1_75%_3</v>
          </cell>
        </row>
        <row r="20700">
          <cell r="J20700">
            <v>-725.52999999997496</v>
          </cell>
          <cell r="AL20700" t="str">
            <v>IRB avanzado_N/A_0_9.OTRAS_MINOR_6_1_75%_-1</v>
          </cell>
        </row>
        <row r="20701">
          <cell r="J20701">
            <v>-156135.64000000001</v>
          </cell>
          <cell r="AL20701" t="str">
            <v>IRB avanzado_N/A_0_9.OTRAS_MINOR_6_1_75%_-1</v>
          </cell>
        </row>
        <row r="20702">
          <cell r="J20702">
            <v>-129.07</v>
          </cell>
          <cell r="AL20702" t="str">
            <v>IRB avanzado_N/A_0_9.OTRAS_MINOR_6_1_75%_3</v>
          </cell>
        </row>
        <row r="20703">
          <cell r="J20703">
            <v>-12848.36</v>
          </cell>
          <cell r="AL20703" t="str">
            <v>IRB avanzado_N/A_0_9.OTRAS_MINOR_6_1_75%_-1</v>
          </cell>
        </row>
        <row r="20704">
          <cell r="J20704">
            <v>0</v>
          </cell>
          <cell r="AL20704" t="str">
            <v>IRB avanzado_N/A_0_9.OTRAS_MINOR_6_1_75%_3</v>
          </cell>
        </row>
        <row r="20705">
          <cell r="J20705">
            <v>-2230.17</v>
          </cell>
          <cell r="AL20705" t="str">
            <v>IRB avanzado_N/A_0_9.OTRAS_MINOR_6_1_75%_-1</v>
          </cell>
        </row>
        <row r="20706">
          <cell r="J20706">
            <v>-44674.782139821902</v>
          </cell>
          <cell r="AL20706" t="str">
            <v>IRB avanzado_N/A_0_9.OTRAS_MINOR_6_1_75%_-1</v>
          </cell>
        </row>
        <row r="20707">
          <cell r="J20707">
            <v>0</v>
          </cell>
          <cell r="AL20707" t="str">
            <v>IRB avanzado_N/A_0_9.OTRAS_MINOR_6_1_75%_3</v>
          </cell>
        </row>
        <row r="20708">
          <cell r="J20708">
            <v>-70.28</v>
          </cell>
          <cell r="AL20708" t="str">
            <v>IRB avanzado_N/A_0_9.OTRAS_MINOR_6_1_75%_-1</v>
          </cell>
        </row>
        <row r="20709">
          <cell r="J20709">
            <v>-371840.75594239403</v>
          </cell>
          <cell r="AL20709" t="str">
            <v>IRB avanzado_N/A_0_9.OTRAS_MINOR_6_1_75%_-1</v>
          </cell>
        </row>
        <row r="20710">
          <cell r="J20710">
            <v>-80.5</v>
          </cell>
          <cell r="AL20710" t="str">
            <v>IRB avanzado_N/A_0_9.OTRAS_MINOR_6_1_75%_3</v>
          </cell>
        </row>
        <row r="20711">
          <cell r="J20711">
            <v>-28954.07</v>
          </cell>
          <cell r="AL20711" t="str">
            <v>IRB avanzado_N/A_0_9.OTRAS_MINOR_6_1_75%_-1</v>
          </cell>
        </row>
        <row r="20712">
          <cell r="J20712">
            <v>-3461.59</v>
          </cell>
          <cell r="AL20712" t="str">
            <v>IRB avanzado_N/A_0_9.OTRAS_MINOR_6_1_75%_-1</v>
          </cell>
        </row>
        <row r="20713">
          <cell r="J20713">
            <v>-16.920000000000002</v>
          </cell>
          <cell r="AL20713" t="str">
            <v>IRB avanzado_N/A_0_9.OTRAS_MINOR_6_1_75%_2</v>
          </cell>
        </row>
        <row r="20714">
          <cell r="J20714">
            <v>-90972.169999999896</v>
          </cell>
          <cell r="AL20714" t="str">
            <v>IRB avanzado_N/A_0_9.OTRAS_MINOR_6_1_75%_-1</v>
          </cell>
        </row>
        <row r="20715">
          <cell r="J20715">
            <v>-303.01</v>
          </cell>
          <cell r="AL20715" t="str">
            <v>IRB avanzado_N/A_0_9.OTRAS_MINOR_6_1_75%_3</v>
          </cell>
        </row>
        <row r="20716">
          <cell r="J20716">
            <v>-209.65</v>
          </cell>
          <cell r="AL20716" t="str">
            <v>IRB avanzado_N/A_0_9.OTRAS_MINOR_6_1_75%_-1</v>
          </cell>
        </row>
        <row r="20717">
          <cell r="J20717">
            <v>-558461.29784431204</v>
          </cell>
          <cell r="AL20717" t="str">
            <v>IRB avanzado_N/A_0_9.OTRAS_MINOR_6_1_75%_-1</v>
          </cell>
        </row>
        <row r="20718">
          <cell r="J20718">
            <v>-290.85000000000002</v>
          </cell>
          <cell r="AL20718" t="str">
            <v>IRB avanzado_N/A_0_9.OTRAS_MINOR_6_1_75%_3</v>
          </cell>
        </row>
        <row r="20719">
          <cell r="J20719">
            <v>-42708</v>
          </cell>
          <cell r="AL20719" t="str">
            <v>IRB avanzado_N/A_0_9.OTRAS_MINOR_6_1_75%_-1</v>
          </cell>
        </row>
        <row r="20720">
          <cell r="J20720">
            <v>0</v>
          </cell>
          <cell r="AL20720" t="str">
            <v>IRB avanzado_N/A_0_9.OTRAS_MINOR_6_1_75%_3</v>
          </cell>
        </row>
        <row r="20721">
          <cell r="J20721">
            <v>-5850.59</v>
          </cell>
          <cell r="AL20721" t="str">
            <v>IRB avanzado_N/A_0_9.OTRAS_MINOR_6_1_75%_-1</v>
          </cell>
        </row>
        <row r="20722">
          <cell r="J20722">
            <v>-146611.72</v>
          </cell>
          <cell r="AL20722" t="str">
            <v>IRB avanzado_N/A_0_9.OTRAS_MINOR_6_1_75%_-1</v>
          </cell>
        </row>
        <row r="20723">
          <cell r="J20723">
            <v>-83.89</v>
          </cell>
          <cell r="AL20723" t="str">
            <v>IRB avanzado_N/A_0_9.OTRAS_MINOR_6_1_75%_3</v>
          </cell>
        </row>
        <row r="20724">
          <cell r="J20724">
            <v>-358.91999999999399</v>
          </cell>
          <cell r="AL20724" t="str">
            <v>IRB avanzado_N/A_0_9.OTRAS_MINOR_6_1_75%_-1</v>
          </cell>
        </row>
        <row r="20725">
          <cell r="J20725">
            <v>-67754.600000000006</v>
          </cell>
          <cell r="AL20725" t="str">
            <v>IRB avanzado_N/A_0_9.OTRAS_MINOR_6_1_75%_-1</v>
          </cell>
        </row>
        <row r="20726">
          <cell r="J20726">
            <v>-31.73</v>
          </cell>
          <cell r="AL20726" t="str">
            <v>IRB avanzado_N/A_0_9.OTRAS_MINOR_6_1_75%_3</v>
          </cell>
        </row>
        <row r="20727">
          <cell r="J20727">
            <v>-4967.29</v>
          </cell>
          <cell r="AL20727" t="str">
            <v>IRB avanzado_N/A_0_9.OTRAS_MINOR_6_1_75%_-1</v>
          </cell>
        </row>
        <row r="20728">
          <cell r="J20728">
            <v>-877.06</v>
          </cell>
          <cell r="AL20728" t="str">
            <v>IRB avanzado_N/A_0_9.OTRAS_MINOR_6_1_75%_-1</v>
          </cell>
        </row>
        <row r="20729">
          <cell r="J20729">
            <v>-26467.68</v>
          </cell>
          <cell r="AL20729" t="str">
            <v>IRB avanzado_N/A_0_9.OTRAS_MINOR_6_1_75%_-1</v>
          </cell>
        </row>
        <row r="20730">
          <cell r="J20730">
            <v>-40.67</v>
          </cell>
          <cell r="AL20730" t="str">
            <v>IRB avanzado_N/A_0_9.OTRAS_MINOR_6_1_75%_-1</v>
          </cell>
        </row>
        <row r="20731">
          <cell r="J20731">
            <v>-308237.28999999998</v>
          </cell>
          <cell r="AL20731" t="str">
            <v>IRB avanzado_N/A_0_9.OTRAS_MINOR_6_1_75%_-1</v>
          </cell>
        </row>
        <row r="20732">
          <cell r="J20732">
            <v>-77.44</v>
          </cell>
          <cell r="AL20732" t="str">
            <v>IRB avanzado_N/A_0_9.OTRAS_MINOR_6_1_75%_3</v>
          </cell>
        </row>
        <row r="20733">
          <cell r="J20733">
            <v>-27307.15</v>
          </cell>
          <cell r="AL20733" t="str">
            <v>IRB avanzado_N/A_0_9.OTRAS_MINOR_6_1_75%_-1</v>
          </cell>
        </row>
        <row r="20734">
          <cell r="J20734">
            <v>-4133.7400000000098</v>
          </cell>
          <cell r="AL20734" t="str">
            <v>IRB avanzado_N/A_0_9.OTRAS_MINOR_6_1_75%_-1</v>
          </cell>
        </row>
        <row r="20735">
          <cell r="J20735">
            <v>0</v>
          </cell>
          <cell r="AL20735" t="str">
            <v>IRB avanzado_N/A_0_9.OTRAS_MINOR_6_1_75%_3</v>
          </cell>
        </row>
        <row r="20736">
          <cell r="J20736">
            <v>-94303.380000000107</v>
          </cell>
          <cell r="AL20736" t="str">
            <v>IRB avanzado_N/A_0_9.OTRAS_MINOR_6_1_75%_-1</v>
          </cell>
        </row>
        <row r="20737">
          <cell r="J20737">
            <v>-163.99</v>
          </cell>
          <cell r="AL20737" t="str">
            <v>IRB avanzado_N/A_0_9.OTRAS_MINOR_6_1_75%_3</v>
          </cell>
        </row>
        <row r="20738">
          <cell r="J20738">
            <v>-121.4</v>
          </cell>
          <cell r="AL20738" t="str">
            <v>IRB avanzado_N/A_0_9.OTRAS_MINOR_6_1_75%_-1</v>
          </cell>
        </row>
        <row r="20739">
          <cell r="J20739">
            <v>-288262.40000000002</v>
          </cell>
          <cell r="AL20739" t="str">
            <v>IRB avanzado_N/A_0_9.OTRAS_MINOR_6_1_75%_-1</v>
          </cell>
        </row>
        <row r="20740">
          <cell r="J20740">
            <v>-83.5</v>
          </cell>
          <cell r="AL20740" t="str">
            <v>IRB avanzado_N/A_0_9.OTRAS_MINOR_6_1_75%_3</v>
          </cell>
        </row>
        <row r="20741">
          <cell r="J20741">
            <v>-19416.98</v>
          </cell>
          <cell r="AL20741" t="str">
            <v>IRB avanzado_N/A_0_9.OTRAS_MINOR_6_1_75%_-1</v>
          </cell>
        </row>
        <row r="20742">
          <cell r="J20742">
            <v>-3616.73</v>
          </cell>
          <cell r="AL20742" t="str">
            <v>IRB avanzado_N/A_0_9.OTRAS_MINOR_6_1_75%_-1</v>
          </cell>
        </row>
        <row r="20743">
          <cell r="J20743">
            <v>-127719.56</v>
          </cell>
          <cell r="AL20743" t="str">
            <v>IRB avanzado_N/A_0_9.OTRAS_MINOR_6_1_75%_-1</v>
          </cell>
        </row>
        <row r="20744">
          <cell r="J20744">
            <v>-40.82</v>
          </cell>
          <cell r="AL20744" t="str">
            <v>IRB avanzado_N/A_0_9.OTRAS_MINOR_6_1_75%_3</v>
          </cell>
        </row>
        <row r="20745">
          <cell r="J20745">
            <v>-83.750000000000199</v>
          </cell>
          <cell r="AL20745" t="str">
            <v>IRB avanzado_N/A_0_9.OTRAS_MINOR_6_1_75%_-1</v>
          </cell>
        </row>
        <row r="20746">
          <cell r="J20746">
            <v>-2630129.6435183398</v>
          </cell>
          <cell r="AL20746" t="str">
            <v>IRB avanzado_N/A_0_9.OTRAS_MINOR_6_1_75%_-1</v>
          </cell>
        </row>
        <row r="20747">
          <cell r="J20747">
            <v>-49.04</v>
          </cell>
          <cell r="AL20747" t="str">
            <v>IRB avanzado_N/A_0_9.OTRAS_MINOR_6_1_75%_2</v>
          </cell>
        </row>
        <row r="20748">
          <cell r="J20748">
            <v>-6568.3644627476497</v>
          </cell>
          <cell r="AL20748" t="str">
            <v>IRB avanzado_N/A_0_9.OTRAS_MINOR_6_1_75%_3</v>
          </cell>
        </row>
        <row r="20749">
          <cell r="J20749">
            <v>-290929.71000000002</v>
          </cell>
          <cell r="AL20749" t="str">
            <v>IRB avanzado_N/A_0_9.OTRAS_MINOR_6_1_75%_-1</v>
          </cell>
        </row>
        <row r="20750">
          <cell r="J20750">
            <v>-17.940000000000001</v>
          </cell>
          <cell r="AL20750" t="str">
            <v>IRB avanzado_N/A_0_9.OTRAS_MINOR_6_1_75%_3</v>
          </cell>
        </row>
        <row r="20751">
          <cell r="J20751">
            <v>-39929.030000000101</v>
          </cell>
          <cell r="AL20751" t="str">
            <v>IRB avanzado_N/A_0_9.OTRAS_MINOR_6_1_75%_-1</v>
          </cell>
        </row>
        <row r="20752">
          <cell r="J20752">
            <v>0</v>
          </cell>
          <cell r="AL20752" t="str">
            <v>IRB avanzado_N/A_0_9.OTRAS_MINOR_6_1_75%_2</v>
          </cell>
        </row>
        <row r="20753">
          <cell r="J20753">
            <v>0</v>
          </cell>
          <cell r="AL20753" t="str">
            <v>IRB avanzado_N/A_0_9.OTRAS_MINOR_6_1_75%_3</v>
          </cell>
        </row>
        <row r="20754">
          <cell r="J20754">
            <v>-720373.09000000195</v>
          </cell>
          <cell r="AL20754" t="str">
            <v>IRB avanzado_N/A_0_9.OTRAS_MINOR_6_1_75%_-1</v>
          </cell>
        </row>
        <row r="20755">
          <cell r="J20755">
            <v>-436.88</v>
          </cell>
          <cell r="AL20755" t="str">
            <v>IRB avanzado_N/A_0_9.OTRAS_MINOR_6_1_75%_2</v>
          </cell>
        </row>
        <row r="20756">
          <cell r="J20756">
            <v>-2974.12</v>
          </cell>
          <cell r="AL20756" t="str">
            <v>IRB avanzado_N/A_0_9.OTRAS_MINOR_6_1_75%_3</v>
          </cell>
        </row>
        <row r="20757">
          <cell r="J20757">
            <v>-1474.7499999998699</v>
          </cell>
          <cell r="AL20757" t="str">
            <v>IRB avanzado_N/A_0_9.OTRAS_MINOR_6_1_75%_-1</v>
          </cell>
        </row>
        <row r="20758">
          <cell r="J20758">
            <v>-14246.63</v>
          </cell>
          <cell r="AL20758" t="str">
            <v>IRB avanzado_N/A_0_9.OTRAS_MINOR_6_1_75%_-1</v>
          </cell>
        </row>
        <row r="20759">
          <cell r="J20759">
            <v>-1355.35</v>
          </cell>
          <cell r="AL20759" t="str">
            <v>IRB avanzado_N/A_0_9.OTRAS_MINOR_6_1_75%_-1</v>
          </cell>
        </row>
        <row r="20760">
          <cell r="J20760">
            <v>-60.23</v>
          </cell>
          <cell r="AL20760" t="str">
            <v>IRB avanzado_N/A_0_9.OTRAS_MINOR_6_1_75%_-1</v>
          </cell>
        </row>
        <row r="20761">
          <cell r="J20761">
            <v>-2430.3000000000002</v>
          </cell>
          <cell r="AL20761" t="str">
            <v>IRB avanzado_N/A_0_9.OTRAS_MINOR_6_1_75%_-1</v>
          </cell>
        </row>
        <row r="20762">
          <cell r="J20762">
            <v>-1.02</v>
          </cell>
          <cell r="AL20762" t="str">
            <v>IRB avanzado_N/A_0_9.OTRAS_MINOR_6_1_75%_-1</v>
          </cell>
        </row>
        <row r="20763">
          <cell r="J20763">
            <v>-1153407.7375084001</v>
          </cell>
          <cell r="AL20763" t="str">
            <v>IRB avanzado_N/A_0_9.OTRAS_MINOR_6_1_75%_-1</v>
          </cell>
        </row>
        <row r="20764">
          <cell r="J20764">
            <v>-80.83</v>
          </cell>
          <cell r="AL20764" t="str">
            <v>IRB avanzado_N/A_0_9.OTRAS_MINOR_6_1_75%_2</v>
          </cell>
        </row>
        <row r="20765">
          <cell r="J20765">
            <v>-599.09</v>
          </cell>
          <cell r="AL20765" t="str">
            <v>IRB avanzado_N/A_0_9.OTRAS_MINOR_6_1_75%_3</v>
          </cell>
        </row>
        <row r="20766">
          <cell r="J20766">
            <v>-92548.900000000096</v>
          </cell>
          <cell r="AL20766" t="str">
            <v>IRB avanzado_N/A_0_9.OTRAS_MINOR_6_1_75%_-1</v>
          </cell>
        </row>
        <row r="20767">
          <cell r="J20767">
            <v>0</v>
          </cell>
          <cell r="AL20767" t="str">
            <v>IRB avanzado_N/A_0_9.OTRAS_MINOR_6_1_75%_3</v>
          </cell>
        </row>
        <row r="20768">
          <cell r="J20768">
            <v>-11311.6</v>
          </cell>
          <cell r="AL20768" t="str">
            <v>IRB avanzado_N/A_0_9.OTRAS_MINOR_6_1_75%_-1</v>
          </cell>
        </row>
        <row r="20769">
          <cell r="J20769">
            <v>0</v>
          </cell>
          <cell r="AL20769" t="str">
            <v>IRB avanzado_N/A_0_9.OTRAS_MINOR_6_1_75%_3</v>
          </cell>
        </row>
        <row r="20770">
          <cell r="J20770">
            <v>-336072.51941472001</v>
          </cell>
          <cell r="AL20770" t="str">
            <v>IRB avanzado_N/A_0_9.OTRAS_MINOR_6_1_75%_-1</v>
          </cell>
        </row>
        <row r="20771">
          <cell r="J20771">
            <v>-1770.91277921544</v>
          </cell>
          <cell r="AL20771" t="str">
            <v>IRB avanzado_N/A_0_9.OTRAS_MINOR_6_1_75%_3</v>
          </cell>
        </row>
        <row r="20772">
          <cell r="J20772">
            <v>-506.52999999998798</v>
          </cell>
          <cell r="AL20772" t="str">
            <v>IRB avanzado_N/A_0_9.OTRAS_MINOR_6_1_75%_-1</v>
          </cell>
        </row>
        <row r="20773">
          <cell r="J20773">
            <v>-216044.36078390901</v>
          </cell>
          <cell r="AL20773" t="str">
            <v>IRB avanzado_N/A_0_9.OTRAS_MINOR_6_1_75%_-1</v>
          </cell>
        </row>
        <row r="20774">
          <cell r="J20774">
            <v>-69.59</v>
          </cell>
          <cell r="AL20774" t="str">
            <v>IRB avanzado_N/A_0_9.OTRAS_MINOR_6_1_75%_3</v>
          </cell>
        </row>
        <row r="20775">
          <cell r="J20775">
            <v>-18571.53</v>
          </cell>
          <cell r="AL20775" t="str">
            <v>IRB avanzado_N/A_0_9.OTRAS_MINOR_6_1_75%_-1</v>
          </cell>
        </row>
        <row r="20776">
          <cell r="J20776">
            <v>-3023.76</v>
          </cell>
          <cell r="AL20776" t="str">
            <v>IRB avanzado_N/A_0_9.OTRAS_MINOR_6_1_75%_-1</v>
          </cell>
        </row>
        <row r="20777">
          <cell r="J20777">
            <v>0</v>
          </cell>
          <cell r="AL20777" t="str">
            <v>IRB avanzado_N/A_0_9.OTRAS_MINOR_6_1_75%_3</v>
          </cell>
        </row>
        <row r="20778">
          <cell r="J20778">
            <v>-66608.739999999903</v>
          </cell>
          <cell r="AL20778" t="str">
            <v>IRB avanzado_N/A_0_9.OTRAS_MINOR_6_1_75%_-1</v>
          </cell>
        </row>
        <row r="20779">
          <cell r="J20779">
            <v>0</v>
          </cell>
          <cell r="AL20779" t="str">
            <v>IRB avanzado_N/A_0_9.OTRAS_MINOR_6_1_75%_3</v>
          </cell>
        </row>
        <row r="20780">
          <cell r="J20780">
            <v>-73.81</v>
          </cell>
          <cell r="AL20780" t="str">
            <v>IRB avanzado_N/A_0_9.OTRAS_MINOR_6_1_75%_-1</v>
          </cell>
        </row>
        <row r="20781">
          <cell r="J20781">
            <v>-773159.27401868196</v>
          </cell>
          <cell r="AL20781" t="str">
            <v>IRB avanzado_N/A_0_9.OTRAS_MINOR_6_1_75%_-1</v>
          </cell>
        </row>
        <row r="20782">
          <cell r="J20782">
            <v>-90</v>
          </cell>
          <cell r="AL20782" t="str">
            <v>IRB avanzado_N/A_0_9.OTRAS_MINOR_6_1_75%_2</v>
          </cell>
        </row>
        <row r="20783">
          <cell r="J20783">
            <v>-462.12</v>
          </cell>
          <cell r="AL20783" t="str">
            <v>IRB avanzado_N/A_0_9.OTRAS_MINOR_6_1_75%_3</v>
          </cell>
        </row>
        <row r="20784">
          <cell r="J20784">
            <v>-57701.009999999798</v>
          </cell>
          <cell r="AL20784" t="str">
            <v>IRB avanzado_N/A_0_9.OTRAS_MINOR_6_1_75%_-1</v>
          </cell>
        </row>
        <row r="20785">
          <cell r="J20785">
            <v>-179.07</v>
          </cell>
          <cell r="AL20785" t="str">
            <v>IRB avanzado_N/A_0_9.OTRAS_MINOR_6_1_75%_3</v>
          </cell>
        </row>
        <row r="20786">
          <cell r="J20786">
            <v>-8635.5800000000108</v>
          </cell>
          <cell r="AL20786" t="str">
            <v>IRB avanzado_N/A_0_9.OTRAS_MINOR_6_1_75%_-1</v>
          </cell>
        </row>
        <row r="20787">
          <cell r="J20787">
            <v>-216.67</v>
          </cell>
          <cell r="AL20787" t="str">
            <v>IRB avanzado_N/A_0_9.OTRAS_MINOR_6_1_75%_3</v>
          </cell>
        </row>
        <row r="20788">
          <cell r="J20788">
            <v>-384106.99229569198</v>
          </cell>
          <cell r="AL20788" t="str">
            <v>IRB avanzado_N/A_0_9.OTRAS_MINOR_6_1_75%_-1</v>
          </cell>
        </row>
        <row r="20789">
          <cell r="J20789">
            <v>-237.74</v>
          </cell>
          <cell r="AL20789" t="str">
            <v>IRB avanzado_N/A_0_9.OTRAS_MINOR_6_1_75%_2</v>
          </cell>
        </row>
        <row r="20790">
          <cell r="J20790">
            <v>-2607.9683444953898</v>
          </cell>
          <cell r="AL20790" t="str">
            <v>IRB avanzado_N/A_0_9.OTRAS_MINOR_6_1_75%_3</v>
          </cell>
        </row>
        <row r="20791">
          <cell r="J20791">
            <v>-334.919999999997</v>
          </cell>
          <cell r="AL20791" t="str">
            <v>IRB avanzado_N/A_0_9.OTRAS_MINOR_6_1_75%_-1</v>
          </cell>
        </row>
        <row r="20792">
          <cell r="J20792">
            <v>-89773.410000000105</v>
          </cell>
          <cell r="AL20792" t="str">
            <v>IRB avanzado_N/A_0_9.OTRAS_MINOR_6_1_75%_-1</v>
          </cell>
        </row>
        <row r="20793">
          <cell r="J20793">
            <v>-19.48</v>
          </cell>
          <cell r="AL20793" t="str">
            <v>IRB avanzado_N/A_0_9.OTRAS_MINOR_6_1_75%_3</v>
          </cell>
        </row>
        <row r="20794">
          <cell r="J20794">
            <v>-5622.36</v>
          </cell>
          <cell r="AL20794" t="str">
            <v>IRB avanzado_N/A_0_9.OTRAS_MINOR_6_1_75%_-1</v>
          </cell>
        </row>
        <row r="20795">
          <cell r="J20795">
            <v>-2059.37</v>
          </cell>
          <cell r="AL20795" t="str">
            <v>IRB avanzado_N/A_0_9.OTRAS_MINOR_6_1_75%_-1</v>
          </cell>
        </row>
        <row r="20796">
          <cell r="J20796">
            <v>-28018.58</v>
          </cell>
          <cell r="AL20796" t="str">
            <v>IRB avanzado_N/A_0_9.OTRAS_MINOR_6_1_75%_-1</v>
          </cell>
        </row>
        <row r="20797">
          <cell r="J20797">
            <v>-32.630000000000003</v>
          </cell>
          <cell r="AL20797" t="str">
            <v>IRB avanzado_N/A_0_9.OTRAS_MINOR_6_1_75%_-1</v>
          </cell>
        </row>
        <row r="20798">
          <cell r="J20798">
            <v>-270156.78000000003</v>
          </cell>
          <cell r="AL20798" t="str">
            <v>IRB avanzado_N/A_0_9.OTRAS_MINOR_6_1_75%_-1</v>
          </cell>
        </row>
        <row r="20799">
          <cell r="J20799">
            <v>-0.41</v>
          </cell>
          <cell r="AL20799" t="str">
            <v>IRB avanzado_N/A_0_9.OTRAS_MINOR_6_1_75%_2</v>
          </cell>
        </row>
        <row r="20800">
          <cell r="J20800">
            <v>-57.53</v>
          </cell>
          <cell r="AL20800" t="str">
            <v>IRB avanzado_N/A_0_9.OTRAS_MINOR_6_1_75%_3</v>
          </cell>
        </row>
        <row r="20801">
          <cell r="J20801">
            <v>-20789.919999999998</v>
          </cell>
          <cell r="AL20801" t="str">
            <v>IRB avanzado_N/A_0_9.OTRAS_MINOR_6_1_75%_-1</v>
          </cell>
        </row>
        <row r="20802">
          <cell r="J20802">
            <v>-1898.66</v>
          </cell>
          <cell r="AL20802" t="str">
            <v>IRB avanzado_N/A_0_9.OTRAS_MINOR_6_1_75%_-1</v>
          </cell>
        </row>
        <row r="20803">
          <cell r="J20803">
            <v>-120066.07</v>
          </cell>
          <cell r="AL20803" t="str">
            <v>IRB avanzado_N/A_0_9.OTRAS_MINOR_6_1_75%_-1</v>
          </cell>
        </row>
        <row r="20804">
          <cell r="J20804">
            <v>0</v>
          </cell>
          <cell r="AL20804" t="str">
            <v>IRB avanzado_N/A_0_9.OTRAS_MINOR_6_1_75%_3</v>
          </cell>
        </row>
        <row r="20805">
          <cell r="J20805">
            <v>-123.490000000001</v>
          </cell>
          <cell r="AL20805" t="str">
            <v>IRB avanzado_N/A_0_9.OTRAS_MINOR_6_1_75%_-1</v>
          </cell>
        </row>
        <row r="20806">
          <cell r="J20806">
            <v>-63116.56</v>
          </cell>
          <cell r="AL20806" t="str">
            <v>IRB avanzado_N/A_0_9.OTRAS_MINOR_6_1_75%_-1</v>
          </cell>
        </row>
        <row r="20807">
          <cell r="J20807">
            <v>-4685.67</v>
          </cell>
          <cell r="AL20807" t="str">
            <v>IRB avanzado_N/A_0_9.OTRAS_MINOR_6_1_75%_-1</v>
          </cell>
        </row>
        <row r="20808">
          <cell r="J20808">
            <v>-662.4</v>
          </cell>
          <cell r="AL20808" t="str">
            <v>IRB avanzado_N/A_0_9.OTRAS_MINOR_6_1_75%_-1</v>
          </cell>
        </row>
        <row r="20809">
          <cell r="J20809">
            <v>0</v>
          </cell>
          <cell r="AL20809" t="str">
            <v>IRB avanzado_N/A_0_9.OTRAS_MINOR_6_1_75%_3</v>
          </cell>
        </row>
        <row r="20810">
          <cell r="J20810">
            <v>-21451.97</v>
          </cell>
          <cell r="AL20810" t="str">
            <v>IRB avanzado_N/A_0_9.OTRAS_MINOR_6_1_75%_-1</v>
          </cell>
        </row>
        <row r="20811">
          <cell r="J20811">
            <v>-10.71</v>
          </cell>
          <cell r="AL20811" t="str">
            <v>IRB avanzado_N/A_0_9.OTRAS_MINOR_6_1_75%_-1</v>
          </cell>
        </row>
        <row r="20812">
          <cell r="J20812">
            <v>-4664.53</v>
          </cell>
          <cell r="AL20812" t="str">
            <v>IRB avanzado_N/A_0_9.OTRAS_MINOR_6_1_75%_-1</v>
          </cell>
        </row>
        <row r="20813">
          <cell r="J20813">
            <v>-439.3</v>
          </cell>
          <cell r="AL20813" t="str">
            <v>IRB avanzado_N/A_0_9.OTRAS_MINOR_6_1_75%_-1</v>
          </cell>
        </row>
        <row r="20814">
          <cell r="J20814">
            <v>-30.61</v>
          </cell>
          <cell r="AL20814" t="str">
            <v>IRB avanzado_N/A_0_9.OTRAS_MINOR_6_1_75%_-1</v>
          </cell>
        </row>
        <row r="20815">
          <cell r="J20815">
            <v>-1951.95</v>
          </cell>
          <cell r="AL20815" t="str">
            <v>IRB avanzado_N/A_0_9.OTRAS_MINOR_6_1_75%_-1</v>
          </cell>
        </row>
        <row r="20816">
          <cell r="J20816">
            <v>-1.53</v>
          </cell>
          <cell r="AL20816" t="str">
            <v>IRB avanzado_N/A_0_9.OTRAS_MINOR_6_1_75%_-1</v>
          </cell>
        </row>
        <row r="20817">
          <cell r="J20817">
            <v>-299341.140000001</v>
          </cell>
          <cell r="AL20817" t="str">
            <v>IRB avanzado_N/A_0_9.OTRAS_MINOR_6_1_75%_-1</v>
          </cell>
        </row>
        <row r="20818">
          <cell r="J20818">
            <v>-137.41999999999999</v>
          </cell>
          <cell r="AL20818" t="str">
            <v>IRB avanzado_N/A_0_9.OTRAS_MINOR_6_1_75%_3</v>
          </cell>
        </row>
        <row r="20819">
          <cell r="J20819">
            <v>-29110.19</v>
          </cell>
          <cell r="AL20819" t="str">
            <v>IRB avanzado_N/A_0_9.OTRAS_MINOR_6_1_75%_-1</v>
          </cell>
        </row>
        <row r="20820">
          <cell r="J20820">
            <v>0</v>
          </cell>
          <cell r="AL20820" t="str">
            <v>IRB avanzado_N/A_0_9.OTRAS_MINOR_6_1_75%_2</v>
          </cell>
        </row>
        <row r="20821">
          <cell r="J20821">
            <v>0</v>
          </cell>
          <cell r="AL20821" t="str">
            <v>IRB avanzado_N/A_0_9.OTRAS_MINOR_6_1_75%_3</v>
          </cell>
        </row>
        <row r="20822">
          <cell r="J20822">
            <v>-3488.36</v>
          </cell>
          <cell r="AL20822" t="str">
            <v>IRB avanzado_N/A_0_9.OTRAS_MINOR_6_1_75%_-1</v>
          </cell>
        </row>
        <row r="20823">
          <cell r="J20823">
            <v>0</v>
          </cell>
          <cell r="AL20823" t="str">
            <v>IRB avanzado_N/A_0_9.OTRAS_MINOR_6_1_75%_3</v>
          </cell>
        </row>
        <row r="20824">
          <cell r="J20824">
            <v>-99631.66</v>
          </cell>
          <cell r="AL20824" t="str">
            <v>IRB avanzado_N/A_0_9.OTRAS_MINOR_6_1_75%_-1</v>
          </cell>
        </row>
        <row r="20825">
          <cell r="J20825">
            <v>-85.86</v>
          </cell>
          <cell r="AL20825" t="str">
            <v>IRB avanzado_N/A_0_9.OTRAS_MINOR_6_1_75%_2</v>
          </cell>
        </row>
        <row r="20826">
          <cell r="J20826">
            <v>-132.66</v>
          </cell>
          <cell r="AL20826" t="str">
            <v>IRB avanzado_N/A_0_9.OTRAS_MINOR_6_1_75%_3</v>
          </cell>
        </row>
        <row r="20827">
          <cell r="J20827">
            <v>-117.63</v>
          </cell>
          <cell r="AL20827" t="str">
            <v>IRB avanzado_N/A_0_9.OTRAS_MINOR_6_1_75%_-1</v>
          </cell>
        </row>
        <row r="20828">
          <cell r="J20828">
            <v>-77691.043979186506</v>
          </cell>
          <cell r="AL20828" t="str">
            <v>IRB avanzado_N/A_0_9.OTRAS_MINOR_6_1_75%_-1</v>
          </cell>
        </row>
        <row r="20829">
          <cell r="J20829">
            <v>-343.6</v>
          </cell>
          <cell r="AL20829" t="str">
            <v>IRB avanzado_N/A_0_9.OTRAS_MINOR_6_1_75%_3</v>
          </cell>
        </row>
        <row r="20830">
          <cell r="J20830">
            <v>-5656.4</v>
          </cell>
          <cell r="AL20830" t="str">
            <v>IRB avanzado_N/A_0_9.OTRAS_MINOR_6_1_75%_-1</v>
          </cell>
        </row>
        <row r="20831">
          <cell r="J20831">
            <v>-29.92</v>
          </cell>
          <cell r="AL20831" t="str">
            <v>IRB avanzado_N/A_0_9.OTRAS_MINOR_6_1_75%_3</v>
          </cell>
        </row>
        <row r="20832">
          <cell r="J20832">
            <v>-883.91</v>
          </cell>
          <cell r="AL20832" t="str">
            <v>IRB avanzado_N/A_0_9.OTRAS_MINOR_6_1_75%_-1</v>
          </cell>
        </row>
        <row r="20833">
          <cell r="J20833">
            <v>-23346.35</v>
          </cell>
          <cell r="AL20833" t="str">
            <v>IRB avanzado_N/A_0_9.OTRAS_MINOR_6_1_75%_-1</v>
          </cell>
        </row>
        <row r="20834">
          <cell r="J20834">
            <v>-856.58</v>
          </cell>
          <cell r="AL20834" t="str">
            <v>IRB avanzado_N/A_0_9.OTRAS_MINOR_6_1_75%_3</v>
          </cell>
        </row>
        <row r="20835">
          <cell r="J20835">
            <v>-21.45</v>
          </cell>
          <cell r="AL20835" t="str">
            <v>IRB avanzado_N/A_0_9.OTRAS_MINOR_6_1_75%_-1</v>
          </cell>
        </row>
        <row r="20836">
          <cell r="J20836">
            <v>-253331.720888846</v>
          </cell>
          <cell r="AL20836" t="str">
            <v>IRB avanzado_N/A_0_9.OTRAS_MINOR_6_1_75%_-1</v>
          </cell>
        </row>
        <row r="20837">
          <cell r="J20837">
            <v>-286.52999999999997</v>
          </cell>
          <cell r="AL20837" t="str">
            <v>IRB avanzado_N/A_0_9.OTRAS_MINOR_6_1_75%_3</v>
          </cell>
        </row>
        <row r="20838">
          <cell r="J20838">
            <v>-21132.240000000002</v>
          </cell>
          <cell r="AL20838" t="str">
            <v>IRB avanzado_N/A_0_9.OTRAS_MINOR_6_1_75%_-1</v>
          </cell>
        </row>
        <row r="20839">
          <cell r="J20839">
            <v>-3105.31</v>
          </cell>
          <cell r="AL20839" t="str">
            <v>IRB avanzado_N/A_0_9.OTRAS_MINOR_6_1_75%_-1</v>
          </cell>
        </row>
        <row r="20840">
          <cell r="J20840">
            <v>-91135.230887202706</v>
          </cell>
          <cell r="AL20840" t="str">
            <v>IRB avanzado_N/A_0_9.OTRAS_MINOR_6_1_75%_-1</v>
          </cell>
        </row>
        <row r="20841">
          <cell r="J20841">
            <v>-124.52</v>
          </cell>
          <cell r="AL20841" t="str">
            <v>IRB avanzado_N/A_0_9.OTRAS_MINOR_6_1_75%_3</v>
          </cell>
        </row>
        <row r="20842">
          <cell r="J20842">
            <v>-99.970000000000198</v>
          </cell>
          <cell r="AL20842" t="str">
            <v>IRB avanzado_N/A_0_9.OTRAS_MINOR_6_1_75%_-1</v>
          </cell>
        </row>
        <row r="20843">
          <cell r="J20843">
            <v>-130.69</v>
          </cell>
          <cell r="AL20843" t="str">
            <v>IRB avanzado_N/A_0_9.OTRAS_MINOR_6_1_75%_-1</v>
          </cell>
        </row>
        <row r="20844">
          <cell r="J20844">
            <v>-0.04</v>
          </cell>
          <cell r="AL20844" t="str">
            <v>IRB avanzado_N/A_0_9.OTRAS_MINOR_6_1_75%_-1</v>
          </cell>
        </row>
        <row r="20845">
          <cell r="J20845">
            <v>-0.04</v>
          </cell>
          <cell r="AL20845" t="str">
            <v>IRB avanzado_N/A_0_9.OTRAS_MINOR_6_1_75%_-1</v>
          </cell>
        </row>
        <row r="20846">
          <cell r="J20846">
            <v>-18058.32</v>
          </cell>
          <cell r="AL20846" t="str">
            <v>IRB avanzado_N/A_0_9.OTRAS_MINOR_6_1_75%_-1</v>
          </cell>
        </row>
        <row r="20847">
          <cell r="J20847">
            <v>-47.62</v>
          </cell>
          <cell r="AL20847" t="str">
            <v>IRB avanzado_N/A_0_9.OTRAS_MINOR_6_1_75%_3</v>
          </cell>
        </row>
        <row r="20848">
          <cell r="J20848">
            <v>-2232.6799999999998</v>
          </cell>
          <cell r="AL20848" t="str">
            <v>IRB avanzado_N/A_0_9.OTRAS_MINOR_6_1_75%_-1</v>
          </cell>
        </row>
        <row r="20849">
          <cell r="J20849">
            <v>0</v>
          </cell>
          <cell r="AL20849" t="str">
            <v>IRB avanzado_N/A_0_9.OTRAS_MINOR_6_1_75%_2</v>
          </cell>
        </row>
        <row r="20850">
          <cell r="J20850">
            <v>-82.52</v>
          </cell>
          <cell r="AL20850" t="str">
            <v>IRB avanzado_N/A_0_9.OTRAS_MINOR_6_1_75%_-1</v>
          </cell>
        </row>
        <row r="20851">
          <cell r="J20851">
            <v>-5316.16</v>
          </cell>
          <cell r="AL20851" t="str">
            <v>IRB avanzado_N/A_0_9.OTRAS_MINOR_6_1_75%_-1</v>
          </cell>
        </row>
        <row r="20852">
          <cell r="J20852">
            <v>-337.45</v>
          </cell>
          <cell r="AL20852" t="str">
            <v>IRB avanzado_N/A_0_9.OTRAS_MINOR_6_1_75%_3</v>
          </cell>
        </row>
        <row r="20853">
          <cell r="J20853">
            <v>-2.34</v>
          </cell>
          <cell r="AL20853" t="str">
            <v>IRB avanzado_N/A_0_9.OTRAS_MINOR_6_1_75%_-1</v>
          </cell>
        </row>
        <row r="20854">
          <cell r="J20854">
            <v>-6984.5057387432198</v>
          </cell>
          <cell r="AL20854" t="str">
            <v>IRB avanzado_N/A_0_9.OTRAS_MINOR_6_1_75%_-1</v>
          </cell>
        </row>
        <row r="20855">
          <cell r="J20855">
            <v>-30.14</v>
          </cell>
          <cell r="AL20855" t="str">
            <v>IRB avanzado_N/A_0_9.OTRAS_MINOR_6_1_75%_3</v>
          </cell>
        </row>
        <row r="20856">
          <cell r="J20856">
            <v>-715.36</v>
          </cell>
          <cell r="AL20856" t="str">
            <v>IRB avanzado_N/A_0_9.OTRAS_MINOR_6_1_75%_-1</v>
          </cell>
        </row>
        <row r="20857">
          <cell r="J20857">
            <v>-68.14</v>
          </cell>
          <cell r="AL20857" t="str">
            <v>IRB avanzado_N/A_0_9.OTRAS_MINOR_6_1_75%_-1</v>
          </cell>
        </row>
        <row r="20858">
          <cell r="J20858">
            <v>-6398.44</v>
          </cell>
          <cell r="AL20858" t="str">
            <v>IRB avanzado_N/A_0_9.OTRAS_MINOR_6_1_75%_-1</v>
          </cell>
        </row>
        <row r="20859">
          <cell r="J20859">
            <v>-2.2000000000000002</v>
          </cell>
          <cell r="AL20859" t="str">
            <v>IRB avanzado_N/A_0_9.OTRAS_MINOR_6_1_75%_-1</v>
          </cell>
        </row>
        <row r="20860">
          <cell r="J20860">
            <v>-1.46</v>
          </cell>
          <cell r="AL20860" t="str">
            <v>IRB avanzado_N/A_0_9.OTRAS_MINOR_7_0_100%_-1</v>
          </cell>
        </row>
        <row r="20861">
          <cell r="J20861">
            <v>-53.27</v>
          </cell>
          <cell r="AL20861" t="str">
            <v>IRB avanzado_N/A_0_9.OTRAS_MINOR_7_0_150%_-1</v>
          </cell>
        </row>
        <row r="20862">
          <cell r="J20862">
            <v>-1517.42</v>
          </cell>
          <cell r="AL20862" t="str">
            <v>IRB avanzado_N/A_0_9.OTRAS_MINOR_7_0_75%_-1</v>
          </cell>
        </row>
        <row r="20863">
          <cell r="J20863">
            <v>-100.8</v>
          </cell>
          <cell r="AL20863" t="str">
            <v>IRB avanzado_N/A_0_9.OTRAS_MINOR_7_0_75%_3</v>
          </cell>
        </row>
        <row r="20864">
          <cell r="J20864">
            <v>-1262.18</v>
          </cell>
          <cell r="AL20864" t="str">
            <v>IRB avanzado_N/A_0_9.OTRAS_MINOR_7_0_75%_-1</v>
          </cell>
        </row>
        <row r="20865">
          <cell r="J20865">
            <v>-1674.55</v>
          </cell>
          <cell r="AL20865" t="str">
            <v>IRB avanzado_N/A_0_9.OTRAS_MINOR_7_0_75%_-1</v>
          </cell>
        </row>
        <row r="20866">
          <cell r="J20866">
            <v>-3298.66</v>
          </cell>
          <cell r="AL20866" t="str">
            <v>IRB avanzado_N/A_0_9.OTRAS_MINOR_7_0_75%_-1</v>
          </cell>
        </row>
        <row r="20867">
          <cell r="J20867">
            <v>0</v>
          </cell>
          <cell r="AL20867" t="str">
            <v>IRB avanzado_N/A_0_9.OTRAS_MINOR_7_0_75%_3</v>
          </cell>
        </row>
        <row r="20868">
          <cell r="J20868">
            <v>-1091.27</v>
          </cell>
          <cell r="AL20868" t="str">
            <v>IRB avanzado_N/A_0_9.OTRAS_MINOR_7_0_75%_-1</v>
          </cell>
        </row>
        <row r="20869">
          <cell r="J20869">
            <v>0</v>
          </cell>
          <cell r="AL20869" t="str">
            <v>IRB avanzado_N/A_0_9.OTRAS_MINOR_7_0_75%_3</v>
          </cell>
        </row>
        <row r="20870">
          <cell r="J20870">
            <v>-13290.27</v>
          </cell>
          <cell r="AL20870" t="str">
            <v>IRB avanzado_N/A_0_9.OTRAS_MINOR_7_0_75%_-1</v>
          </cell>
        </row>
        <row r="20871">
          <cell r="J20871">
            <v>-108.59</v>
          </cell>
          <cell r="AL20871" t="str">
            <v>IRB avanzado_N/A_0_9.OTRAS_MINOR_7_0_75%_-1</v>
          </cell>
        </row>
        <row r="20872">
          <cell r="J20872">
            <v>0</v>
          </cell>
          <cell r="AL20872" t="str">
            <v>IRB avanzado_N/A_0_9.OTRAS_MINOR_7_0_75%_3</v>
          </cell>
        </row>
        <row r="20873">
          <cell r="J20873">
            <v>-0.6</v>
          </cell>
          <cell r="AL20873" t="str">
            <v>IRB avanzado_N/A_0_9.OTRAS_MINOR_7_0_75%_-1</v>
          </cell>
        </row>
        <row r="20874">
          <cell r="J20874">
            <v>0</v>
          </cell>
          <cell r="AL20874" t="str">
            <v>IRB avanzado_N/A_0_9.OTRAS_MINOR_7_0_75%_3</v>
          </cell>
        </row>
        <row r="20875">
          <cell r="J20875">
            <v>-144.52000000000001</v>
          </cell>
          <cell r="AL20875" t="str">
            <v>IRB avanzado_N/A_0_9.OTRAS_MINOR_7_0_75%_-1</v>
          </cell>
        </row>
        <row r="20876">
          <cell r="J20876">
            <v>0</v>
          </cell>
          <cell r="AL20876" t="str">
            <v>IRB avanzado_N/A_0_9.OTRAS_MINOR_7_0_75%_3</v>
          </cell>
        </row>
        <row r="20877">
          <cell r="J20877">
            <v>-87.29</v>
          </cell>
          <cell r="AL20877" t="str">
            <v>IRB avanzado_N/A_0_9.OTRAS_MINOR_7_0_75%_-1</v>
          </cell>
        </row>
        <row r="20878">
          <cell r="J20878">
            <v>-1463.02</v>
          </cell>
          <cell r="AL20878" t="str">
            <v>IRB avanzado_N/A_0_9.OTRAS_MINOR_7_0_75%_-1</v>
          </cell>
        </row>
        <row r="20879">
          <cell r="J20879">
            <v>-651.69000000000005</v>
          </cell>
          <cell r="AL20879" t="str">
            <v>IRB avanzado_N/A_0_9.OTRAS_MINOR_7_0_75%_-1</v>
          </cell>
        </row>
        <row r="20880">
          <cell r="J20880">
            <v>0</v>
          </cell>
          <cell r="AL20880" t="str">
            <v>IRB avanzado_N/A_0_9.OTRAS_MINOR_7_0_75%_3</v>
          </cell>
        </row>
        <row r="20881">
          <cell r="J20881">
            <v>-2.46</v>
          </cell>
          <cell r="AL20881" t="str">
            <v>IRB avanzado_N/A_0_9.OTRAS_MINOR_7_0_75%_-1</v>
          </cell>
        </row>
        <row r="20882">
          <cell r="J20882">
            <v>-4100.95</v>
          </cell>
          <cell r="AL20882" t="str">
            <v>IRB avanzado_N/A_0_9.OTRAS_MINOR_7_0_75%_-1</v>
          </cell>
        </row>
        <row r="20883">
          <cell r="J20883">
            <v>-88.48</v>
          </cell>
          <cell r="AL20883" t="str">
            <v>IRB avanzado_N/A_0_9.OTRAS_MINOR_7_0_75%_-1</v>
          </cell>
        </row>
        <row r="20884">
          <cell r="J20884">
            <v>0</v>
          </cell>
          <cell r="AL20884" t="str">
            <v>IRB avanzado_N/A_0_9.OTRAS_MINOR_7_0_75%_3</v>
          </cell>
        </row>
        <row r="20885">
          <cell r="J20885">
            <v>-382</v>
          </cell>
          <cell r="AL20885" t="str">
            <v>IRB avanzado_N/A_0_9.OTRAS_MINOR_7_0_75%_-1</v>
          </cell>
        </row>
        <row r="20886">
          <cell r="J20886">
            <v>-0.05</v>
          </cell>
          <cell r="AL20886" t="str">
            <v>IRB avanzado_N/A_0_9.OTRAS_MINOR_7_0_75%_-1</v>
          </cell>
        </row>
        <row r="20887">
          <cell r="J20887">
            <v>-1.7</v>
          </cell>
          <cell r="AL20887" t="str">
            <v>IRB avanzado_N/A_0_9.OTRAS_MINOR_7_0_75%_-1</v>
          </cell>
        </row>
        <row r="20888">
          <cell r="J20888">
            <v>0</v>
          </cell>
          <cell r="AL20888" t="str">
            <v>IRB avanzado_N/A_0_9.OTRAS_MINOR_7_0_75%_3</v>
          </cell>
        </row>
        <row r="20889">
          <cell r="J20889">
            <v>-8360.9699999999903</v>
          </cell>
          <cell r="AL20889" t="str">
            <v>IRB avanzado_N/A_0_9.OTRAS_MINOR_7_0_75%_-1</v>
          </cell>
        </row>
        <row r="20890">
          <cell r="J20890">
            <v>-9.94</v>
          </cell>
          <cell r="AL20890" t="str">
            <v>IRB avanzado_N/A_0_9.OTRAS_MINOR_7_0_75%_-1</v>
          </cell>
        </row>
        <row r="20891">
          <cell r="J20891">
            <v>0</v>
          </cell>
          <cell r="AL20891" t="str">
            <v>IRB avanzado_N/A_0_9.OTRAS_MINOR_7_0_75%_3</v>
          </cell>
        </row>
        <row r="20892">
          <cell r="J20892">
            <v>-201.28</v>
          </cell>
          <cell r="AL20892" t="str">
            <v>IRB avanzado_N/A_0_9.OTRAS_MINOR_7_0_75%_-1</v>
          </cell>
        </row>
        <row r="20893">
          <cell r="J20893">
            <v>-496.19</v>
          </cell>
          <cell r="AL20893" t="str">
            <v>IRB avanzado_N/A_0_9.OTRAS_MINOR_7_0_75%_-1</v>
          </cell>
        </row>
        <row r="20894">
          <cell r="J20894">
            <v>-1526.71</v>
          </cell>
          <cell r="AL20894" t="str">
            <v>IRB avanzado_N/A_0_9.OTRAS_MINOR_7_0_75%_-1</v>
          </cell>
        </row>
        <row r="20895">
          <cell r="J20895">
            <v>-199.17</v>
          </cell>
          <cell r="AL20895" t="str">
            <v>IRB avanzado_N/A_0_9.OTRAS_MINOR_7_0_75%_-1</v>
          </cell>
        </row>
        <row r="20896">
          <cell r="J20896">
            <v>0</v>
          </cell>
          <cell r="AL20896" t="str">
            <v>IRB avanzado_N/A_0_9.OTRAS_MINOR_7_0_75%_3</v>
          </cell>
        </row>
        <row r="20897">
          <cell r="J20897">
            <v>-193.2</v>
          </cell>
          <cell r="AL20897" t="str">
            <v>IRB avanzado_N/A_0_9.OTRAS_MINOR_7_0_75%_-1</v>
          </cell>
        </row>
        <row r="20898">
          <cell r="J20898">
            <v>0</v>
          </cell>
          <cell r="AL20898" t="str">
            <v>IRB avanzado_N/A_0_9.OTRAS_MINOR_7_0_75%_3</v>
          </cell>
        </row>
        <row r="20899">
          <cell r="J20899">
            <v>-0.08</v>
          </cell>
          <cell r="AL20899" t="str">
            <v>IRB avanzado_N/A_0_9.OTRAS_MINOR_7_0_75%_-1</v>
          </cell>
        </row>
        <row r="20900">
          <cell r="J20900">
            <v>-1473.3</v>
          </cell>
          <cell r="AL20900" t="str">
            <v>IRB avanzado_N/A_0_9.OTRAS_MINOR_7_0_75%_-1</v>
          </cell>
        </row>
        <row r="20901">
          <cell r="J20901">
            <v>-2284.86</v>
          </cell>
          <cell r="AL20901" t="str">
            <v>IRB avanzado_N/A_0_9.OTRAS_MINOR_7_0_75%_-1</v>
          </cell>
        </row>
        <row r="20902">
          <cell r="J20902">
            <v>-4006.13</v>
          </cell>
          <cell r="AL20902" t="str">
            <v>IRB avanzado_N/A_0_9.OTRAS_MINOR_7_0_75%_-1</v>
          </cell>
        </row>
        <row r="20903">
          <cell r="J20903">
            <v>0</v>
          </cell>
          <cell r="AL20903" t="str">
            <v>IRB avanzado_N/A_0_9.OTRAS_MINOR_7_0_75%_3</v>
          </cell>
        </row>
        <row r="20904">
          <cell r="J20904">
            <v>-127.63</v>
          </cell>
          <cell r="AL20904" t="str">
            <v>IRB avanzado_N/A_0_9.OTRAS_MINOR_7_0_75%_-1</v>
          </cell>
        </row>
        <row r="20905">
          <cell r="J20905">
            <v>-456.53</v>
          </cell>
          <cell r="AL20905" t="str">
            <v>IRB avanzado_N/A_0_9.OTRAS_MINOR_7_0_75%_-1</v>
          </cell>
        </row>
        <row r="20906">
          <cell r="J20906">
            <v>-1705.09</v>
          </cell>
          <cell r="AL20906" t="str">
            <v>IRB avanzado_N/A_0_9.OTRAS_MINOR_7_0_75%_-1</v>
          </cell>
        </row>
        <row r="20907">
          <cell r="J20907">
            <v>-1595.87</v>
          </cell>
          <cell r="AL20907" t="str">
            <v>IRB avanzado_N/A_0_9.OTRAS_MINOR_7_0_75%_-1</v>
          </cell>
        </row>
        <row r="20908">
          <cell r="J20908">
            <v>0</v>
          </cell>
          <cell r="AL20908" t="str">
            <v>IRB avanzado_N/A_0_9.OTRAS_MINOR_7_0_75%_3</v>
          </cell>
        </row>
        <row r="20909">
          <cell r="J20909">
            <v>-271.06</v>
          </cell>
          <cell r="AL20909" t="str">
            <v>IRB avanzado_N/A_0_9.OTRAS_MINOR_7_0_75%_-1</v>
          </cell>
        </row>
        <row r="20910">
          <cell r="J20910">
            <v>0</v>
          </cell>
          <cell r="AL20910" t="str">
            <v>IRB avanzado_N/A_0_9.OTRAS_MINOR_7_0_75%_3</v>
          </cell>
        </row>
        <row r="20911">
          <cell r="J20911">
            <v>-240.55</v>
          </cell>
          <cell r="AL20911" t="str">
            <v>IRB avanzado_N/A_0_9.OTRAS_MINOR_7_0_75%_-1</v>
          </cell>
        </row>
        <row r="20912">
          <cell r="J20912">
            <v>0</v>
          </cell>
          <cell r="AL20912" t="str">
            <v>IRB avanzado_N/A_0_9.OTRAS_MINOR_7_0_75%_-1</v>
          </cell>
        </row>
        <row r="20913">
          <cell r="J20913">
            <v>-576.77</v>
          </cell>
          <cell r="AL20913" t="str">
            <v>IRB avanzado_N/A_0_9.OTRAS_MINOR_7_0_75%_-1</v>
          </cell>
        </row>
        <row r="20914">
          <cell r="J20914">
            <v>0</v>
          </cell>
          <cell r="AL20914" t="str">
            <v>IRB avanzado_N/A_0_9.OTRAS_MINOR_7_0_75%_3</v>
          </cell>
        </row>
        <row r="20915">
          <cell r="J20915">
            <v>-31334.289999999801</v>
          </cell>
          <cell r="AL20915" t="str">
            <v>IRB avanzado_N/A_0_9.OTRAS_MINOR_7_0_75%_-1</v>
          </cell>
        </row>
        <row r="20916">
          <cell r="J20916">
            <v>-114.53</v>
          </cell>
          <cell r="AL20916" t="str">
            <v>IRB avanzado_N/A_0_9.OTRAS_MINOR_7_0_75%_-1</v>
          </cell>
        </row>
        <row r="20917">
          <cell r="J20917">
            <v>-180.22</v>
          </cell>
          <cell r="AL20917" t="str">
            <v>IRB avanzado_N/A_0_9.OTRAS_MINOR_7_0_75%_-1</v>
          </cell>
        </row>
        <row r="20918">
          <cell r="J20918">
            <v>0</v>
          </cell>
          <cell r="AL20918" t="str">
            <v>IRB avanzado_N/A_0_9.OTRAS_MINOR_7_0_75%_3</v>
          </cell>
        </row>
        <row r="20919">
          <cell r="J20919">
            <v>-299.95</v>
          </cell>
          <cell r="AL20919" t="str">
            <v>IRB avanzado_N/A_0_9.OTRAS_MINOR_7_0_75%_-1</v>
          </cell>
        </row>
        <row r="20920">
          <cell r="J20920">
            <v>0</v>
          </cell>
          <cell r="AL20920" t="str">
            <v>IRB avanzado_N/A_0_9.OTRAS_MINOR_7_0_75%_3</v>
          </cell>
        </row>
        <row r="20921">
          <cell r="J20921">
            <v>-66.959999999999994</v>
          </cell>
          <cell r="AL20921" t="str">
            <v>IRB avanzado_N/A_0_9.OTRAS_MINOR_7_0_75%_-1</v>
          </cell>
        </row>
        <row r="20922">
          <cell r="J20922">
            <v>-518.41999999999996</v>
          </cell>
          <cell r="AL20922" t="str">
            <v>IRB avanzado_N/A_0_9.OTRAS_MINOR_7_0_75%_-1</v>
          </cell>
        </row>
        <row r="20923">
          <cell r="J20923">
            <v>-373.5</v>
          </cell>
          <cell r="AL20923" t="str">
            <v>IRB avanzado_N/A_0_9.OTRAS_MINOR_7_0_75%_-1</v>
          </cell>
        </row>
        <row r="20924">
          <cell r="J20924">
            <v>0</v>
          </cell>
          <cell r="AL20924" t="str">
            <v>IRB avanzado_N/A_0_9.OTRAS_MINOR_7_0_75%_3</v>
          </cell>
        </row>
        <row r="20925">
          <cell r="J20925">
            <v>-11870.96</v>
          </cell>
          <cell r="AL20925" t="str">
            <v>IRB avanzado_N/A_0_9.OTRAS_MINOR_7_0_75%_-1</v>
          </cell>
        </row>
        <row r="20926">
          <cell r="J20926">
            <v>-3105</v>
          </cell>
          <cell r="AL20926" t="str">
            <v>IRB avanzado_N/A_0_9.OTRAS_MINOR_7_0_75%_-1</v>
          </cell>
        </row>
        <row r="20927">
          <cell r="J20927">
            <v>-361.24</v>
          </cell>
          <cell r="AL20927" t="str">
            <v>IRB avanzado_N/A_0_9.OTRAS_MINOR_7_0_75%_-1</v>
          </cell>
        </row>
        <row r="20928">
          <cell r="J20928">
            <v>-617.66999999999996</v>
          </cell>
          <cell r="AL20928" t="str">
            <v>IRB avanzado_N/A_0_9.OTRAS_MINOR_7_0_75%_-1</v>
          </cell>
        </row>
        <row r="20929">
          <cell r="J20929">
            <v>-0.28999999999999998</v>
          </cell>
          <cell r="AL20929" t="str">
            <v>IRB avanzado_N/A_0_9.OTRAS_MINOR_7_0_75%_-1</v>
          </cell>
        </row>
        <row r="20930">
          <cell r="J20930">
            <v>-1648.03</v>
          </cell>
          <cell r="AL20930" t="str">
            <v>IRB avanzado_N/A_0_9.OTRAS_MINOR_7_0_75%_-1</v>
          </cell>
        </row>
        <row r="20931">
          <cell r="J20931">
            <v>-202.92</v>
          </cell>
          <cell r="AL20931" t="str">
            <v>IRB avanzado_N/A_0_9.OTRAS_MINOR_7_0_75%_-1</v>
          </cell>
        </row>
        <row r="20932">
          <cell r="J20932">
            <v>0</v>
          </cell>
          <cell r="AL20932" t="str">
            <v>IRB avanzado_N/A_0_9.OTRAS_MINOR_7_0_75%_3</v>
          </cell>
        </row>
        <row r="20933">
          <cell r="J20933">
            <v>-7.14</v>
          </cell>
          <cell r="AL20933" t="str">
            <v>IRB avanzado_N/A_0_9.OTRAS_MINOR_7_0_75%_-1</v>
          </cell>
        </row>
        <row r="20934">
          <cell r="J20934">
            <v>0</v>
          </cell>
          <cell r="AL20934" t="str">
            <v>IRB avanzado_N/A_0_9.OTRAS_MINOR_7_0_75%_3</v>
          </cell>
        </row>
        <row r="20935">
          <cell r="J20935">
            <v>-79.59</v>
          </cell>
          <cell r="AL20935" t="str">
            <v>IRB avanzado_N/A_0_9.OTRAS_MINOR_7_0_75%_-1</v>
          </cell>
        </row>
        <row r="20936">
          <cell r="J20936">
            <v>-213</v>
          </cell>
          <cell r="AL20936" t="str">
            <v>IRB avanzado_N/A_0_9.OTRAS_MINOR_7_0_75%_-1</v>
          </cell>
        </row>
        <row r="20937">
          <cell r="J20937">
            <v>0</v>
          </cell>
          <cell r="AL20937" t="str">
            <v>IRB avanzado_N/A_0_9.OTRAS_MINOR_7_0_75%_3</v>
          </cell>
        </row>
        <row r="20938">
          <cell r="J20938">
            <v>-6196.61</v>
          </cell>
          <cell r="AL20938" t="str">
            <v>IRB avanzado_N/A_0_9.OTRAS_MINOR_7_0_75%_-1</v>
          </cell>
        </row>
        <row r="20939">
          <cell r="J20939">
            <v>-28</v>
          </cell>
          <cell r="AL20939" t="str">
            <v>IRB avanzado_N/A_0_9.OTRAS_MINOR_7_0_75%_-1</v>
          </cell>
        </row>
        <row r="20940">
          <cell r="J20940">
            <v>-393.33</v>
          </cell>
          <cell r="AL20940" t="str">
            <v>IRB avanzado_N/A_0_9.OTRAS_MINOR_7_0_75%_-1</v>
          </cell>
        </row>
        <row r="20941">
          <cell r="J20941">
            <v>-883.08</v>
          </cell>
          <cell r="AL20941" t="str">
            <v>IRB avanzado_N/A_0_9.OTRAS_MINOR_7_0_75%_-1</v>
          </cell>
        </row>
        <row r="20942">
          <cell r="J20942">
            <v>-1424.47</v>
          </cell>
          <cell r="AL20942" t="str">
            <v>IRB avanzado_N/A_0_9.OTRAS_MINOR_7_0_75%_-1</v>
          </cell>
        </row>
        <row r="20943">
          <cell r="J20943">
            <v>0</v>
          </cell>
          <cell r="AL20943" t="str">
            <v>IRB avanzado_N/A_0_9.OTRAS_MINOR_7_0_75%_3</v>
          </cell>
        </row>
        <row r="20944">
          <cell r="J20944">
            <v>-87.18</v>
          </cell>
          <cell r="AL20944" t="str">
            <v>IRB avanzado_N/A_0_9.OTRAS_MINOR_7_0_75%_-1</v>
          </cell>
        </row>
        <row r="20945">
          <cell r="J20945">
            <v>-638.22</v>
          </cell>
          <cell r="AL20945" t="str">
            <v>IRB avanzado_N/A_0_9.OTRAS_MINOR_7_0_75%_-1</v>
          </cell>
        </row>
        <row r="20946">
          <cell r="J20946">
            <v>-570.70000000000005</v>
          </cell>
          <cell r="AL20946" t="str">
            <v>IRB avanzado_N/A_0_9.OTRAS_MINOR_7_0_75%_-1</v>
          </cell>
        </row>
        <row r="20947">
          <cell r="J20947">
            <v>0</v>
          </cell>
          <cell r="AL20947" t="str">
            <v>IRB avanzado_N/A_0_9.OTRAS_MINOR_7_0_75%_3</v>
          </cell>
        </row>
        <row r="20948">
          <cell r="J20948">
            <v>-2991.03</v>
          </cell>
          <cell r="AL20948" t="str">
            <v>IRB avanzado_N/A_0_9.OTRAS_MINOR_7_0_75%_-1</v>
          </cell>
        </row>
        <row r="20949">
          <cell r="J20949">
            <v>-43.64</v>
          </cell>
          <cell r="AL20949" t="str">
            <v>IRB avanzado_N/A_0_9.OTRAS_MINOR_7_0_75%_-1</v>
          </cell>
        </row>
        <row r="20950">
          <cell r="J20950">
            <v>0</v>
          </cell>
          <cell r="AL20950" t="str">
            <v>IRB avanzado_N/A_0_9.OTRAS_MINOR_7_0_75%_-1</v>
          </cell>
        </row>
        <row r="20951">
          <cell r="J20951">
            <v>0</v>
          </cell>
          <cell r="AL20951" t="str">
            <v>IRB avanzado_N/A_0_9.OTRAS_MINOR_7_0_75%_3</v>
          </cell>
        </row>
        <row r="20952">
          <cell r="J20952">
            <v>-190.78</v>
          </cell>
          <cell r="AL20952" t="str">
            <v>IRB avanzado_N/A_0_9.OTRAS_MINOR_7_0_75%_-1</v>
          </cell>
        </row>
        <row r="20953">
          <cell r="J20953">
            <v>-65.8</v>
          </cell>
          <cell r="AL20953" t="str">
            <v>IRB avanzado_N/A_0_9.OTRAS_MINOR_7_0_75%_-1</v>
          </cell>
        </row>
        <row r="20954">
          <cell r="J20954">
            <v>-135.47</v>
          </cell>
          <cell r="AL20954" t="str">
            <v>IRB avanzado_N/A_0_9.OTRAS_MINOR_7_0_75%_-1</v>
          </cell>
        </row>
        <row r="20955">
          <cell r="J20955">
            <v>0</v>
          </cell>
          <cell r="AL20955" t="str">
            <v>IRB avanzado_N/A_0_9.OTRAS_MINOR_7_0_75%_3</v>
          </cell>
        </row>
        <row r="20956">
          <cell r="J20956">
            <v>-1916.49</v>
          </cell>
          <cell r="AL20956" t="str">
            <v>IRB avanzado_N/A_0_9.OTRAS_MINOR_7_0_75%_-1</v>
          </cell>
        </row>
        <row r="20957">
          <cell r="J20957">
            <v>0</v>
          </cell>
          <cell r="AL20957" t="str">
            <v>IRB avanzado_N/A_0_9.OTRAS_MINOR_7_0_75%_3</v>
          </cell>
        </row>
        <row r="20958">
          <cell r="J20958">
            <v>-2232.6</v>
          </cell>
          <cell r="AL20958" t="str">
            <v>IRB avanzado_N/A_0_9.OTRAS_MINOR_7_0_75%_-1</v>
          </cell>
        </row>
        <row r="20959">
          <cell r="J20959">
            <v>0</v>
          </cell>
          <cell r="AL20959" t="str">
            <v>IRB avanzado_N/A_0_9.OTRAS_MINOR_7_0_75%_3</v>
          </cell>
        </row>
        <row r="20960">
          <cell r="J20960">
            <v>-39.32</v>
          </cell>
          <cell r="AL20960" t="str">
            <v>IRB avanzado_N/A_0_9.OTRAS_MINOR_7_0_75%_-1</v>
          </cell>
        </row>
        <row r="20961">
          <cell r="J20961">
            <v>-482.66</v>
          </cell>
          <cell r="AL20961" t="str">
            <v>IRB avanzado_N/A_0_9.OTRAS_MINOR_7_0_75%_-1</v>
          </cell>
        </row>
        <row r="20962">
          <cell r="J20962">
            <v>-2029.4</v>
          </cell>
          <cell r="AL20962" t="str">
            <v>IRB avanzado_N/A_0_9.OTRAS_MINOR_7_0_75%_-1</v>
          </cell>
        </row>
        <row r="20963">
          <cell r="J20963">
            <v>-52.25</v>
          </cell>
          <cell r="AL20963" t="str">
            <v>IRB avanzado_N/A_0_9.OTRAS_MINOR_7_0_75%_-1</v>
          </cell>
        </row>
        <row r="20964">
          <cell r="J20964">
            <v>0</v>
          </cell>
          <cell r="AL20964" t="str">
            <v>IRB avanzado_N/A_0_9.OTRAS_MINOR_7_0_75%_3</v>
          </cell>
        </row>
        <row r="20965">
          <cell r="J20965">
            <v>-279.41000000000003</v>
          </cell>
          <cell r="AL20965" t="str">
            <v>IRB avanzado_N/A_0_9.OTRAS_MINOR_7_0_75%_-1</v>
          </cell>
        </row>
        <row r="20966">
          <cell r="J20966">
            <v>0</v>
          </cell>
          <cell r="AL20966" t="str">
            <v>IRB avanzado_N/A_0_9.OTRAS_MINOR_7_0_75%_3</v>
          </cell>
        </row>
        <row r="20967">
          <cell r="J20967">
            <v>-315.60000000000002</v>
          </cell>
          <cell r="AL20967" t="str">
            <v>IRB avanzado_N/A_0_9.OTRAS_MINOR_7_0_75%_-1</v>
          </cell>
        </row>
        <row r="20968">
          <cell r="J20968">
            <v>-681.83</v>
          </cell>
          <cell r="AL20968" t="str">
            <v>IRB avanzado_N/A_0_9.OTRAS_MINOR_7_0_75%_-1</v>
          </cell>
        </row>
        <row r="20969">
          <cell r="J20969">
            <v>-35.79</v>
          </cell>
          <cell r="AL20969" t="str">
            <v>IRB avanzado_N/A_0_9.OTRAS_MINOR_7_0_75%_-1</v>
          </cell>
        </row>
        <row r="20970">
          <cell r="J20970">
            <v>0</v>
          </cell>
          <cell r="AL20970" t="str">
            <v>IRB avanzado_N/A_0_9.OTRAS_MINOR_7_0_75%_2</v>
          </cell>
        </row>
        <row r="20971">
          <cell r="J20971">
            <v>-1306.8</v>
          </cell>
          <cell r="AL20971" t="str">
            <v>IRB avanzado_N/A_0_9.OTRAS_MINOR_7_0_75%_-1</v>
          </cell>
        </row>
        <row r="20972">
          <cell r="J20972">
            <v>0</v>
          </cell>
          <cell r="AL20972" t="str">
            <v>IRB avanzado_N/A_0_9.OTRAS_MINOR_7_0_75%_3</v>
          </cell>
        </row>
        <row r="20973">
          <cell r="J20973">
            <v>-765.44</v>
          </cell>
          <cell r="AL20973" t="str">
            <v>IRB avanzado_N/A_0_9.OTRAS_MINOR_7_0_75%_-1</v>
          </cell>
        </row>
        <row r="20974">
          <cell r="J20974">
            <v>-1549.93</v>
          </cell>
          <cell r="AL20974" t="str">
            <v>IRB avanzado_N/A_0_9.OTRAS_MINOR_7_0_75%_-1</v>
          </cell>
        </row>
        <row r="20975">
          <cell r="J20975">
            <v>0</v>
          </cell>
          <cell r="AL20975" t="str">
            <v>IRB avanzado_N/A_0_9.OTRAS_MINOR_7_0_75%_-1</v>
          </cell>
        </row>
        <row r="20976">
          <cell r="J20976">
            <v>-43.06</v>
          </cell>
          <cell r="AL20976" t="str">
            <v>IRB avanzado_N/A_0_9.OTRAS_MINOR_7_0_75%_-1</v>
          </cell>
        </row>
        <row r="20977">
          <cell r="J20977">
            <v>-106.9</v>
          </cell>
          <cell r="AL20977" t="str">
            <v>IRB avanzado_N/A_0_9.OTRAS_MINOR_7_0_75%_-1</v>
          </cell>
        </row>
        <row r="20978">
          <cell r="J20978">
            <v>-156535.52575938101</v>
          </cell>
          <cell r="AL20978" t="str">
            <v>IRB avanzado_N/A_0_9.OTRAS_MINOR_7_1_100%_-1</v>
          </cell>
        </row>
        <row r="20979">
          <cell r="J20979">
            <v>-12965.311568483799</v>
          </cell>
          <cell r="AL20979" t="str">
            <v>IRB avanzado_N/A_0_9.OTRAS_MINOR_7_1_100%_-1</v>
          </cell>
        </row>
        <row r="20980">
          <cell r="J20980">
            <v>-2778.27080860346</v>
          </cell>
          <cell r="AL20980" t="str">
            <v>IRB avanzado_N/A_0_9.OTRAS_MINOR_7_1_100%_-1</v>
          </cell>
        </row>
        <row r="20981">
          <cell r="J20981">
            <v>-258586.698480422</v>
          </cell>
          <cell r="AL20981" t="str">
            <v>IRB avanzado_N/A_0_9.OTRAS_MINOR_7_1_100%_-1</v>
          </cell>
        </row>
        <row r="20982">
          <cell r="J20982">
            <v>-77.62</v>
          </cell>
          <cell r="AL20982" t="str">
            <v>IRB avanzado_N/A_0_9.OTRAS_MINOR_7_1_100%_-1</v>
          </cell>
        </row>
        <row r="20983">
          <cell r="J20983">
            <v>-47385.796055337902</v>
          </cell>
          <cell r="AL20983" t="str">
            <v>IRB avanzado_N/A_0_9.OTRAS_MINOR_7_1_100%_-1</v>
          </cell>
        </row>
        <row r="20984">
          <cell r="J20984">
            <v>-89.718902220612705</v>
          </cell>
          <cell r="AL20984" t="str">
            <v>IRB avanzado_N/A_0_9.OTRAS_MINOR_7_1_100%_-1</v>
          </cell>
        </row>
        <row r="20985">
          <cell r="J20985">
            <v>-1765.7593855141999</v>
          </cell>
          <cell r="AL20985" t="str">
            <v>IRB avanzado_N/A_0_9.OTRAS_MINOR_7_1_100%_-1</v>
          </cell>
        </row>
        <row r="20986">
          <cell r="J20986">
            <v>-50617.7358403049</v>
          </cell>
          <cell r="AL20986" t="str">
            <v>IRB avanzado_N/A_0_9.OTRAS_MINOR_7_1_100%_-1</v>
          </cell>
        </row>
        <row r="20987">
          <cell r="J20987">
            <v>-1044.03547347982</v>
          </cell>
          <cell r="AL20987" t="str">
            <v>IRB avanzado_N/A_0_9.OTRAS_MINOR_7_1_100%_-1</v>
          </cell>
        </row>
        <row r="20988">
          <cell r="J20988">
            <v>-150.01471923433999</v>
          </cell>
          <cell r="AL20988" t="str">
            <v>IRB avanzado_N/A_0_9.OTRAS_MINOR_7_1_100%_-1</v>
          </cell>
        </row>
        <row r="20989">
          <cell r="J20989">
            <v>-0.94</v>
          </cell>
          <cell r="AL20989" t="str">
            <v>IRB avanzado_N/A_0_9.OTRAS_MINOR_7_1_100%_-1</v>
          </cell>
        </row>
        <row r="20990">
          <cell r="J20990">
            <v>-61305.646899669897</v>
          </cell>
          <cell r="AL20990" t="str">
            <v>IRB avanzado_N/A_0_9.OTRAS_MINOR_7_1_100%_-1</v>
          </cell>
        </row>
        <row r="20991">
          <cell r="J20991">
            <v>-911.29</v>
          </cell>
          <cell r="AL20991" t="str">
            <v>IRB avanzado_N/A_0_9.OTRAS_MINOR_7_1_100%_-1</v>
          </cell>
        </row>
        <row r="20992">
          <cell r="J20992">
            <v>-372.62215756057702</v>
          </cell>
          <cell r="AL20992" t="str">
            <v>IRB avanzado_N/A_0_9.OTRAS_MINOR_7_1_100%_-1</v>
          </cell>
        </row>
        <row r="20993">
          <cell r="J20993">
            <v>-28377.5281321812</v>
          </cell>
          <cell r="AL20993" t="str">
            <v>IRB avanzado_N/A_0_9.OTRAS_MINOR_7_1_100%_-1</v>
          </cell>
        </row>
        <row r="20994">
          <cell r="J20994">
            <v>-40.479999999999997</v>
          </cell>
          <cell r="AL20994" t="str">
            <v>IRB avanzado_N/A_0_9.OTRAS_MINOR_7_1_100%_-1</v>
          </cell>
        </row>
        <row r="20995">
          <cell r="J20995">
            <v>-4627.47597143646</v>
          </cell>
          <cell r="AL20995" t="str">
            <v>IRB avanzado_N/A_0_9.OTRAS_MINOR_7_1_100%_-1</v>
          </cell>
        </row>
        <row r="20996">
          <cell r="J20996">
            <v>-2145.9926593714699</v>
          </cell>
          <cell r="AL20996" t="str">
            <v>IRB avanzado_N/A_0_9.OTRAS_MINOR_7_1_100%_-1</v>
          </cell>
        </row>
        <row r="20997">
          <cell r="J20997">
            <v>-5279.1567823231499</v>
          </cell>
          <cell r="AL20997" t="str">
            <v>IRB avanzado_N/A_0_9.OTRAS_MINOR_7_1_100%_-1</v>
          </cell>
        </row>
        <row r="20998">
          <cell r="J20998">
            <v>-0.11</v>
          </cell>
          <cell r="AL20998" t="str">
            <v>IRB avanzado_N/A_0_9.OTRAS_MINOR_7_1_100%_-1</v>
          </cell>
        </row>
        <row r="20999">
          <cell r="J20999">
            <v>-87606.347440861704</v>
          </cell>
          <cell r="AL20999" t="str">
            <v>IRB avanzado_N/A_0_9.OTRAS_MINOR_7_1_100%_-1</v>
          </cell>
        </row>
        <row r="21000">
          <cell r="J21000">
            <v>-4422.3167412247303</v>
          </cell>
          <cell r="AL21000" t="str">
            <v>IRB avanzado_N/A_0_9.OTRAS_MINOR_7_1_100%_-1</v>
          </cell>
        </row>
        <row r="21001">
          <cell r="J21001">
            <v>-102.790466242557</v>
          </cell>
          <cell r="AL21001" t="str">
            <v>IRB avanzado_N/A_0_9.OTRAS_MINOR_7_1_100%_-1</v>
          </cell>
        </row>
        <row r="21002">
          <cell r="J21002">
            <v>-4327.3163890186897</v>
          </cell>
          <cell r="AL21002" t="str">
            <v>IRB avanzado_N/A_0_9.OTRAS_MINOR_7_1_100%_-1</v>
          </cell>
        </row>
        <row r="21003">
          <cell r="J21003">
            <v>-22.04</v>
          </cell>
          <cell r="AL21003" t="str">
            <v>IRB avanzado_N/A_0_9.OTRAS_MINOR_7_1_100%_-1</v>
          </cell>
        </row>
        <row r="21004">
          <cell r="J21004">
            <v>-36577.018179864099</v>
          </cell>
          <cell r="AL21004" t="str">
            <v>IRB avanzado_N/A_0_9.OTRAS_MINOR_7_1_100%_-1</v>
          </cell>
        </row>
        <row r="21005">
          <cell r="J21005">
            <v>-405.70150589349601</v>
          </cell>
          <cell r="AL21005" t="str">
            <v>IRB avanzado_N/A_0_9.OTRAS_MINOR_7_1_100%_-1</v>
          </cell>
        </row>
        <row r="21006">
          <cell r="J21006">
            <v>-171.956566839343</v>
          </cell>
          <cell r="AL21006" t="str">
            <v>IRB avanzado_N/A_0_9.OTRAS_MINOR_7_1_100%_-1</v>
          </cell>
        </row>
        <row r="21007">
          <cell r="J21007">
            <v>-63326.1017254373</v>
          </cell>
          <cell r="AL21007" t="str">
            <v>IRB avanzado_N/A_0_9.OTRAS_MINOR_7_1_100%_-1</v>
          </cell>
        </row>
        <row r="21008">
          <cell r="J21008">
            <v>-14.32</v>
          </cell>
          <cell r="AL21008" t="str">
            <v>IRB avanzado_N/A_0_9.OTRAS_MINOR_7_1_100%_-1</v>
          </cell>
        </row>
        <row r="21009">
          <cell r="J21009">
            <v>-345596.925867813</v>
          </cell>
          <cell r="AL21009" t="str">
            <v>IRB avanzado_N/A_0_9.OTRAS_MINOR_7_1_100%_-1</v>
          </cell>
        </row>
        <row r="21010">
          <cell r="J21010">
            <v>-17217.397492767999</v>
          </cell>
          <cell r="AL21010" t="str">
            <v>IRB avanzado_N/A_0_9.OTRAS_MINOR_7_1_100%_-1</v>
          </cell>
        </row>
        <row r="21011">
          <cell r="J21011">
            <v>-1021.93743847287</v>
          </cell>
          <cell r="AL21011" t="str">
            <v>IRB avanzado_N/A_0_9.OTRAS_MINOR_7_1_100%_-1</v>
          </cell>
        </row>
        <row r="21012">
          <cell r="J21012">
            <v>-610891.44785438303</v>
          </cell>
          <cell r="AL21012" t="str">
            <v>IRB avanzado_N/A_0_9.OTRAS_MINOR_7_1_100%_-1</v>
          </cell>
        </row>
        <row r="21013">
          <cell r="J21013">
            <v>-5.18</v>
          </cell>
          <cell r="AL21013" t="str">
            <v>IRB avanzado_N/A_0_9.OTRAS_MINOR_7_1_100%_-1</v>
          </cell>
        </row>
        <row r="21014">
          <cell r="J21014">
            <v>-85193.184111724506</v>
          </cell>
          <cell r="AL21014" t="str">
            <v>IRB avanzado_N/A_0_9.OTRAS_MINOR_7_1_100%_-1</v>
          </cell>
        </row>
        <row r="21015">
          <cell r="J21015">
            <v>-5581.3293372099997</v>
          </cell>
          <cell r="AL21015" t="str">
            <v>IRB avanzado_N/A_0_9.OTRAS_MINOR_7_1_100%_-1</v>
          </cell>
        </row>
        <row r="21016">
          <cell r="J21016">
            <v>-362.03234256616099</v>
          </cell>
          <cell r="AL21016" t="str">
            <v>IRB avanzado_N/A_0_9.OTRAS_MINOR_7_1_100%_-1</v>
          </cell>
        </row>
        <row r="21017">
          <cell r="J21017">
            <v>-169462.744590013</v>
          </cell>
          <cell r="AL21017" t="str">
            <v>IRB avanzado_N/A_0_9.OTRAS_MINOR_7_1_100%_-1</v>
          </cell>
        </row>
        <row r="21018">
          <cell r="J21018">
            <v>-19.850000000000001</v>
          </cell>
          <cell r="AL21018" t="str">
            <v>IRB avanzado_N/A_0_9.OTRAS_MINOR_7_1_100%_-1</v>
          </cell>
        </row>
        <row r="21019">
          <cell r="J21019">
            <v>-3208.9190332662702</v>
          </cell>
          <cell r="AL21019" t="str">
            <v>IRB avanzado_N/A_0_9.OTRAS_MINOR_7_1_100%_-1</v>
          </cell>
        </row>
        <row r="21020">
          <cell r="J21020">
            <v>-1344.80453656387</v>
          </cell>
          <cell r="AL21020" t="str">
            <v>IRB avanzado_N/A_0_9.OTRAS_MINOR_7_1_100%_-1</v>
          </cell>
        </row>
        <row r="21021">
          <cell r="J21021">
            <v>-21556.029401874101</v>
          </cell>
          <cell r="AL21021" t="str">
            <v>IRB avanzado_N/A_0_9.OTRAS_MINOR_7_1_100%_-1</v>
          </cell>
        </row>
        <row r="21022">
          <cell r="J21022">
            <v>-0.46</v>
          </cell>
          <cell r="AL21022" t="str">
            <v>IRB avanzado_N/A_0_9.OTRAS_MINOR_7_1_100%_-1</v>
          </cell>
        </row>
        <row r="21023">
          <cell r="J21023">
            <v>-92823.573787496396</v>
          </cell>
          <cell r="AL21023" t="str">
            <v>IRB avanzado_N/A_0_9.OTRAS_MINOR_7_1_100%_-1</v>
          </cell>
        </row>
        <row r="21024">
          <cell r="J21024">
            <v>-3384.3699175728598</v>
          </cell>
          <cell r="AL21024" t="str">
            <v>IRB avanzado_N/A_0_9.OTRAS_MINOR_7_1_100%_3</v>
          </cell>
        </row>
        <row r="21025">
          <cell r="J21025">
            <v>-373.85438868768301</v>
          </cell>
          <cell r="AL21025" t="str">
            <v>IRB avanzado_N/A_0_9.OTRAS_MINOR_7_1_100%_-1</v>
          </cell>
        </row>
        <row r="21026">
          <cell r="J21026">
            <v>-346.97527640865002</v>
          </cell>
          <cell r="AL21026" t="str">
            <v>IRB avanzado_N/A_0_9.OTRAS_MINOR_7_1_100%_-1</v>
          </cell>
        </row>
        <row r="21027">
          <cell r="J21027">
            <v>-52236.271796117297</v>
          </cell>
          <cell r="AL21027" t="str">
            <v>IRB avanzado_N/A_0_9.OTRAS_MINOR_7_1_100%_-1</v>
          </cell>
        </row>
        <row r="21028">
          <cell r="J21028">
            <v>-6.98</v>
          </cell>
          <cell r="AL21028" t="str">
            <v>IRB avanzado_N/A_0_9.OTRAS_MINOR_7_1_100%_-1</v>
          </cell>
        </row>
        <row r="21029">
          <cell r="J21029">
            <v>-17469.760971886899</v>
          </cell>
          <cell r="AL21029" t="str">
            <v>IRB avanzado_N/A_0_9.OTRAS_MINOR_7_1_100%_-1</v>
          </cell>
        </row>
        <row r="21030">
          <cell r="J21030">
            <v>-39125.400470667599</v>
          </cell>
          <cell r="AL21030" t="str">
            <v>IRB avanzado_N/A_0_9.OTRAS_MINOR_7_1_100%_-1</v>
          </cell>
        </row>
        <row r="21031">
          <cell r="J21031">
            <v>-1315.93</v>
          </cell>
          <cell r="AL21031" t="str">
            <v>IRB avanzado_N/A_0_9.OTRAS_MINOR_7_1_100%_-1</v>
          </cell>
        </row>
        <row r="21032">
          <cell r="J21032">
            <v>-162.43425787247901</v>
          </cell>
          <cell r="AL21032" t="str">
            <v>IRB avanzado_N/A_0_9.OTRAS_MINOR_7_1_100%_-1</v>
          </cell>
        </row>
        <row r="21033">
          <cell r="J21033">
            <v>-10491.0009044788</v>
          </cell>
          <cell r="AL21033" t="str">
            <v>IRB avanzado_N/A_0_9.OTRAS_MINOR_7_1_100%_-1</v>
          </cell>
        </row>
        <row r="21034">
          <cell r="J21034">
            <v>-0.56999999999999995</v>
          </cell>
          <cell r="AL21034" t="str">
            <v>IRB avanzado_N/A_0_9.OTRAS_MINOR_7_1_100%_-1</v>
          </cell>
        </row>
        <row r="21035">
          <cell r="J21035">
            <v>-31624.0282094553</v>
          </cell>
          <cell r="AL21035" t="str">
            <v>IRB avanzado_N/A_0_9.OTRAS_MINOR_7_1_100%_-1</v>
          </cell>
        </row>
        <row r="21036">
          <cell r="J21036">
            <v>-1096.1400000000001</v>
          </cell>
          <cell r="AL21036" t="str">
            <v>IRB avanzado_N/A_0_9.OTRAS_MINOR_7_1_100%_-1</v>
          </cell>
        </row>
        <row r="21037">
          <cell r="J21037">
            <v>-412.18348942481498</v>
          </cell>
          <cell r="AL21037" t="str">
            <v>IRB avanzado_N/A_0_9.OTRAS_MINOR_7_1_100%_-1</v>
          </cell>
        </row>
        <row r="21038">
          <cell r="J21038">
            <v>-28125.7393448769</v>
          </cell>
          <cell r="AL21038" t="str">
            <v>IRB avanzado_N/A_0_9.OTRAS_MINOR_7_1_100%_-1</v>
          </cell>
        </row>
        <row r="21039">
          <cell r="J21039">
            <v>-7.0000000000000007E-2</v>
          </cell>
          <cell r="AL21039" t="str">
            <v>IRB avanzado_N/A_0_9.OTRAS_MINOR_7_1_100%_-1</v>
          </cell>
        </row>
        <row r="21040">
          <cell r="J21040">
            <v>-37211.337529153599</v>
          </cell>
          <cell r="AL21040" t="str">
            <v>IRB avanzado_N/A_0_9.OTRAS_MINOR_7_1_100%_-1</v>
          </cell>
        </row>
        <row r="21041">
          <cell r="J21041">
            <v>-0.02</v>
          </cell>
          <cell r="AL21041" t="str">
            <v>IRB avanzado_N/A_0_9.OTRAS_MINOR_7_1_100%_-1</v>
          </cell>
        </row>
        <row r="21042">
          <cell r="J21042">
            <v>-20677.513442084299</v>
          </cell>
          <cell r="AL21042" t="str">
            <v>IRB avanzado_N/A_0_9.OTRAS_MINOR_7_1_100%_-1</v>
          </cell>
        </row>
        <row r="21043">
          <cell r="J21043">
            <v>-2065.2971170801402</v>
          </cell>
          <cell r="AL21043" t="str">
            <v>IRB avanzado_N/A_0_9.OTRAS_MINOR_7_1_100%_-1</v>
          </cell>
        </row>
        <row r="21044">
          <cell r="J21044">
            <v>-156.06818777480299</v>
          </cell>
          <cell r="AL21044" t="str">
            <v>IRB avanzado_N/A_0_9.OTRAS_MINOR_7_1_100%_-1</v>
          </cell>
        </row>
        <row r="21045">
          <cell r="J21045">
            <v>-48802.827641534503</v>
          </cell>
          <cell r="AL21045" t="str">
            <v>IRB avanzado_N/A_0_9.OTRAS_MINOR_7_1_100%_-1</v>
          </cell>
        </row>
        <row r="21046">
          <cell r="J21046">
            <v>-42.78</v>
          </cell>
          <cell r="AL21046" t="str">
            <v>IRB avanzado_N/A_0_9.OTRAS_MINOR_7_1_100%_-1</v>
          </cell>
        </row>
        <row r="21047">
          <cell r="J21047">
            <v>-22.38</v>
          </cell>
          <cell r="AL21047" t="str">
            <v>IRB avanzado_N/A_0_9.OTRAS_MINOR_7_1_100%_-1</v>
          </cell>
        </row>
        <row r="21048">
          <cell r="J21048">
            <v>-2106.9303411273499</v>
          </cell>
          <cell r="AL21048" t="str">
            <v>IRB avanzado_N/A_0_9.OTRAS_MINOR_7_1_150%_3</v>
          </cell>
        </row>
        <row r="21049">
          <cell r="J21049">
            <v>0</v>
          </cell>
          <cell r="AL21049" t="str">
            <v>IRB avanzado_N/A_0_9.OTRAS_MINOR_7_1_150%_-1</v>
          </cell>
        </row>
        <row r="21050">
          <cell r="J21050">
            <v>-2552.31474585155</v>
          </cell>
          <cell r="AL21050" t="str">
            <v>IRB avanzado_N/A_0_9.OTRAS_MINOR_7_1_150%_3</v>
          </cell>
        </row>
        <row r="21051">
          <cell r="J21051">
            <v>-0.01</v>
          </cell>
          <cell r="AL21051" t="str">
            <v>IRB avanzado_N/A_0_9.OTRAS_MINOR_7_1_150%_-1</v>
          </cell>
        </row>
        <row r="21052">
          <cell r="J21052">
            <v>-1900571.00999999</v>
          </cell>
          <cell r="AL21052" t="str">
            <v>IRB avanzado_N/A_0_9.OTRAS_MINOR_7_1_75%_-1</v>
          </cell>
        </row>
        <row r="21053">
          <cell r="J21053">
            <v>-1293.9100000000001</v>
          </cell>
          <cell r="AL21053" t="str">
            <v>IRB avanzado_N/A_0_9.OTRAS_MINOR_7_1_75%_2</v>
          </cell>
        </row>
        <row r="21054">
          <cell r="J21054">
            <v>-4322.88</v>
          </cell>
          <cell r="AL21054" t="str">
            <v>IRB avanzado_N/A_0_9.OTRAS_MINOR_7_1_75%_3</v>
          </cell>
        </row>
        <row r="21055">
          <cell r="J21055">
            <v>-318407.14999999898</v>
          </cell>
          <cell r="AL21055" t="str">
            <v>IRB avanzado_N/A_0_9.OTRAS_MINOR_7_1_75%_-1</v>
          </cell>
        </row>
        <row r="21056">
          <cell r="J21056">
            <v>-13.48</v>
          </cell>
          <cell r="AL21056" t="str">
            <v>IRB avanzado_N/A_0_9.OTRAS_MINOR_7_1_75%_3</v>
          </cell>
        </row>
        <row r="21057">
          <cell r="J21057">
            <v>-150375.89000000001</v>
          </cell>
          <cell r="AL21057" t="str">
            <v>IRB avanzado_N/A_0_9.OTRAS_MINOR_7_1_75%_-1</v>
          </cell>
        </row>
        <row r="21058">
          <cell r="J21058">
            <v>0</v>
          </cell>
          <cell r="AL21058" t="str">
            <v>IRB avanzado_N/A_0_9.OTRAS_MINOR_7_1_75%_3</v>
          </cell>
        </row>
        <row r="21059">
          <cell r="J21059">
            <v>-674886.11032262899</v>
          </cell>
          <cell r="AL21059" t="str">
            <v>IRB avanzado_N/A_0_9.OTRAS_MINOR_7_1_75%_-1</v>
          </cell>
        </row>
        <row r="21060">
          <cell r="J21060">
            <v>-509.51</v>
          </cell>
          <cell r="AL21060" t="str">
            <v>IRB avanzado_N/A_0_9.OTRAS_MINOR_7_1_75%_3</v>
          </cell>
        </row>
        <row r="21061">
          <cell r="J21061">
            <v>-387.80999999999801</v>
          </cell>
          <cell r="AL21061" t="str">
            <v>IRB avanzado_N/A_0_9.OTRAS_MINOR_7_1_75%_-1</v>
          </cell>
        </row>
        <row r="21062">
          <cell r="J21062">
            <v>-119831.6</v>
          </cell>
          <cell r="AL21062" t="str">
            <v>IRB avanzado_N/A_0_9.OTRAS_MINOR_7_1_75%_-1</v>
          </cell>
        </row>
        <row r="21063">
          <cell r="J21063">
            <v>-1584.12</v>
          </cell>
          <cell r="AL21063" t="str">
            <v>IRB avanzado_N/A_0_9.OTRAS_MINOR_7_1_75%_3</v>
          </cell>
        </row>
        <row r="21064">
          <cell r="J21064">
            <v>-15547.7</v>
          </cell>
          <cell r="AL21064" t="str">
            <v>IRB avanzado_N/A_0_9.OTRAS_MINOR_7_1_75%_-1</v>
          </cell>
        </row>
        <row r="21065">
          <cell r="J21065">
            <v>0</v>
          </cell>
          <cell r="AL21065" t="str">
            <v>IRB avanzado_N/A_0_9.OTRAS_MINOR_7_1_75%_2</v>
          </cell>
        </row>
        <row r="21066">
          <cell r="J21066">
            <v>0</v>
          </cell>
          <cell r="AL21066" t="str">
            <v>IRB avanzado_N/A_0_9.OTRAS_MINOR_7_1_75%_3</v>
          </cell>
        </row>
        <row r="21067">
          <cell r="J21067">
            <v>-3520</v>
          </cell>
          <cell r="AL21067" t="str">
            <v>IRB avanzado_N/A_0_9.OTRAS_MINOR_7_1_75%_-1</v>
          </cell>
        </row>
        <row r="21068">
          <cell r="J21068">
            <v>-14365.61</v>
          </cell>
          <cell r="AL21068" t="str">
            <v>IRB avanzado_N/A_0_9.OTRAS_MINOR_7_1_75%_-1</v>
          </cell>
        </row>
        <row r="21069">
          <cell r="J21069">
            <v>-200.59</v>
          </cell>
          <cell r="AL21069" t="str">
            <v>IRB avanzado_N/A_0_9.OTRAS_MINOR_7_1_75%_3</v>
          </cell>
        </row>
        <row r="21070">
          <cell r="J21070">
            <v>-24.13</v>
          </cell>
          <cell r="AL21070" t="str">
            <v>IRB avanzado_N/A_0_9.OTRAS_MINOR_7_1_75%_-1</v>
          </cell>
        </row>
        <row r="21071">
          <cell r="J21071">
            <v>-250246.75</v>
          </cell>
          <cell r="AL21071" t="str">
            <v>IRB avanzado_N/A_0_9.OTRAS_MINOR_7_1_75%_-1</v>
          </cell>
        </row>
        <row r="21072">
          <cell r="J21072">
            <v>0</v>
          </cell>
          <cell r="AL21072" t="str">
            <v>IRB avanzado_N/A_0_9.OTRAS_MINOR_7_1_75%_2</v>
          </cell>
        </row>
        <row r="21073">
          <cell r="J21073">
            <v>-235.47</v>
          </cell>
          <cell r="AL21073" t="str">
            <v>IRB avanzado_N/A_0_9.OTRAS_MINOR_7_1_75%_3</v>
          </cell>
        </row>
        <row r="21074">
          <cell r="J21074">
            <v>-20508.82</v>
          </cell>
          <cell r="AL21074" t="str">
            <v>IRB avanzado_N/A_0_9.OTRAS_MINOR_7_1_75%_-1</v>
          </cell>
        </row>
        <row r="21075">
          <cell r="J21075">
            <v>-5723.9100000000099</v>
          </cell>
          <cell r="AL21075" t="str">
            <v>IRB avanzado_N/A_0_9.OTRAS_MINOR_7_1_75%_-1</v>
          </cell>
        </row>
        <row r="21076">
          <cell r="J21076">
            <v>-33129.129999999997</v>
          </cell>
          <cell r="AL21076" t="str">
            <v>IRB avanzado_N/A_0_9.OTRAS_MINOR_7_1_75%_-1</v>
          </cell>
        </row>
        <row r="21077">
          <cell r="J21077">
            <v>-59.92</v>
          </cell>
          <cell r="AL21077" t="str">
            <v>IRB avanzado_N/A_0_9.OTRAS_MINOR_7_1_75%_3</v>
          </cell>
        </row>
        <row r="21078">
          <cell r="J21078">
            <v>-91.240000000000094</v>
          </cell>
          <cell r="AL21078" t="str">
            <v>IRB avanzado_N/A_0_9.OTRAS_MINOR_7_1_75%_-1</v>
          </cell>
        </row>
        <row r="21079">
          <cell r="J21079">
            <v>-505926.69268507301</v>
          </cell>
          <cell r="AL21079" t="str">
            <v>IRB avanzado_N/A_0_9.OTRAS_MINOR_7_1_75%_-1</v>
          </cell>
        </row>
        <row r="21080">
          <cell r="J21080">
            <v>-56.5</v>
          </cell>
          <cell r="AL21080" t="str">
            <v>IRB avanzado_N/A_0_9.OTRAS_MINOR_7_1_75%_3</v>
          </cell>
        </row>
        <row r="21081">
          <cell r="J21081">
            <v>-80023.490000000005</v>
          </cell>
          <cell r="AL21081" t="str">
            <v>IRB avanzado_N/A_0_9.OTRAS_MINOR_7_1_75%_-1</v>
          </cell>
        </row>
        <row r="21082">
          <cell r="J21082">
            <v>0</v>
          </cell>
          <cell r="AL21082" t="str">
            <v>IRB avanzado_N/A_0_9.OTRAS_MINOR_7_1_75%_3</v>
          </cell>
        </row>
        <row r="21083">
          <cell r="J21083">
            <v>-20459.43</v>
          </cell>
          <cell r="AL21083" t="str">
            <v>IRB avanzado_N/A_0_9.OTRAS_MINOR_7_1_75%_-1</v>
          </cell>
        </row>
        <row r="21084">
          <cell r="J21084">
            <v>-87202.869999999893</v>
          </cell>
          <cell r="AL21084" t="str">
            <v>IRB avanzado_N/A_0_9.OTRAS_MINOR_7_1_75%_-1</v>
          </cell>
        </row>
        <row r="21085">
          <cell r="J21085">
            <v>-124.36</v>
          </cell>
          <cell r="AL21085" t="str">
            <v>IRB avanzado_N/A_0_9.OTRAS_MINOR_7_1_75%_3</v>
          </cell>
        </row>
        <row r="21086">
          <cell r="J21086">
            <v>-250.86</v>
          </cell>
          <cell r="AL21086" t="str">
            <v>IRB avanzado_N/A_0_9.OTRAS_MINOR_7_1_75%_-1</v>
          </cell>
        </row>
        <row r="21087">
          <cell r="J21087">
            <v>-63095.02</v>
          </cell>
          <cell r="AL21087" t="str">
            <v>IRB avanzado_N/A_0_9.OTRAS_MINOR_7_1_75%_-1</v>
          </cell>
        </row>
        <row r="21088">
          <cell r="J21088">
            <v>-312.60000000000002</v>
          </cell>
          <cell r="AL21088" t="str">
            <v>IRB avanzado_N/A_0_9.OTRAS_MINOR_7_1_75%_3</v>
          </cell>
        </row>
        <row r="21089">
          <cell r="J21089">
            <v>-4359.99</v>
          </cell>
          <cell r="AL21089" t="str">
            <v>IRB avanzado_N/A_0_9.OTRAS_MINOR_7_1_75%_-1</v>
          </cell>
        </row>
        <row r="21090">
          <cell r="J21090">
            <v>-1666.24</v>
          </cell>
          <cell r="AL21090" t="str">
            <v>IRB avanzado_N/A_0_9.OTRAS_MINOR_7_1_75%_-1</v>
          </cell>
        </row>
        <row r="21091">
          <cell r="J21091">
            <v>-7068.98</v>
          </cell>
          <cell r="AL21091" t="str">
            <v>IRB avanzado_N/A_0_9.OTRAS_MINOR_7_1_75%_-1</v>
          </cell>
        </row>
        <row r="21092">
          <cell r="J21092">
            <v>-114.46</v>
          </cell>
          <cell r="AL21092" t="str">
            <v>IRB avanzado_N/A_0_9.OTRAS_MINOR_7_1_75%_3</v>
          </cell>
        </row>
        <row r="21093">
          <cell r="J21093">
            <v>-17.66</v>
          </cell>
          <cell r="AL21093" t="str">
            <v>IRB avanzado_N/A_0_9.OTRAS_MINOR_7_1_75%_-1</v>
          </cell>
        </row>
        <row r="21094">
          <cell r="J21094">
            <v>-247073.97887468399</v>
          </cell>
          <cell r="AL21094" t="str">
            <v>IRB avanzado_N/A_0_9.OTRAS_MINOR_7_1_75%_-1</v>
          </cell>
        </row>
        <row r="21095">
          <cell r="J21095">
            <v>0</v>
          </cell>
          <cell r="AL21095" t="str">
            <v>IRB avanzado_N/A_0_9.OTRAS_MINOR_7_1_75%_2</v>
          </cell>
        </row>
        <row r="21096">
          <cell r="J21096">
            <v>0</v>
          </cell>
          <cell r="AL21096" t="str">
            <v>IRB avanzado_N/A_0_9.OTRAS_MINOR_7_1_75%_3</v>
          </cell>
        </row>
        <row r="21097">
          <cell r="J21097">
            <v>-25480.39</v>
          </cell>
          <cell r="AL21097" t="str">
            <v>IRB avanzado_N/A_0_9.OTRAS_MINOR_7_1_75%_-1</v>
          </cell>
        </row>
        <row r="21098">
          <cell r="J21098">
            <v>-8289.9699999999903</v>
          </cell>
          <cell r="AL21098" t="str">
            <v>IRB avanzado_N/A_0_9.OTRAS_MINOR_7_1_75%_-1</v>
          </cell>
        </row>
        <row r="21099">
          <cell r="J21099">
            <v>0</v>
          </cell>
          <cell r="AL21099" t="str">
            <v>IRB avanzado_N/A_0_9.OTRAS_MINOR_7_1_75%_3</v>
          </cell>
        </row>
        <row r="21100">
          <cell r="J21100">
            <v>-45583.74</v>
          </cell>
          <cell r="AL21100" t="str">
            <v>IRB avanzado_N/A_0_9.OTRAS_MINOR_7_1_75%_-1</v>
          </cell>
        </row>
        <row r="21101">
          <cell r="J21101">
            <v>-72.260000000000005</v>
          </cell>
          <cell r="AL21101" t="str">
            <v>IRB avanzado_N/A_0_9.OTRAS_MINOR_7_1_75%_-1</v>
          </cell>
        </row>
        <row r="21102">
          <cell r="J21102">
            <v>-245301.38</v>
          </cell>
          <cell r="AL21102" t="str">
            <v>IRB avanzado_N/A_0_9.OTRAS_MINOR_7_1_75%_-1</v>
          </cell>
        </row>
        <row r="21103">
          <cell r="J21103">
            <v>-289.64</v>
          </cell>
          <cell r="AL21103" t="str">
            <v>IRB avanzado_N/A_0_9.OTRAS_MINOR_7_1_75%_3</v>
          </cell>
        </row>
        <row r="21104">
          <cell r="J21104">
            <v>-19069.8</v>
          </cell>
          <cell r="AL21104" t="str">
            <v>IRB avanzado_N/A_0_9.OTRAS_MINOR_7_1_75%_-1</v>
          </cell>
        </row>
        <row r="21105">
          <cell r="J21105">
            <v>-7874.00000000001</v>
          </cell>
          <cell r="AL21105" t="str">
            <v>IRB avanzado_N/A_0_9.OTRAS_MINOR_7_1_75%_-1</v>
          </cell>
        </row>
        <row r="21106">
          <cell r="J21106">
            <v>0</v>
          </cell>
          <cell r="AL21106" t="str">
            <v>IRB avanzado_N/A_0_9.OTRAS_MINOR_7_1_75%_3</v>
          </cell>
        </row>
        <row r="21107">
          <cell r="J21107">
            <v>-57778.05</v>
          </cell>
          <cell r="AL21107" t="str">
            <v>IRB avanzado_N/A_0_9.OTRAS_MINOR_7_1_75%_-1</v>
          </cell>
        </row>
        <row r="21108">
          <cell r="J21108">
            <v>-77.010000000000005</v>
          </cell>
          <cell r="AL21108" t="str">
            <v>IRB avanzado_N/A_0_9.OTRAS_MINOR_7_1_75%_3</v>
          </cell>
        </row>
        <row r="21109">
          <cell r="J21109">
            <v>-51.74</v>
          </cell>
          <cell r="AL21109" t="str">
            <v>IRB avanzado_N/A_0_9.OTRAS_MINOR_7_1_75%_-1</v>
          </cell>
        </row>
        <row r="21110">
          <cell r="J21110">
            <v>-2068336.5284068701</v>
          </cell>
          <cell r="AL21110" t="str">
            <v>IRB avanzado_N/A_0_9.OTRAS_MINOR_7_1_75%_-1</v>
          </cell>
        </row>
        <row r="21111">
          <cell r="J21111">
            <v>-282.98</v>
          </cell>
          <cell r="AL21111" t="str">
            <v>IRB avanzado_N/A_0_9.OTRAS_MINOR_7_1_75%_2</v>
          </cell>
        </row>
        <row r="21112">
          <cell r="J21112">
            <v>-1656.36</v>
          </cell>
          <cell r="AL21112" t="str">
            <v>IRB avanzado_N/A_0_9.OTRAS_MINOR_7_1_75%_3</v>
          </cell>
        </row>
        <row r="21113">
          <cell r="J21113">
            <v>-497654.52999999799</v>
          </cell>
          <cell r="AL21113" t="str">
            <v>IRB avanzado_N/A_0_9.OTRAS_MINOR_7_1_75%_-1</v>
          </cell>
        </row>
        <row r="21114">
          <cell r="J21114">
            <v>0</v>
          </cell>
          <cell r="AL21114" t="str">
            <v>IRB avanzado_N/A_0_9.OTRAS_MINOR_7_1_75%_2</v>
          </cell>
        </row>
        <row r="21115">
          <cell r="J21115">
            <v>0</v>
          </cell>
          <cell r="AL21115" t="str">
            <v>IRB avanzado_N/A_0_9.OTRAS_MINOR_7_1_75%_3</v>
          </cell>
        </row>
        <row r="21116">
          <cell r="J21116">
            <v>-138605.4</v>
          </cell>
          <cell r="AL21116" t="str">
            <v>IRB avanzado_N/A_0_9.OTRAS_MINOR_7_1_75%_-1</v>
          </cell>
        </row>
        <row r="21117">
          <cell r="J21117">
            <v>0</v>
          </cell>
          <cell r="AL21117" t="str">
            <v>IRB avanzado_N/A_0_9.OTRAS_MINOR_7_1_75%_2</v>
          </cell>
        </row>
        <row r="21118">
          <cell r="J21118">
            <v>0</v>
          </cell>
          <cell r="AL21118" t="str">
            <v>IRB avanzado_N/A_0_9.OTRAS_MINOR_7_1_75%_3</v>
          </cell>
        </row>
        <row r="21119">
          <cell r="J21119">
            <v>-375219.30820564198</v>
          </cell>
          <cell r="AL21119" t="str">
            <v>IRB avanzado_N/A_0_9.OTRAS_MINOR_7_1_75%_-1</v>
          </cell>
        </row>
        <row r="21120">
          <cell r="J21120">
            <v>-1304.55</v>
          </cell>
          <cell r="AL21120" t="str">
            <v>IRB avanzado_N/A_0_9.OTRAS_MINOR_7_1_75%_3</v>
          </cell>
        </row>
        <row r="21121">
          <cell r="J21121">
            <v>-658.55999999999096</v>
          </cell>
          <cell r="AL21121" t="str">
            <v>IRB avanzado_N/A_0_9.OTRAS_MINOR_7_1_75%_-1</v>
          </cell>
        </row>
        <row r="21122">
          <cell r="J21122">
            <v>-10928</v>
          </cell>
          <cell r="AL21122" t="str">
            <v>IRB avanzado_N/A_0_9.OTRAS_MINOR_7_1_75%_-1</v>
          </cell>
        </row>
        <row r="21123">
          <cell r="J21123">
            <v>-1020.32</v>
          </cell>
          <cell r="AL21123" t="str">
            <v>IRB avanzado_N/A_0_9.OTRAS_MINOR_7_1_75%_-1</v>
          </cell>
        </row>
        <row r="21124">
          <cell r="J21124">
            <v>-220.21</v>
          </cell>
          <cell r="AL21124" t="str">
            <v>IRB avanzado_N/A_0_9.OTRAS_MINOR_7_1_75%_-1</v>
          </cell>
        </row>
        <row r="21125">
          <cell r="J21125">
            <v>-2387.0100000000002</v>
          </cell>
          <cell r="AL21125" t="str">
            <v>IRB avanzado_N/A_0_9.OTRAS_MINOR_7_1_75%_-1</v>
          </cell>
        </row>
        <row r="21126">
          <cell r="J21126">
            <v>-0.33</v>
          </cell>
          <cell r="AL21126" t="str">
            <v>IRB avanzado_N/A_0_9.OTRAS_MINOR_7_1_75%_-1</v>
          </cell>
        </row>
        <row r="21127">
          <cell r="J21127">
            <v>-881722.09726636403</v>
          </cell>
          <cell r="AL21127" t="str">
            <v>IRB avanzado_N/A_0_9.OTRAS_MINOR_7_1_75%_-1</v>
          </cell>
        </row>
        <row r="21128">
          <cell r="J21128">
            <v>-232.67</v>
          </cell>
          <cell r="AL21128" t="str">
            <v>IRB avanzado_N/A_0_9.OTRAS_MINOR_7_1_75%_3</v>
          </cell>
        </row>
        <row r="21129">
          <cell r="J21129">
            <v>-174653.33</v>
          </cell>
          <cell r="AL21129" t="str">
            <v>IRB avanzado_N/A_0_9.OTRAS_MINOR_7_1_75%_-1</v>
          </cell>
        </row>
        <row r="21130">
          <cell r="J21130">
            <v>-84.26</v>
          </cell>
          <cell r="AL21130" t="str">
            <v>IRB avanzado_N/A_0_9.OTRAS_MINOR_7_1_75%_3</v>
          </cell>
        </row>
        <row r="21131">
          <cell r="J21131">
            <v>-45536.500000000102</v>
          </cell>
          <cell r="AL21131" t="str">
            <v>IRB avanzado_N/A_0_9.OTRAS_MINOR_7_1_75%_-1</v>
          </cell>
        </row>
        <row r="21132">
          <cell r="J21132">
            <v>0</v>
          </cell>
          <cell r="AL21132" t="str">
            <v>IRB avanzado_N/A_0_9.OTRAS_MINOR_7_1_75%_3</v>
          </cell>
        </row>
        <row r="21133">
          <cell r="J21133">
            <v>-170844.10342279999</v>
          </cell>
          <cell r="AL21133" t="str">
            <v>IRB avanzado_N/A_0_9.OTRAS_MINOR_7_1_75%_-1</v>
          </cell>
        </row>
        <row r="21134">
          <cell r="J21134">
            <v>-35.700000000000003</v>
          </cell>
          <cell r="AL21134" t="str">
            <v>IRB avanzado_N/A_0_9.OTRAS_MINOR_7_1_75%_3</v>
          </cell>
        </row>
        <row r="21135">
          <cell r="J21135">
            <v>-322.81999999999903</v>
          </cell>
          <cell r="AL21135" t="str">
            <v>IRB avanzado_N/A_0_9.OTRAS_MINOR_7_1_75%_-1</v>
          </cell>
        </row>
        <row r="21136">
          <cell r="J21136">
            <v>-145805.76999999999</v>
          </cell>
          <cell r="AL21136" t="str">
            <v>IRB avanzado_N/A_0_9.OTRAS_MINOR_7_1_75%_-1</v>
          </cell>
        </row>
        <row r="21137">
          <cell r="J21137">
            <v>-203.92</v>
          </cell>
          <cell r="AL21137" t="str">
            <v>IRB avanzado_N/A_0_9.OTRAS_MINOR_7_1_75%_3</v>
          </cell>
        </row>
        <row r="21138">
          <cell r="J21138">
            <v>-17167.73</v>
          </cell>
          <cell r="AL21138" t="str">
            <v>IRB avanzado_N/A_0_9.OTRAS_MINOR_7_1_75%_-1</v>
          </cell>
        </row>
        <row r="21139">
          <cell r="J21139">
            <v>-1785.65</v>
          </cell>
          <cell r="AL21139" t="str">
            <v>IRB avanzado_N/A_0_9.OTRAS_MINOR_7_1_75%_-1</v>
          </cell>
        </row>
        <row r="21140">
          <cell r="J21140">
            <v>-37243.42</v>
          </cell>
          <cell r="AL21140" t="str">
            <v>IRB avanzado_N/A_0_9.OTRAS_MINOR_7_1_75%_-1</v>
          </cell>
        </row>
        <row r="21141">
          <cell r="J21141">
            <v>-162.05000000000001</v>
          </cell>
          <cell r="AL21141" t="str">
            <v>IRB avanzado_N/A_0_9.OTRAS_MINOR_7_1_75%_3</v>
          </cell>
        </row>
        <row r="21142">
          <cell r="J21142">
            <v>-38.82</v>
          </cell>
          <cell r="AL21142" t="str">
            <v>IRB avanzado_N/A_0_9.OTRAS_MINOR_7_1_75%_-1</v>
          </cell>
        </row>
        <row r="21143">
          <cell r="J21143">
            <v>-678544.89345216798</v>
          </cell>
          <cell r="AL21143" t="str">
            <v>IRB avanzado_N/A_0_9.OTRAS_MINOR_7_1_75%_-1</v>
          </cell>
        </row>
        <row r="21144">
          <cell r="J21144">
            <v>-802.73</v>
          </cell>
          <cell r="AL21144" t="str">
            <v>IRB avanzado_N/A_0_9.OTRAS_MINOR_7_1_75%_3</v>
          </cell>
        </row>
        <row r="21145">
          <cell r="J21145">
            <v>-54383.66</v>
          </cell>
          <cell r="AL21145" t="str">
            <v>IRB avanzado_N/A_0_9.OTRAS_MINOR_7_1_75%_-1</v>
          </cell>
        </row>
        <row r="21146">
          <cell r="J21146">
            <v>0</v>
          </cell>
          <cell r="AL21146" t="str">
            <v>IRB avanzado_N/A_0_9.OTRAS_MINOR_7_1_75%_3</v>
          </cell>
        </row>
        <row r="21147">
          <cell r="J21147">
            <v>-17992.080000000002</v>
          </cell>
          <cell r="AL21147" t="str">
            <v>IRB avanzado_N/A_0_9.OTRAS_MINOR_7_1_75%_-1</v>
          </cell>
        </row>
        <row r="21148">
          <cell r="J21148">
            <v>0</v>
          </cell>
          <cell r="AL21148" t="str">
            <v>IRB avanzado_N/A_0_9.OTRAS_MINOR_7_1_75%_3</v>
          </cell>
        </row>
        <row r="21149">
          <cell r="J21149">
            <v>-161516.30035424701</v>
          </cell>
          <cell r="AL21149" t="str">
            <v>IRB avanzado_N/A_0_9.OTRAS_MINOR_7_1_75%_-1</v>
          </cell>
        </row>
        <row r="21150">
          <cell r="J21150">
            <v>-179.89</v>
          </cell>
          <cell r="AL21150" t="str">
            <v>IRB avanzado_N/A_0_9.OTRAS_MINOR_7_1_75%_3</v>
          </cell>
        </row>
        <row r="21151">
          <cell r="J21151">
            <v>-179.47</v>
          </cell>
          <cell r="AL21151" t="str">
            <v>IRB avanzado_N/A_0_9.OTRAS_MINOR_7_1_75%_-1</v>
          </cell>
        </row>
        <row r="21152">
          <cell r="J21152">
            <v>-91528.58</v>
          </cell>
          <cell r="AL21152" t="str">
            <v>IRB avanzado_N/A_0_9.OTRAS_MINOR_7_1_75%_-1</v>
          </cell>
        </row>
        <row r="21153">
          <cell r="J21153">
            <v>-45.93</v>
          </cell>
          <cell r="AL21153" t="str">
            <v>IRB avanzado_N/A_0_9.OTRAS_MINOR_7_1_75%_3</v>
          </cell>
        </row>
        <row r="21154">
          <cell r="J21154">
            <v>-10118.68</v>
          </cell>
          <cell r="AL21154" t="str">
            <v>IRB avanzado_N/A_0_9.OTRAS_MINOR_7_1_75%_-1</v>
          </cell>
        </row>
        <row r="21155">
          <cell r="J21155">
            <v>0</v>
          </cell>
          <cell r="AL21155" t="str">
            <v>IRB avanzado_N/A_0_9.OTRAS_MINOR_7_1_75%_3</v>
          </cell>
        </row>
        <row r="21156">
          <cell r="J21156">
            <v>-3514.61</v>
          </cell>
          <cell r="AL21156" t="str">
            <v>IRB avanzado_N/A_0_9.OTRAS_MINOR_7_1_75%_-1</v>
          </cell>
        </row>
        <row r="21157">
          <cell r="J21157">
            <v>0</v>
          </cell>
          <cell r="AL21157" t="str">
            <v>IRB avanzado_N/A_0_9.OTRAS_MINOR_7_1_75%_2</v>
          </cell>
        </row>
        <row r="21158">
          <cell r="J21158">
            <v>-17329.04</v>
          </cell>
          <cell r="AL21158" t="str">
            <v>IRB avanzado_N/A_0_9.OTRAS_MINOR_7_1_75%_-1</v>
          </cell>
        </row>
        <row r="21159">
          <cell r="J21159">
            <v>-12.33</v>
          </cell>
          <cell r="AL21159" t="str">
            <v>IRB avanzado_N/A_0_9.OTRAS_MINOR_7_1_75%_3</v>
          </cell>
        </row>
        <row r="21160">
          <cell r="J21160">
            <v>-6.9499999999999904</v>
          </cell>
          <cell r="AL21160" t="str">
            <v>IRB avanzado_N/A_0_9.OTRAS_MINOR_7_1_75%_-1</v>
          </cell>
        </row>
        <row r="21161">
          <cell r="J21161">
            <v>-235831.09999999899</v>
          </cell>
          <cell r="AL21161" t="str">
            <v>IRB avanzado_N/A_0_9.OTRAS_MINOR_7_1_75%_-1</v>
          </cell>
        </row>
        <row r="21162">
          <cell r="J21162">
            <v>-399.32828522520299</v>
          </cell>
          <cell r="AL21162" t="str">
            <v>IRB avanzado_N/A_0_9.OTRAS_MINOR_7_1_75%_3</v>
          </cell>
        </row>
        <row r="21163">
          <cell r="J21163">
            <v>-22199.64</v>
          </cell>
          <cell r="AL21163" t="str">
            <v>IRB avanzado_N/A_0_9.OTRAS_MINOR_7_1_75%_-1</v>
          </cell>
        </row>
        <row r="21164">
          <cell r="J21164">
            <v>-3570.58</v>
          </cell>
          <cell r="AL21164" t="str">
            <v>IRB avanzado_N/A_0_9.OTRAS_MINOR_7_1_75%_-1</v>
          </cell>
        </row>
        <row r="21165">
          <cell r="J21165">
            <v>-29688.89</v>
          </cell>
          <cell r="AL21165" t="str">
            <v>IRB avanzado_N/A_0_9.OTRAS_MINOR_7_1_75%_-1</v>
          </cell>
        </row>
        <row r="21166">
          <cell r="J21166">
            <v>-84.83</v>
          </cell>
          <cell r="AL21166" t="str">
            <v>IRB avanzado_N/A_0_9.OTRAS_MINOR_7_1_75%_3</v>
          </cell>
        </row>
        <row r="21167">
          <cell r="J21167">
            <v>-64.459999999999994</v>
          </cell>
          <cell r="AL21167" t="str">
            <v>IRB avanzado_N/A_0_9.OTRAS_MINOR_7_1_75%_-1</v>
          </cell>
        </row>
        <row r="21168">
          <cell r="J21168">
            <v>-31326.82</v>
          </cell>
          <cell r="AL21168" t="str">
            <v>IRB avanzado_N/A_0_9.OTRAS_MINOR_7_1_75%_-1</v>
          </cell>
        </row>
        <row r="21169">
          <cell r="J21169">
            <v>-35.65</v>
          </cell>
          <cell r="AL21169" t="str">
            <v>IRB avanzado_N/A_0_9.OTRAS_MINOR_7_1_75%_3</v>
          </cell>
        </row>
        <row r="21170">
          <cell r="J21170">
            <v>-4947.92</v>
          </cell>
          <cell r="AL21170" t="str">
            <v>IRB avanzado_N/A_0_9.OTRAS_MINOR_7_1_75%_-1</v>
          </cell>
        </row>
        <row r="21171">
          <cell r="J21171">
            <v>-466.32</v>
          </cell>
          <cell r="AL21171" t="str">
            <v>IRB avanzado_N/A_0_9.OTRAS_MINOR_7_1_75%_-1</v>
          </cell>
        </row>
        <row r="21172">
          <cell r="J21172">
            <v>-18168.52</v>
          </cell>
          <cell r="AL21172" t="str">
            <v>IRB avanzado_N/A_0_9.OTRAS_MINOR_7_1_75%_-1</v>
          </cell>
        </row>
        <row r="21173">
          <cell r="J21173">
            <v>-1.19</v>
          </cell>
          <cell r="AL21173" t="str">
            <v>IRB avanzado_N/A_0_9.OTRAS_MINOR_7_1_75%_-1</v>
          </cell>
        </row>
        <row r="21174">
          <cell r="J21174">
            <v>-8577.25</v>
          </cell>
          <cell r="AL21174" t="str">
            <v>IRB avanzado_N/A_0_9.OTRAS_MINOR_7_1_75%_-1</v>
          </cell>
        </row>
        <row r="21175">
          <cell r="J21175">
            <v>-240.78</v>
          </cell>
          <cell r="AL21175" t="str">
            <v>IRB avanzado_N/A_0_9.OTRAS_MINOR_7_1_75%_-1</v>
          </cell>
        </row>
        <row r="21176">
          <cell r="J21176">
            <v>-23.48</v>
          </cell>
          <cell r="AL21176" t="str">
            <v>IRB avanzado_N/A_0_9.OTRAS_MINOR_7_1_75%_-1</v>
          </cell>
        </row>
        <row r="21177">
          <cell r="J21177">
            <v>-807.8</v>
          </cell>
          <cell r="AL21177" t="str">
            <v>IRB avanzado_N/A_0_9.OTRAS_MINOR_7_1_75%_-1</v>
          </cell>
        </row>
        <row r="21178">
          <cell r="J21178">
            <v>-0.12</v>
          </cell>
          <cell r="AL21178" t="str">
            <v>IRB avanzado_N/A_0_9.OTRAS_MINOR_7_1_75%_-1</v>
          </cell>
        </row>
        <row r="21179">
          <cell r="J21179">
            <v>-231036.45958861199</v>
          </cell>
          <cell r="AL21179" t="str">
            <v>IRB avanzado_N/A_0_9.OTRAS_MINOR_7_1_75%_-1</v>
          </cell>
        </row>
        <row r="21180">
          <cell r="J21180">
            <v>-133.83000000000001</v>
          </cell>
          <cell r="AL21180" t="str">
            <v>IRB avanzado_N/A_0_9.OTRAS_MINOR_7_1_75%_2</v>
          </cell>
        </row>
        <row r="21181">
          <cell r="J21181">
            <v>-318.58999999999997</v>
          </cell>
          <cell r="AL21181" t="str">
            <v>IRB avanzado_N/A_0_9.OTRAS_MINOR_7_1_75%_3</v>
          </cell>
        </row>
        <row r="21182">
          <cell r="J21182">
            <v>-26508.44</v>
          </cell>
          <cell r="AL21182" t="str">
            <v>IRB avanzado_N/A_0_9.OTRAS_MINOR_7_1_75%_-1</v>
          </cell>
        </row>
        <row r="21183">
          <cell r="J21183">
            <v>0</v>
          </cell>
          <cell r="AL21183" t="str">
            <v>IRB avanzado_N/A_0_9.OTRAS_MINOR_7_1_75%_3</v>
          </cell>
        </row>
        <row r="21184">
          <cell r="J21184">
            <v>-3061.79</v>
          </cell>
          <cell r="AL21184" t="str">
            <v>IRB avanzado_N/A_0_9.OTRAS_MINOR_7_1_75%_-1</v>
          </cell>
        </row>
        <row r="21185">
          <cell r="J21185">
            <v>0</v>
          </cell>
          <cell r="AL21185" t="str">
            <v>IRB avanzado_N/A_0_9.OTRAS_MINOR_7_1_75%_3</v>
          </cell>
        </row>
        <row r="21186">
          <cell r="J21186">
            <v>-44164.78</v>
          </cell>
          <cell r="AL21186" t="str">
            <v>IRB avanzado_N/A_0_9.OTRAS_MINOR_7_1_75%_-1</v>
          </cell>
        </row>
        <row r="21187">
          <cell r="J21187">
            <v>-73.930000000000007</v>
          </cell>
          <cell r="AL21187" t="str">
            <v>IRB avanzado_N/A_0_9.OTRAS_MINOR_7_1_75%_-1</v>
          </cell>
        </row>
        <row r="21188">
          <cell r="J21188">
            <v>-62699.13</v>
          </cell>
          <cell r="AL21188" t="str">
            <v>IRB avanzado_N/A_0_9.OTRAS_MINOR_7_1_75%_-1</v>
          </cell>
        </row>
        <row r="21189">
          <cell r="J21189">
            <v>-273.42</v>
          </cell>
          <cell r="AL21189" t="str">
            <v>IRB avanzado_N/A_0_9.OTRAS_MINOR_7_1_75%_2</v>
          </cell>
        </row>
        <row r="21190">
          <cell r="J21190">
            <v>-4130.03</v>
          </cell>
          <cell r="AL21190" t="str">
            <v>IRB avanzado_N/A_0_9.OTRAS_MINOR_7_1_75%_-1</v>
          </cell>
        </row>
        <row r="21191">
          <cell r="J21191">
            <v>-1407.83</v>
          </cell>
          <cell r="AL21191" t="str">
            <v>IRB avanzado_N/A_0_9.OTRAS_MINOR_7_1_75%_-1</v>
          </cell>
        </row>
        <row r="21192">
          <cell r="J21192">
            <v>-6000.36</v>
          </cell>
          <cell r="AL21192" t="str">
            <v>IRB avanzado_N/A_0_9.OTRAS_MINOR_7_1_75%_-1</v>
          </cell>
        </row>
        <row r="21193">
          <cell r="J21193">
            <v>0</v>
          </cell>
          <cell r="AL21193" t="str">
            <v>IRB avanzado_N/A_0_9.OTRAS_MINOR_7_1_75%_3</v>
          </cell>
        </row>
        <row r="21194">
          <cell r="J21194">
            <v>-31.79</v>
          </cell>
          <cell r="AL21194" t="str">
            <v>IRB avanzado_N/A_0_9.OTRAS_MINOR_7_1_75%_-1</v>
          </cell>
        </row>
        <row r="21195">
          <cell r="J21195">
            <v>-199899.67</v>
          </cell>
          <cell r="AL21195" t="str">
            <v>IRB avanzado_N/A_0_9.OTRAS_MINOR_7_1_75%_-1</v>
          </cell>
        </row>
        <row r="21196">
          <cell r="J21196">
            <v>0</v>
          </cell>
          <cell r="AL21196" t="str">
            <v>IRB avanzado_N/A_0_9.OTRAS_MINOR_7_1_75%_2</v>
          </cell>
        </row>
        <row r="21197">
          <cell r="J21197">
            <v>-93.5</v>
          </cell>
          <cell r="AL21197" t="str">
            <v>IRB avanzado_N/A_0_9.OTRAS_MINOR_7_1_75%_3</v>
          </cell>
        </row>
        <row r="21198">
          <cell r="J21198">
            <v>-20494.53</v>
          </cell>
          <cell r="AL21198" t="str">
            <v>IRB avanzado_N/A_0_9.OTRAS_MINOR_7_1_75%_-1</v>
          </cell>
        </row>
        <row r="21199">
          <cell r="J21199">
            <v>0</v>
          </cell>
          <cell r="AL21199" t="str">
            <v>IRB avanzado_N/A_0_9.OTRAS_MINOR_7_1_75%_3</v>
          </cell>
        </row>
        <row r="21200">
          <cell r="J21200">
            <v>-5908.86</v>
          </cell>
          <cell r="AL21200" t="str">
            <v>IRB avanzado_N/A_0_9.OTRAS_MINOR_7_1_75%_-1</v>
          </cell>
        </row>
        <row r="21201">
          <cell r="J21201">
            <v>0</v>
          </cell>
          <cell r="AL21201" t="str">
            <v>IRB avanzado_N/A_0_9.OTRAS_MINOR_7_1_75%_3</v>
          </cell>
        </row>
        <row r="21202">
          <cell r="J21202">
            <v>-49457.479414258902</v>
          </cell>
          <cell r="AL21202" t="str">
            <v>IRB avanzado_N/A_0_9.OTRAS_MINOR_7_1_75%_-1</v>
          </cell>
        </row>
        <row r="21203">
          <cell r="J21203">
            <v>-6687.12750666998</v>
          </cell>
          <cell r="AL21203" t="str">
            <v>IRB avanzado_N/A_0_9.OTRAS_MINOR_7_1_75%_3</v>
          </cell>
        </row>
        <row r="21204">
          <cell r="J21204">
            <v>-43.67</v>
          </cell>
          <cell r="AL21204" t="str">
            <v>IRB avanzado_N/A_0_9.OTRAS_MINOR_7_1_75%_-1</v>
          </cell>
        </row>
        <row r="21205">
          <cell r="J21205">
            <v>-94.17</v>
          </cell>
          <cell r="AL21205" t="str">
            <v>IRB avanzado_N/A_0_9.OTRAS_MINOR_7_1_75%_-1</v>
          </cell>
        </row>
        <row r="21206">
          <cell r="J21206">
            <v>-2.19</v>
          </cell>
          <cell r="AL21206" t="str">
            <v>IRB avanzado_N/A_0_9.OTRAS_MINOR_7_1_75%_-1</v>
          </cell>
        </row>
        <row r="21207">
          <cell r="J21207">
            <v>-10381.68</v>
          </cell>
          <cell r="AL21207" t="str">
            <v>IRB avanzado_N/A_0_9.OTRAS_MINOR_7_1_75%_-1</v>
          </cell>
        </row>
        <row r="21208">
          <cell r="J21208">
            <v>0</v>
          </cell>
          <cell r="AL21208" t="str">
            <v>IRB avanzado_N/A_0_9.OTRAS_MINOR_7_1_75%_3</v>
          </cell>
        </row>
        <row r="21209">
          <cell r="J21209">
            <v>-1297.71</v>
          </cell>
          <cell r="AL21209" t="str">
            <v>IRB avanzado_N/A_0_9.OTRAS_MINOR_7_1_75%_-1</v>
          </cell>
        </row>
        <row r="21210">
          <cell r="J21210">
            <v>0</v>
          </cell>
          <cell r="AL21210" t="str">
            <v>IRB avanzado_N/A_0_9.OTRAS_MINOR_7_1_75%_3</v>
          </cell>
        </row>
        <row r="21211">
          <cell r="J21211">
            <v>-542.73</v>
          </cell>
          <cell r="AL21211" t="str">
            <v>IRB avanzado_N/A_0_9.OTRAS_MINOR_7_1_75%_-1</v>
          </cell>
        </row>
        <row r="21212">
          <cell r="J21212">
            <v>-612.34</v>
          </cell>
          <cell r="AL21212" t="str">
            <v>IRB avanzado_N/A_0_9.OTRAS_MINOR_7_1_75%_-1</v>
          </cell>
        </row>
        <row r="21213">
          <cell r="J21213">
            <v>-304.92</v>
          </cell>
          <cell r="AL21213" t="str">
            <v>IRB avanzado_N/A_0_9.OTRAS_MINOR_7_1_75%_3</v>
          </cell>
        </row>
        <row r="21214">
          <cell r="J21214">
            <v>-7.0000000000000007E-2</v>
          </cell>
          <cell r="AL21214" t="str">
            <v>IRB avanzado_N/A_0_9.OTRAS_MINOR_7_1_75%_-1</v>
          </cell>
        </row>
        <row r="21215">
          <cell r="J21215">
            <v>-9641.8357947526802</v>
          </cell>
          <cell r="AL21215" t="str">
            <v>IRB avanzado_N/A_0_9.OTRAS_MINOR_7_1_75%_-1</v>
          </cell>
        </row>
        <row r="21216">
          <cell r="J21216">
            <v>-317.66000000000003</v>
          </cell>
          <cell r="AL21216" t="str">
            <v>IRB avanzado_N/A_0_9.OTRAS_MINOR_7_1_75%_-1</v>
          </cell>
        </row>
        <row r="21217">
          <cell r="J21217">
            <v>-994.95</v>
          </cell>
          <cell r="AL21217" t="str">
            <v>IRB avanzado_N/A_0_9.OTRAS_MINOR_7_1_75%_-1</v>
          </cell>
        </row>
        <row r="21218">
          <cell r="J21218">
            <v>-8047.11</v>
          </cell>
          <cell r="AL21218" t="str">
            <v>IRB avanzado_N/A_0_9.OTRAS_MINOR_7_1_75%_-1</v>
          </cell>
        </row>
        <row r="21219">
          <cell r="J21219">
            <v>-2.29</v>
          </cell>
          <cell r="AL21219" t="str">
            <v>IRB avanzado_N/A_0_9.OTRAS_MINOR_7_1_75%_-1</v>
          </cell>
        </row>
        <row r="21220">
          <cell r="J21220">
            <v>0</v>
          </cell>
          <cell r="AL21220" t="str">
            <v>IRB avanzado_N/A_0_9.OTRAS_MINOR_8_0_100%_-1</v>
          </cell>
        </row>
        <row r="21221">
          <cell r="J21221">
            <v>-123.16</v>
          </cell>
          <cell r="AL21221" t="str">
            <v>IRB avanzado_N/A_0_9.OTRAS_MINOR_8_0_100%_-1</v>
          </cell>
        </row>
        <row r="21222">
          <cell r="J21222">
            <v>-672.07</v>
          </cell>
          <cell r="AL21222" t="str">
            <v>IRB avanzado_N/A_0_9.OTRAS_MINOR_8_0_75%_-1</v>
          </cell>
        </row>
        <row r="21223">
          <cell r="J21223">
            <v>0</v>
          </cell>
          <cell r="AL21223" t="str">
            <v>IRB avanzado_N/A_0_9.OTRAS_MINOR_8_0_75%_3</v>
          </cell>
        </row>
        <row r="21224">
          <cell r="J21224">
            <v>-197.57</v>
          </cell>
          <cell r="AL21224" t="str">
            <v>IRB avanzado_N/A_0_9.OTRAS_MINOR_8_0_75%_-1</v>
          </cell>
        </row>
        <row r="21225">
          <cell r="J21225">
            <v>-1.73</v>
          </cell>
          <cell r="AL21225" t="str">
            <v>IRB avanzado_N/A_0_9.OTRAS_MINOR_8_0_75%_-1</v>
          </cell>
        </row>
        <row r="21226">
          <cell r="J21226">
            <v>0</v>
          </cell>
          <cell r="AL21226" t="str">
            <v>IRB avanzado_N/A_0_9.OTRAS_MINOR_8_0_75%_3</v>
          </cell>
        </row>
        <row r="21227">
          <cell r="J21227">
            <v>-414.38</v>
          </cell>
          <cell r="AL21227" t="str">
            <v>IRB avanzado_N/A_0_9.OTRAS_MINOR_8_0_75%_-1</v>
          </cell>
        </row>
        <row r="21228">
          <cell r="J21228">
            <v>-12043.1797558009</v>
          </cell>
          <cell r="AL21228" t="str">
            <v>IRB avanzado_N/A_0_9.OTRAS_MINOR_8_0_75%_-1</v>
          </cell>
        </row>
        <row r="21229">
          <cell r="J21229">
            <v>0</v>
          </cell>
          <cell r="AL21229" t="str">
            <v>IRB avanzado_N/A_0_9.OTRAS_MINOR_8_0_75%_3</v>
          </cell>
        </row>
        <row r="21230">
          <cell r="J21230">
            <v>-3262.96</v>
          </cell>
          <cell r="AL21230" t="str">
            <v>IRB avanzado_N/A_0_9.OTRAS_MINOR_8_0_75%_-1</v>
          </cell>
        </row>
        <row r="21231">
          <cell r="J21231">
            <v>-372.3</v>
          </cell>
          <cell r="AL21231" t="str">
            <v>IRB avanzado_N/A_0_9.OTRAS_MINOR_8_0_75%_-1</v>
          </cell>
        </row>
        <row r="21232">
          <cell r="J21232">
            <v>0</v>
          </cell>
          <cell r="AL21232" t="str">
            <v>IRB avanzado_N/A_0_9.OTRAS_MINOR_8_0_75%_3</v>
          </cell>
        </row>
        <row r="21233">
          <cell r="J21233">
            <v>0</v>
          </cell>
          <cell r="AL21233" t="str">
            <v>IRB avanzado_N/A_0_9.OTRAS_MINOR_8_0_75%_-1</v>
          </cell>
        </row>
        <row r="21234">
          <cell r="J21234">
            <v>0</v>
          </cell>
          <cell r="AL21234" t="str">
            <v>IRB avanzado_N/A_0_9.OTRAS_MINOR_8_0_75%_3</v>
          </cell>
        </row>
        <row r="21235">
          <cell r="J21235">
            <v>-269.77</v>
          </cell>
          <cell r="AL21235" t="str">
            <v>IRB avanzado_N/A_0_9.OTRAS_MINOR_8_0_75%_-1</v>
          </cell>
        </row>
        <row r="21236">
          <cell r="J21236">
            <v>-49.35</v>
          </cell>
          <cell r="AL21236" t="str">
            <v>IRB avanzado_N/A_0_9.OTRAS_MINOR_8_0_75%_-1</v>
          </cell>
        </row>
        <row r="21237">
          <cell r="J21237">
            <v>0</v>
          </cell>
          <cell r="AL21237" t="str">
            <v>IRB avanzado_N/A_0_9.OTRAS_MINOR_8_0_75%_3</v>
          </cell>
        </row>
        <row r="21238">
          <cell r="J21238">
            <v>0</v>
          </cell>
          <cell r="AL21238" t="str">
            <v>IRB avanzado_N/A_0_9.OTRAS_MINOR_8_0_75%_3</v>
          </cell>
        </row>
        <row r="21239">
          <cell r="J21239">
            <v>-77.650000000000006</v>
          </cell>
          <cell r="AL21239" t="str">
            <v>IRB avanzado_N/A_0_9.OTRAS_MINOR_8_0_75%_-1</v>
          </cell>
        </row>
        <row r="21240">
          <cell r="J21240">
            <v>-714.11</v>
          </cell>
          <cell r="AL21240" t="str">
            <v>IRB avanzado_N/A_0_9.OTRAS_MINOR_8_0_75%_-1</v>
          </cell>
        </row>
        <row r="21241">
          <cell r="J21241">
            <v>-11.32</v>
          </cell>
          <cell r="AL21241" t="str">
            <v>IRB avanzado_N/A_0_9.OTRAS_MINOR_8_0_75%_-1</v>
          </cell>
        </row>
        <row r="21242">
          <cell r="J21242">
            <v>0</v>
          </cell>
          <cell r="AL21242" t="str">
            <v>IRB avanzado_N/A_0_9.OTRAS_MINOR_8_0_75%_-1</v>
          </cell>
        </row>
        <row r="21243">
          <cell r="J21243">
            <v>-159.12</v>
          </cell>
          <cell r="AL21243" t="str">
            <v>IRB avanzado_N/A_0_9.OTRAS_MINOR_8_0_75%_-1</v>
          </cell>
        </row>
        <row r="21244">
          <cell r="J21244">
            <v>-1535.48</v>
          </cell>
          <cell r="AL21244" t="str">
            <v>IRB avanzado_N/A_0_9.OTRAS_MINOR_8_0_75%_-1</v>
          </cell>
        </row>
        <row r="21245">
          <cell r="J21245">
            <v>-3.09</v>
          </cell>
          <cell r="AL21245" t="str">
            <v>IRB avanzado_N/A_0_9.OTRAS_MINOR_8_0_75%_-1</v>
          </cell>
        </row>
        <row r="21246">
          <cell r="J21246">
            <v>-48.26</v>
          </cell>
          <cell r="AL21246" t="str">
            <v>IRB avanzado_N/A_0_9.OTRAS_MINOR_8_0_75%_-1</v>
          </cell>
        </row>
        <row r="21247">
          <cell r="J21247">
            <v>-17.239999999999998</v>
          </cell>
          <cell r="AL21247" t="str">
            <v>IRB avanzado_N/A_0_9.OTRAS_MINOR_8_0_75%_-1</v>
          </cell>
        </row>
        <row r="21248">
          <cell r="J21248">
            <v>0</v>
          </cell>
          <cell r="AL21248" t="str">
            <v>IRB avanzado_N/A_0_9.OTRAS_MINOR_8_0_75%_3</v>
          </cell>
        </row>
        <row r="21249">
          <cell r="J21249">
            <v>-1281</v>
          </cell>
          <cell r="AL21249" t="str">
            <v>IRB avanzado_N/A_0_9.OTRAS_MINOR_8_0_75%_-1</v>
          </cell>
        </row>
        <row r="21250">
          <cell r="J21250">
            <v>-133</v>
          </cell>
          <cell r="AL21250" t="str">
            <v>IRB avanzado_N/A_0_9.OTRAS_MINOR_8_0_75%_-1</v>
          </cell>
        </row>
        <row r="21251">
          <cell r="J21251">
            <v>-449.21</v>
          </cell>
          <cell r="AL21251" t="str">
            <v>IRB avanzado_N/A_0_9.OTRAS_MINOR_8_0_75%_-1</v>
          </cell>
        </row>
        <row r="21252">
          <cell r="J21252">
            <v>-2.87</v>
          </cell>
          <cell r="AL21252" t="str">
            <v>IRB avanzado_N/A_0_9.OTRAS_MINOR_8_0_75%_-1</v>
          </cell>
        </row>
        <row r="21253">
          <cell r="J21253">
            <v>-2909.14</v>
          </cell>
          <cell r="AL21253" t="str">
            <v>IRB avanzado_N/A_0_9.OTRAS_MINOR_8_0_75%_-1</v>
          </cell>
        </row>
        <row r="21254">
          <cell r="J21254">
            <v>-369.45</v>
          </cell>
          <cell r="AL21254" t="str">
            <v>IRB avanzado_N/A_0_9.OTRAS_MINOR_8_0_75%_-1</v>
          </cell>
        </row>
        <row r="21255">
          <cell r="J21255">
            <v>0</v>
          </cell>
          <cell r="AL21255" t="str">
            <v>IRB avanzado_N/A_0_9.OTRAS_MINOR_8_0_75%_3</v>
          </cell>
        </row>
        <row r="21256">
          <cell r="J21256">
            <v>-323.32</v>
          </cell>
          <cell r="AL21256" t="str">
            <v>IRB avanzado_N/A_0_9.OTRAS_MINOR_8_0_75%_-1</v>
          </cell>
        </row>
        <row r="21257">
          <cell r="J21257">
            <v>-1360.18</v>
          </cell>
          <cell r="AL21257" t="str">
            <v>IRB avanzado_N/A_0_9.OTRAS_MINOR_8_0_75%_-1</v>
          </cell>
        </row>
        <row r="21258">
          <cell r="J21258">
            <v>0</v>
          </cell>
          <cell r="AL21258" t="str">
            <v>IRB avanzado_N/A_0_9.OTRAS_MINOR_8_0_75%_3</v>
          </cell>
        </row>
        <row r="21259">
          <cell r="J21259">
            <v>-0.2</v>
          </cell>
          <cell r="AL21259" t="str">
            <v>IRB avanzado_N/A_0_9.OTRAS_MINOR_8_0_75%_-1</v>
          </cell>
        </row>
        <row r="21260">
          <cell r="J21260">
            <v>0</v>
          </cell>
          <cell r="AL21260" t="str">
            <v>IRB avanzado_N/A_0_9.OTRAS_MINOR_8_0_75%_3</v>
          </cell>
        </row>
        <row r="21261">
          <cell r="J21261">
            <v>-6.07</v>
          </cell>
          <cell r="AL21261" t="str">
            <v>IRB avanzado_N/A_0_9.OTRAS_MINOR_8_0_75%_-1</v>
          </cell>
        </row>
        <row r="21262">
          <cell r="J21262">
            <v>-134.61000000000001</v>
          </cell>
          <cell r="AL21262" t="str">
            <v>IRB avanzado_N/A_0_9.OTRAS_MINOR_8_0_75%_-1</v>
          </cell>
        </row>
        <row r="21263">
          <cell r="J21263">
            <v>0</v>
          </cell>
          <cell r="AL21263" t="str">
            <v>IRB avanzado_N/A_0_9.OTRAS_MINOR_8_0_75%_3</v>
          </cell>
        </row>
        <row r="21264">
          <cell r="J21264">
            <v>-5820.54</v>
          </cell>
          <cell r="AL21264" t="str">
            <v>IRB avanzado_N/A_0_9.OTRAS_MINOR_8_0_75%_-1</v>
          </cell>
        </row>
        <row r="21265">
          <cell r="J21265">
            <v>-19.010000000000002</v>
          </cell>
          <cell r="AL21265" t="str">
            <v>IRB avanzado_N/A_0_9.OTRAS_MINOR_8_0_75%_-1</v>
          </cell>
        </row>
        <row r="21266">
          <cell r="J21266">
            <v>-24.88</v>
          </cell>
          <cell r="AL21266" t="str">
            <v>IRB avanzado_N/A_0_9.OTRAS_MINOR_8_0_75%_-1</v>
          </cell>
        </row>
        <row r="21267">
          <cell r="J21267">
            <v>0</v>
          </cell>
          <cell r="AL21267" t="str">
            <v>IRB avanzado_N/A_0_9.OTRAS_MINOR_8_0_75%_3</v>
          </cell>
        </row>
        <row r="21268">
          <cell r="J21268">
            <v>-14.84</v>
          </cell>
          <cell r="AL21268" t="str">
            <v>IRB avanzado_N/A_0_9.OTRAS_MINOR_8_0_75%_-1</v>
          </cell>
        </row>
        <row r="21269">
          <cell r="J21269">
            <v>0</v>
          </cell>
          <cell r="AL21269" t="str">
            <v>IRB avanzado_N/A_0_9.OTRAS_MINOR_8_0_75%_3</v>
          </cell>
        </row>
        <row r="21270">
          <cell r="J21270">
            <v>-1264.2</v>
          </cell>
          <cell r="AL21270" t="str">
            <v>IRB avanzado_N/A_0_9.OTRAS_MINOR_8_0_75%_-1</v>
          </cell>
        </row>
        <row r="21271">
          <cell r="J21271">
            <v>-2714.26</v>
          </cell>
          <cell r="AL21271" t="str">
            <v>IRB avanzado_N/A_0_9.OTRAS_MINOR_8_0_75%_-1</v>
          </cell>
        </row>
        <row r="21272">
          <cell r="J21272">
            <v>-2464.12</v>
          </cell>
          <cell r="AL21272" t="str">
            <v>IRB avanzado_N/A_0_9.OTRAS_MINOR_8_0_75%_-1</v>
          </cell>
        </row>
        <row r="21273">
          <cell r="J21273">
            <v>-197.87</v>
          </cell>
          <cell r="AL21273" t="str">
            <v>IRB avanzado_N/A_0_9.OTRAS_MINOR_8_0_75%_-1</v>
          </cell>
        </row>
        <row r="21274">
          <cell r="J21274">
            <v>-310.86</v>
          </cell>
          <cell r="AL21274" t="str">
            <v>IRB avanzado_N/A_0_9.OTRAS_MINOR_8_0_75%_-1</v>
          </cell>
        </row>
        <row r="21275">
          <cell r="J21275">
            <v>-275.13</v>
          </cell>
          <cell r="AL21275" t="str">
            <v>IRB avanzado_N/A_0_9.OTRAS_MINOR_8_0_75%_-1</v>
          </cell>
        </row>
        <row r="21276">
          <cell r="J21276">
            <v>-26.33</v>
          </cell>
          <cell r="AL21276" t="str">
            <v>IRB avanzado_N/A_0_9.OTRAS_MINOR_8_0_75%_-1</v>
          </cell>
        </row>
        <row r="21277">
          <cell r="J21277">
            <v>0</v>
          </cell>
          <cell r="AL21277" t="str">
            <v>IRB avanzado_N/A_0_9.OTRAS_MINOR_8_0_75%_3</v>
          </cell>
        </row>
        <row r="21278">
          <cell r="J21278">
            <v>-73.19</v>
          </cell>
          <cell r="AL21278" t="str">
            <v>IRB avanzado_N/A_0_9.OTRAS_MINOR_8_0_75%_-1</v>
          </cell>
        </row>
        <row r="21279">
          <cell r="J21279">
            <v>0</v>
          </cell>
          <cell r="AL21279" t="str">
            <v>IRB avanzado_N/A_0_9.OTRAS_MINOR_8_0_75%_3</v>
          </cell>
        </row>
        <row r="21280">
          <cell r="J21280">
            <v>-1612.52</v>
          </cell>
          <cell r="AL21280" t="str">
            <v>IRB avanzado_N/A_0_9.OTRAS_MINOR_8_0_75%_-1</v>
          </cell>
        </row>
        <row r="21281">
          <cell r="J21281">
            <v>-24.91</v>
          </cell>
          <cell r="AL21281" t="str">
            <v>IRB avanzado_N/A_0_9.OTRAS_MINOR_8_0_75%_-1</v>
          </cell>
        </row>
        <row r="21282">
          <cell r="J21282">
            <v>-4.92</v>
          </cell>
          <cell r="AL21282" t="str">
            <v>IRB avanzado_N/A_0_9.OTRAS_MINOR_8_0_75%_-1</v>
          </cell>
        </row>
        <row r="21283">
          <cell r="J21283">
            <v>-300.31</v>
          </cell>
          <cell r="AL21283" t="str">
            <v>IRB avanzado_N/A_0_9.OTRAS_MINOR_8_0_75%_-1</v>
          </cell>
        </row>
        <row r="21284">
          <cell r="J21284">
            <v>-127.4</v>
          </cell>
          <cell r="AL21284" t="str">
            <v>IRB avanzado_N/A_0_9.OTRAS_MINOR_8_0_75%_-1</v>
          </cell>
        </row>
        <row r="21285">
          <cell r="J21285">
            <v>-761.43</v>
          </cell>
          <cell r="AL21285" t="str">
            <v>IRB avanzado_N/A_0_9.OTRAS_MINOR_8_0_75%_-1</v>
          </cell>
        </row>
        <row r="21286">
          <cell r="J21286">
            <v>0</v>
          </cell>
          <cell r="AL21286" t="str">
            <v>IRB avanzado_N/A_0_9.OTRAS_MINOR_8_0_75%_3</v>
          </cell>
        </row>
        <row r="21287">
          <cell r="J21287">
            <v>-7.0000000000000007E-2</v>
          </cell>
          <cell r="AL21287" t="str">
            <v>IRB avanzado_N/A_0_9.OTRAS_MINOR_8_0_75%_-1</v>
          </cell>
        </row>
        <row r="21288">
          <cell r="J21288">
            <v>-91</v>
          </cell>
          <cell r="AL21288" t="str">
            <v>IRB avanzado_N/A_0_9.OTRAS_MINOR_8_0_75%_-1</v>
          </cell>
        </row>
        <row r="21289">
          <cell r="J21289">
            <v>-604.99</v>
          </cell>
          <cell r="AL21289" t="str">
            <v>IRB avanzado_N/A_0_9.OTRAS_MINOR_8_0_75%_-1</v>
          </cell>
        </row>
        <row r="21290">
          <cell r="J21290">
            <v>0</v>
          </cell>
          <cell r="AL21290" t="str">
            <v>IRB avanzado_N/A_0_9.OTRAS_MINOR_8_0_75%_-1</v>
          </cell>
        </row>
        <row r="21291">
          <cell r="J21291">
            <v>-37.32</v>
          </cell>
          <cell r="AL21291" t="str">
            <v>IRB avanzado_N/A_0_9.OTRAS_MINOR_8_0_75%_-1</v>
          </cell>
        </row>
        <row r="21292">
          <cell r="J21292">
            <v>-7.86</v>
          </cell>
          <cell r="AL21292" t="str">
            <v>IRB avanzado_N/A_0_9.OTRAS_MINOR_8_0_75%_-1</v>
          </cell>
        </row>
        <row r="21293">
          <cell r="J21293">
            <v>-16.010000000000002</v>
          </cell>
          <cell r="AL21293" t="str">
            <v>IRB avanzado_N/A_0_9.OTRAS_MINOR_8_0_75%_-1</v>
          </cell>
        </row>
        <row r="21294">
          <cell r="J21294">
            <v>0</v>
          </cell>
          <cell r="AL21294" t="str">
            <v>IRB avanzado_N/A_0_9.OTRAS_MINOR_8_0_75%_3</v>
          </cell>
        </row>
        <row r="21295">
          <cell r="J21295">
            <v>0</v>
          </cell>
          <cell r="AL21295" t="str">
            <v>IRB avanzado_N/A_0_9.OTRAS_MINOR_8_0_75%_-1</v>
          </cell>
        </row>
        <row r="21296">
          <cell r="J21296">
            <v>-586</v>
          </cell>
          <cell r="AL21296" t="str">
            <v>IRB avanzado_N/A_0_9.OTRAS_MINOR_8_0_75%_-1</v>
          </cell>
        </row>
        <row r="21297">
          <cell r="J21297">
            <v>-297.16000000000003</v>
          </cell>
          <cell r="AL21297" t="str">
            <v>IRB avanzado_N/A_0_9.OTRAS_MINOR_8_0_75%_-1</v>
          </cell>
        </row>
        <row r="21298">
          <cell r="J21298">
            <v>-1.4</v>
          </cell>
          <cell r="AL21298" t="str">
            <v>IRB avanzado_N/A_0_9.OTRAS_MINOR_8_0_75%_-1</v>
          </cell>
        </row>
        <row r="21299">
          <cell r="J21299">
            <v>-207.64</v>
          </cell>
          <cell r="AL21299" t="str">
            <v>IRB avanzado_N/A_0_9.OTRAS_MINOR_8_0_75%_-1</v>
          </cell>
        </row>
        <row r="21300">
          <cell r="J21300">
            <v>-173.01</v>
          </cell>
          <cell r="AL21300" t="str">
            <v>IRB avanzado_N/A_0_9.OTRAS_MINOR_8_0_75%_-1</v>
          </cell>
        </row>
        <row r="21301">
          <cell r="J21301">
            <v>-1808.77</v>
          </cell>
          <cell r="AL21301" t="str">
            <v>IRB avanzado_N/A_0_9.OTRAS_MINOR_8_0_75%_-1</v>
          </cell>
        </row>
        <row r="21302">
          <cell r="J21302">
            <v>-67.2</v>
          </cell>
          <cell r="AL21302" t="str">
            <v>IRB avanzado_N/A_0_9.OTRAS_MINOR_8_0_75%_-1</v>
          </cell>
        </row>
        <row r="21303">
          <cell r="J21303">
            <v>-382.93</v>
          </cell>
          <cell r="AL21303" t="str">
            <v>IRB avanzado_N/A_0_9.OTRAS_MINOR_8_0_75%_-1</v>
          </cell>
        </row>
        <row r="21304">
          <cell r="J21304">
            <v>0</v>
          </cell>
          <cell r="AL21304" t="str">
            <v>IRB avanzado_N/A_0_9.OTRAS_MINOR_8_0_75%_-1</v>
          </cell>
        </row>
        <row r="21305">
          <cell r="J21305">
            <v>-16.809999999999999</v>
          </cell>
          <cell r="AL21305" t="str">
            <v>IRB avanzado_N/A_0_9.OTRAS_MINOR_8_0_75%_-1</v>
          </cell>
        </row>
        <row r="21306">
          <cell r="J21306">
            <v>-514132.62188759702</v>
          </cell>
          <cell r="AL21306" t="str">
            <v>IRB avanzado_N/A_0_9.OTRAS_MINOR_8_1_100%_-1</v>
          </cell>
        </row>
        <row r="21307">
          <cell r="J21307">
            <v>-21450.0640714008</v>
          </cell>
          <cell r="AL21307" t="str">
            <v>IRB avanzado_N/A_0_9.OTRAS_MINOR_8_1_100%_-1</v>
          </cell>
        </row>
        <row r="21308">
          <cell r="J21308">
            <v>-11288.362439070001</v>
          </cell>
          <cell r="AL21308" t="str">
            <v>IRB avanzado_N/A_0_9.OTRAS_MINOR_8_1_100%_-1</v>
          </cell>
        </row>
        <row r="21309">
          <cell r="J21309">
            <v>-803591.80067477596</v>
          </cell>
          <cell r="AL21309" t="str">
            <v>IRB avanzado_N/A_0_9.OTRAS_MINOR_8_1_100%_-1</v>
          </cell>
        </row>
        <row r="21310">
          <cell r="J21310">
            <v>-145.02000000000001</v>
          </cell>
          <cell r="AL21310" t="str">
            <v>IRB avanzado_N/A_0_9.OTRAS_MINOR_8_1_100%_-1</v>
          </cell>
        </row>
        <row r="21311">
          <cell r="J21311">
            <v>-41322.445970179899</v>
          </cell>
          <cell r="AL21311" t="str">
            <v>IRB avanzado_N/A_0_9.OTRAS_MINOR_8_1_100%_-1</v>
          </cell>
        </row>
        <row r="21312">
          <cell r="J21312">
            <v>-854.78046691287796</v>
          </cell>
          <cell r="AL21312" t="str">
            <v>IRB avanzado_N/A_0_9.OTRAS_MINOR_8_1_100%_-1</v>
          </cell>
        </row>
        <row r="21313">
          <cell r="J21313">
            <v>-53401.724854909902</v>
          </cell>
          <cell r="AL21313" t="str">
            <v>IRB avanzado_N/A_0_9.OTRAS_MINOR_8_1_100%_-1</v>
          </cell>
        </row>
        <row r="21314">
          <cell r="J21314">
            <v>-56.77</v>
          </cell>
          <cell r="AL21314" t="str">
            <v>IRB avanzado_N/A_0_9.OTRAS_MINOR_8_1_100%_-1</v>
          </cell>
        </row>
        <row r="21315">
          <cell r="J21315">
            <v>-48494.202634151501</v>
          </cell>
          <cell r="AL21315" t="str">
            <v>IRB avanzado_N/A_0_9.OTRAS_MINOR_8_1_100%_-1</v>
          </cell>
        </row>
        <row r="21316">
          <cell r="J21316">
            <v>-780.80513461711996</v>
          </cell>
          <cell r="AL21316" t="str">
            <v>IRB avanzado_N/A_0_9.OTRAS_MINOR_8_1_100%_-1</v>
          </cell>
        </row>
        <row r="21317">
          <cell r="J21317">
            <v>-303.962163425791</v>
          </cell>
          <cell r="AL21317" t="str">
            <v>IRB avanzado_N/A_0_9.OTRAS_MINOR_8_1_100%_-1</v>
          </cell>
        </row>
        <row r="21318">
          <cell r="J21318">
            <v>-28316.569421815999</v>
          </cell>
          <cell r="AL21318" t="str">
            <v>IRB avanzado_N/A_0_9.OTRAS_MINOR_8_1_100%_-1</v>
          </cell>
        </row>
        <row r="21319">
          <cell r="J21319">
            <v>-15.6</v>
          </cell>
          <cell r="AL21319" t="str">
            <v>IRB avanzado_N/A_0_9.OTRAS_MINOR_8_1_100%_-1</v>
          </cell>
        </row>
        <row r="21320">
          <cell r="J21320">
            <v>-107575.806680294</v>
          </cell>
          <cell r="AL21320" t="str">
            <v>IRB avanzado_N/A_0_9.OTRAS_MINOR_8_1_100%_-1</v>
          </cell>
        </row>
        <row r="21321">
          <cell r="J21321">
            <v>-2054.8341206893401</v>
          </cell>
          <cell r="AL21321" t="str">
            <v>IRB avanzado_N/A_0_9.OTRAS_MINOR_8_1_100%_-1</v>
          </cell>
        </row>
        <row r="21322">
          <cell r="J21322">
            <v>-418.00270281593498</v>
          </cell>
          <cell r="AL21322" t="str">
            <v>IRB avanzado_N/A_0_9.OTRAS_MINOR_8_1_100%_-1</v>
          </cell>
        </row>
        <row r="21323">
          <cell r="J21323">
            <v>-73526.972116106801</v>
          </cell>
          <cell r="AL21323" t="str">
            <v>IRB avanzado_N/A_0_9.OTRAS_MINOR_8_1_100%_-1</v>
          </cell>
        </row>
        <row r="21324">
          <cell r="J21324">
            <v>-115.26</v>
          </cell>
          <cell r="AL21324" t="str">
            <v>IRB avanzado_N/A_0_9.OTRAS_MINOR_8_1_100%_-1</v>
          </cell>
        </row>
        <row r="21325">
          <cell r="J21325">
            <v>-23237.872702811899</v>
          </cell>
          <cell r="AL21325" t="str">
            <v>IRB avanzado_N/A_0_9.OTRAS_MINOR_8_1_100%_-1</v>
          </cell>
        </row>
        <row r="21326">
          <cell r="J21326">
            <v>-27489.434409383699</v>
          </cell>
          <cell r="AL21326" t="str">
            <v>IRB avanzado_N/A_0_9.OTRAS_MINOR_8_1_100%_-1</v>
          </cell>
        </row>
        <row r="21327">
          <cell r="J21327">
            <v>-39.99</v>
          </cell>
          <cell r="AL21327" t="str">
            <v>IRB avanzado_N/A_0_9.OTRAS_MINOR_8_1_100%_-1</v>
          </cell>
        </row>
        <row r="21328">
          <cell r="J21328">
            <v>-94730.493703694403</v>
          </cell>
          <cell r="AL21328" t="str">
            <v>IRB avanzado_N/A_0_9.OTRAS_MINOR_8_1_100%_-1</v>
          </cell>
        </row>
        <row r="21329">
          <cell r="J21329">
            <v>-2715.0590430276302</v>
          </cell>
          <cell r="AL21329" t="str">
            <v>IRB avanzado_N/A_0_9.OTRAS_MINOR_8_1_100%_-1</v>
          </cell>
        </row>
        <row r="21330">
          <cell r="J21330">
            <v>-393.56895421154201</v>
          </cell>
          <cell r="AL21330" t="str">
            <v>IRB avanzado_N/A_0_9.OTRAS_MINOR_8_1_100%_-1</v>
          </cell>
        </row>
        <row r="21331">
          <cell r="J21331">
            <v>-18557.293823260301</v>
          </cell>
          <cell r="AL21331" t="str">
            <v>IRB avanzado_N/A_0_9.OTRAS_MINOR_8_1_100%_-1</v>
          </cell>
        </row>
        <row r="21332">
          <cell r="J21332">
            <v>-75.989999999999995</v>
          </cell>
          <cell r="AL21332" t="str">
            <v>IRB avanzado_N/A_0_9.OTRAS_MINOR_8_1_100%_-1</v>
          </cell>
        </row>
        <row r="21333">
          <cell r="J21333">
            <v>-77130.982894468005</v>
          </cell>
          <cell r="AL21333" t="str">
            <v>IRB avanzado_N/A_0_9.OTRAS_MINOR_8_1_100%_-1</v>
          </cell>
        </row>
        <row r="21334">
          <cell r="J21334">
            <v>-7562.8040830891996</v>
          </cell>
          <cell r="AL21334" t="str">
            <v>IRB avanzado_N/A_0_9.OTRAS_MINOR_8_1_100%_-1</v>
          </cell>
        </row>
        <row r="21335">
          <cell r="J21335">
            <v>-4697.9074832370197</v>
          </cell>
          <cell r="AL21335" t="str">
            <v>IRB avanzado_N/A_0_9.OTRAS_MINOR_8_1_100%_-1</v>
          </cell>
        </row>
        <row r="21336">
          <cell r="J21336">
            <v>-34428.567511417998</v>
          </cell>
          <cell r="AL21336" t="str">
            <v>IRB avanzado_N/A_0_9.OTRAS_MINOR_8_1_100%_-1</v>
          </cell>
        </row>
        <row r="21337">
          <cell r="J21337">
            <v>-78.98</v>
          </cell>
          <cell r="AL21337" t="str">
            <v>IRB avanzado_N/A_0_9.OTRAS_MINOR_8_1_100%_-1</v>
          </cell>
        </row>
        <row r="21338">
          <cell r="J21338">
            <v>-551693.21519069502</v>
          </cell>
          <cell r="AL21338" t="str">
            <v>IRB avanzado_N/A_0_9.OTRAS_MINOR_8_1_100%_-1</v>
          </cell>
        </row>
        <row r="21339">
          <cell r="J21339">
            <v>-16678.454700298102</v>
          </cell>
          <cell r="AL21339" t="str">
            <v>IRB avanzado_N/A_0_9.OTRAS_MINOR_8_1_100%_-1</v>
          </cell>
        </row>
        <row r="21340">
          <cell r="J21340">
            <v>-1636.1855774616799</v>
          </cell>
          <cell r="AL21340" t="str">
            <v>IRB avanzado_N/A_0_9.OTRAS_MINOR_8_1_100%_-1</v>
          </cell>
        </row>
        <row r="21341">
          <cell r="J21341">
            <v>-1103421.4588168701</v>
          </cell>
          <cell r="AL21341" t="str">
            <v>IRB avanzado_N/A_0_9.OTRAS_MINOR_8_1_100%_-1</v>
          </cell>
        </row>
        <row r="21342">
          <cell r="J21342">
            <v>-167.11</v>
          </cell>
          <cell r="AL21342" t="str">
            <v>IRB avanzado_N/A_0_9.OTRAS_MINOR_8_1_100%_-1</v>
          </cell>
        </row>
        <row r="21343">
          <cell r="J21343">
            <v>-379.01739957393897</v>
          </cell>
          <cell r="AL21343" t="str">
            <v>IRB avanzado_N/A_0_9.OTRAS_MINOR_8_1_100%_-1</v>
          </cell>
        </row>
        <row r="21344">
          <cell r="J21344">
            <v>-816.87</v>
          </cell>
          <cell r="AL21344" t="str">
            <v>IRB avanzado_N/A_0_9.OTRAS_MINOR_8_1_100%_-1</v>
          </cell>
        </row>
        <row r="21345">
          <cell r="J21345">
            <v>-237959.09177043501</v>
          </cell>
          <cell r="AL21345" t="str">
            <v>IRB avanzado_N/A_0_9.OTRAS_MINOR_8_1_100%_-1</v>
          </cell>
        </row>
        <row r="21346">
          <cell r="J21346">
            <v>-5128.0630672761199</v>
          </cell>
          <cell r="AL21346" t="str">
            <v>IRB avanzado_N/A_0_9.OTRAS_MINOR_8_1_100%_-1</v>
          </cell>
        </row>
        <row r="21347">
          <cell r="J21347">
            <v>-3006.7539884023199</v>
          </cell>
          <cell r="AL21347" t="str">
            <v>IRB avanzado_N/A_0_9.OTRAS_MINOR_8_1_100%_3</v>
          </cell>
        </row>
        <row r="21348">
          <cell r="J21348">
            <v>-955.08971591422005</v>
          </cell>
          <cell r="AL21348" t="str">
            <v>IRB avanzado_N/A_0_9.OTRAS_MINOR_8_1_100%_-1</v>
          </cell>
        </row>
        <row r="21349">
          <cell r="J21349">
            <v>-514645.46152320399</v>
          </cell>
          <cell r="AL21349" t="str">
            <v>IRB avanzado_N/A_0_9.OTRAS_MINOR_8_1_100%_-1</v>
          </cell>
        </row>
        <row r="21350">
          <cell r="J21350">
            <v>-142.52000000000001</v>
          </cell>
          <cell r="AL21350" t="str">
            <v>IRB avanzado_N/A_0_9.OTRAS_MINOR_8_1_100%_-1</v>
          </cell>
        </row>
        <row r="21351">
          <cell r="J21351">
            <v>-36067.028982385797</v>
          </cell>
          <cell r="AL21351" t="str">
            <v>IRB avanzado_N/A_0_9.OTRAS_MINOR_8_1_100%_-1</v>
          </cell>
        </row>
        <row r="21352">
          <cell r="J21352">
            <v>-780.63437536527294</v>
          </cell>
          <cell r="AL21352" t="str">
            <v>IRB avanzado_N/A_0_9.OTRAS_MINOR_8_1_100%_-1</v>
          </cell>
        </row>
        <row r="21353">
          <cell r="J21353">
            <v>-262.29037273430299</v>
          </cell>
          <cell r="AL21353" t="str">
            <v>IRB avanzado_N/A_0_9.OTRAS_MINOR_8_1_100%_-1</v>
          </cell>
        </row>
        <row r="21354">
          <cell r="J21354">
            <v>-11770.038415114799</v>
          </cell>
          <cell r="AL21354" t="str">
            <v>IRB avanzado_N/A_0_9.OTRAS_MINOR_8_1_100%_-1</v>
          </cell>
        </row>
        <row r="21355">
          <cell r="J21355">
            <v>-37.43</v>
          </cell>
          <cell r="AL21355" t="str">
            <v>IRB avanzado_N/A_0_9.OTRAS_MINOR_8_1_100%_-1</v>
          </cell>
        </row>
        <row r="21356">
          <cell r="J21356">
            <v>-161788.12522319399</v>
          </cell>
          <cell r="AL21356" t="str">
            <v>IRB avanzado_N/A_0_9.OTRAS_MINOR_8_1_100%_-1</v>
          </cell>
        </row>
        <row r="21357">
          <cell r="J21357">
            <v>-6543.9509170051797</v>
          </cell>
          <cell r="AL21357" t="str">
            <v>IRB avanzado_N/A_0_9.OTRAS_MINOR_8_1_100%_-1</v>
          </cell>
        </row>
        <row r="21358">
          <cell r="J21358">
            <v>-252.592446820324</v>
          </cell>
          <cell r="AL21358" t="str">
            <v>IRB avanzado_N/A_0_9.OTRAS_MINOR_8_1_100%_-1</v>
          </cell>
        </row>
        <row r="21359">
          <cell r="J21359">
            <v>-284029.92622621998</v>
          </cell>
          <cell r="AL21359" t="str">
            <v>IRB avanzado_N/A_0_9.OTRAS_MINOR_8_1_100%_-1</v>
          </cell>
        </row>
        <row r="21360">
          <cell r="J21360">
            <v>-30.81</v>
          </cell>
          <cell r="AL21360" t="str">
            <v>IRB avanzado_N/A_0_9.OTRAS_MINOR_8_1_100%_-1</v>
          </cell>
        </row>
        <row r="21361">
          <cell r="J21361">
            <v>-25964.317786305401</v>
          </cell>
          <cell r="AL21361" t="str">
            <v>IRB avanzado_N/A_0_9.OTRAS_MINOR_8_1_100%_-1</v>
          </cell>
        </row>
        <row r="21362">
          <cell r="J21362">
            <v>-1115.6949786652999</v>
          </cell>
          <cell r="AL21362" t="str">
            <v>IRB avanzado_N/A_0_9.OTRAS_MINOR_8_1_100%_-1</v>
          </cell>
        </row>
        <row r="21363">
          <cell r="J21363">
            <v>-823.39035899295095</v>
          </cell>
          <cell r="AL21363" t="str">
            <v>IRB avanzado_N/A_0_9.OTRAS_MINOR_8_1_100%_-1</v>
          </cell>
        </row>
        <row r="21364">
          <cell r="J21364">
            <v>-4586.72838210195</v>
          </cell>
          <cell r="AL21364" t="str">
            <v>IRB avanzado_N/A_0_9.OTRAS_MINOR_8_1_100%_-1</v>
          </cell>
        </row>
        <row r="21365">
          <cell r="J21365">
            <v>-59.97</v>
          </cell>
          <cell r="AL21365" t="str">
            <v>IRB avanzado_N/A_0_9.OTRAS_MINOR_8_1_100%_-1</v>
          </cell>
        </row>
        <row r="21366">
          <cell r="J21366">
            <v>-94669.536494554806</v>
          </cell>
          <cell r="AL21366" t="str">
            <v>IRB avanzado_N/A_0_9.OTRAS_MINOR_8_1_100%_-1</v>
          </cell>
        </row>
        <row r="21367">
          <cell r="J21367">
            <v>-5166.7793456935997</v>
          </cell>
          <cell r="AL21367" t="str">
            <v>IRB avanzado_N/A_0_9.OTRAS_MINOR_8_1_100%_-1</v>
          </cell>
        </row>
        <row r="21368">
          <cell r="J21368">
            <v>-150.17836555360401</v>
          </cell>
          <cell r="AL21368" t="str">
            <v>IRB avanzado_N/A_0_9.OTRAS_MINOR_8_1_100%_-1</v>
          </cell>
        </row>
        <row r="21369">
          <cell r="J21369">
            <v>-92875.968214605396</v>
          </cell>
          <cell r="AL21369" t="str">
            <v>IRB avanzado_N/A_0_9.OTRAS_MINOR_8_1_100%_-1</v>
          </cell>
        </row>
        <row r="21370">
          <cell r="J21370">
            <v>-93.68</v>
          </cell>
          <cell r="AL21370" t="str">
            <v>IRB avanzado_N/A_0_9.OTRAS_MINOR_8_1_100%_-1</v>
          </cell>
        </row>
        <row r="21371">
          <cell r="J21371">
            <v>-10037.4385135456</v>
          </cell>
          <cell r="AL21371" t="str">
            <v>IRB avanzado_N/A_0_9.OTRAS_MINOR_8_1_100%_-1</v>
          </cell>
        </row>
        <row r="21372">
          <cell r="J21372">
            <v>-1124.5186959745899</v>
          </cell>
          <cell r="AL21372" t="str">
            <v>IRB avanzado_N/A_0_9.OTRAS_MINOR_8_1_100%_-1</v>
          </cell>
        </row>
        <row r="21373">
          <cell r="J21373">
            <v>-2373.9819518592099</v>
          </cell>
          <cell r="AL21373" t="str">
            <v>IRB avanzado_N/A_0_9.OTRAS_MINOR_8_1_100%_-1</v>
          </cell>
        </row>
        <row r="21374">
          <cell r="J21374">
            <v>-3708.8242897750902</v>
          </cell>
          <cell r="AL21374" t="str">
            <v>IRB avanzado_N/A_0_9.OTRAS_MINOR_8_1_100%_-1</v>
          </cell>
        </row>
        <row r="21375">
          <cell r="J21375">
            <v>-69713.605432926401</v>
          </cell>
          <cell r="AL21375" t="str">
            <v>IRB avanzado_N/A_0_9.OTRAS_MINOR_8_1_100%_-1</v>
          </cell>
        </row>
        <row r="21376">
          <cell r="J21376">
            <v>-3416.72930608246</v>
          </cell>
          <cell r="AL21376" t="str">
            <v>IRB avanzado_N/A_0_9.OTRAS_MINOR_8_1_100%_-1</v>
          </cell>
        </row>
        <row r="21377">
          <cell r="J21377">
            <v>-173.30075353326899</v>
          </cell>
          <cell r="AL21377" t="str">
            <v>IRB avanzado_N/A_0_9.OTRAS_MINOR_8_1_100%_-1</v>
          </cell>
        </row>
        <row r="21378">
          <cell r="J21378">
            <v>-66854.542859690104</v>
          </cell>
          <cell r="AL21378" t="str">
            <v>IRB avanzado_N/A_0_9.OTRAS_MINOR_8_1_100%_-1</v>
          </cell>
        </row>
        <row r="21379">
          <cell r="J21379">
            <v>-83.72</v>
          </cell>
          <cell r="AL21379" t="str">
            <v>IRB avanzado_N/A_0_9.OTRAS_MINOR_8_1_100%_-1</v>
          </cell>
        </row>
        <row r="21380">
          <cell r="J21380">
            <v>-13169.134381607601</v>
          </cell>
          <cell r="AL21380" t="str">
            <v>IRB avanzado_N/A_0_9.OTRAS_MINOR_8_1_100%_-1</v>
          </cell>
        </row>
        <row r="21381">
          <cell r="J21381">
            <v>-7567.57</v>
          </cell>
          <cell r="AL21381" t="str">
            <v>IRB avanzado_N/A_0_9.OTRAS_MINOR_8_1_100%_-1</v>
          </cell>
        </row>
        <row r="21382">
          <cell r="J21382">
            <v>-7.73</v>
          </cell>
          <cell r="AL21382" t="str">
            <v>IRB avanzado_N/A_0_9.OTRAS_MINOR_8_1_100%_-1</v>
          </cell>
        </row>
        <row r="21383">
          <cell r="J21383">
            <v>-73705.6057166143</v>
          </cell>
          <cell r="AL21383" t="str">
            <v>IRB avanzado_N/A_0_9.OTRAS_MINOR_8_1_100%_-1</v>
          </cell>
        </row>
        <row r="21384">
          <cell r="J21384">
            <v>-1962.02052124989</v>
          </cell>
          <cell r="AL21384" t="str">
            <v>IRB avanzado_N/A_0_9.OTRAS_MINOR_8_1_100%_-1</v>
          </cell>
        </row>
        <row r="21385">
          <cell r="J21385">
            <v>-185.738055179089</v>
          </cell>
          <cell r="AL21385" t="str">
            <v>IRB avanzado_N/A_0_9.OTRAS_MINOR_8_1_100%_-1</v>
          </cell>
        </row>
        <row r="21386">
          <cell r="J21386">
            <v>-220750.720233453</v>
          </cell>
          <cell r="AL21386" t="str">
            <v>IRB avanzado_N/A_0_9.OTRAS_MINOR_8_1_100%_-1</v>
          </cell>
        </row>
        <row r="21387">
          <cell r="J21387">
            <v>-2.08</v>
          </cell>
          <cell r="AL21387" t="str">
            <v>IRB avanzado_N/A_0_9.OTRAS_MINOR_8_1_100%_-1</v>
          </cell>
        </row>
        <row r="21388">
          <cell r="J21388">
            <v>-36.449914137468497</v>
          </cell>
          <cell r="AL21388" t="str">
            <v>IRB avanzado_N/A_0_9.OTRAS_MINOR_8_1_100%_-1</v>
          </cell>
        </row>
        <row r="21389">
          <cell r="J21389">
            <v>-4369.2373978982096</v>
          </cell>
          <cell r="AL21389" t="str">
            <v>IRB avanzado_N/A_0_9.OTRAS_MINOR_8_1_100%_-1</v>
          </cell>
        </row>
        <row r="21390">
          <cell r="J21390">
            <v>0</v>
          </cell>
          <cell r="AL21390" t="str">
            <v>IRB avanzado_N/A_0_9.OTRAS_MINOR_8_1_150%_-1</v>
          </cell>
        </row>
        <row r="21391">
          <cell r="J21391">
            <v>-241.605559091011</v>
          </cell>
          <cell r="AL21391" t="str">
            <v>IRB avanzado_N/A_0_9.OTRAS_MINOR_8_1_150%_3</v>
          </cell>
        </row>
        <row r="21392">
          <cell r="J21392">
            <v>-510.51671305081499</v>
          </cell>
          <cell r="AL21392" t="str">
            <v>IRB avanzado_N/A_0_9.OTRAS_MINOR_8_1_150%_3</v>
          </cell>
        </row>
        <row r="21393">
          <cell r="J21393">
            <v>-0.01</v>
          </cell>
          <cell r="AL21393" t="str">
            <v>IRB avanzado_N/A_0_9.OTRAS_MINOR_8_1_150%_-1</v>
          </cell>
        </row>
        <row r="21394">
          <cell r="J21394">
            <v>0</v>
          </cell>
          <cell r="AL21394" t="str">
            <v>IRB avanzado_N/A_0_9.OTRAS_MINOR_8_1_150%_-1</v>
          </cell>
        </row>
        <row r="21395">
          <cell r="J21395">
            <v>-2686.6021720307399</v>
          </cell>
          <cell r="AL21395" t="str">
            <v>IRB avanzado_N/A_0_9.OTRAS_MINOR_8_1_150%_2</v>
          </cell>
        </row>
        <row r="21396">
          <cell r="J21396">
            <v>0</v>
          </cell>
          <cell r="AL21396" t="str">
            <v>IRB avanzado_N/A_0_9.OTRAS_MINOR_8_1_150%_-1</v>
          </cell>
        </row>
        <row r="21397">
          <cell r="J21397">
            <v>-1058845.8</v>
          </cell>
          <cell r="AL21397" t="str">
            <v>IRB avanzado_N/A_0_9.OTRAS_MINOR_8_1_75%_-1</v>
          </cell>
        </row>
        <row r="21398">
          <cell r="J21398">
            <v>-96.27</v>
          </cell>
          <cell r="AL21398" t="str">
            <v>IRB avanzado_N/A_0_9.OTRAS_MINOR_8_1_75%_2</v>
          </cell>
        </row>
        <row r="21399">
          <cell r="J21399">
            <v>-302.44</v>
          </cell>
          <cell r="AL21399" t="str">
            <v>IRB avanzado_N/A_0_9.OTRAS_MINOR_8_1_75%_3</v>
          </cell>
        </row>
        <row r="21400">
          <cell r="J21400">
            <v>-276771.28999999998</v>
          </cell>
          <cell r="AL21400" t="str">
            <v>IRB avanzado_N/A_0_9.OTRAS_MINOR_8_1_75%_-1</v>
          </cell>
        </row>
        <row r="21401">
          <cell r="J21401">
            <v>0</v>
          </cell>
          <cell r="AL21401" t="str">
            <v>IRB avanzado_N/A_0_9.OTRAS_MINOR_8_1_75%_3</v>
          </cell>
        </row>
        <row r="21402">
          <cell r="J21402">
            <v>-152555.31999999899</v>
          </cell>
          <cell r="AL21402" t="str">
            <v>IRB avanzado_N/A_0_9.OTRAS_MINOR_8_1_75%_-1</v>
          </cell>
        </row>
        <row r="21403">
          <cell r="J21403">
            <v>0</v>
          </cell>
          <cell r="AL21403" t="str">
            <v>IRB avanzado_N/A_0_9.OTRAS_MINOR_8_1_75%_3</v>
          </cell>
        </row>
        <row r="21404">
          <cell r="J21404">
            <v>-338895.8</v>
          </cell>
          <cell r="AL21404" t="str">
            <v>IRB avanzado_N/A_0_9.OTRAS_MINOR_8_1_75%_-1</v>
          </cell>
        </row>
        <row r="21405">
          <cell r="J21405">
            <v>-160.16999999999999</v>
          </cell>
          <cell r="AL21405" t="str">
            <v>IRB avanzado_N/A_0_9.OTRAS_MINOR_8_1_75%_3</v>
          </cell>
        </row>
        <row r="21406">
          <cell r="J21406">
            <v>-435.55999999999898</v>
          </cell>
          <cell r="AL21406" t="str">
            <v>IRB avanzado_N/A_0_9.OTRAS_MINOR_8_1_75%_-1</v>
          </cell>
        </row>
        <row r="21407">
          <cell r="J21407">
            <v>-61941.68</v>
          </cell>
          <cell r="AL21407" t="str">
            <v>IRB avanzado_N/A_0_9.OTRAS_MINOR_8_1_75%_-1</v>
          </cell>
        </row>
        <row r="21408">
          <cell r="J21408">
            <v>0</v>
          </cell>
          <cell r="AL21408" t="str">
            <v>IRB avanzado_N/A_0_9.OTRAS_MINOR_8_1_75%_2</v>
          </cell>
        </row>
        <row r="21409">
          <cell r="J21409">
            <v>-10.19</v>
          </cell>
          <cell r="AL21409" t="str">
            <v>IRB avanzado_N/A_0_9.OTRAS_MINOR_8_1_75%_3</v>
          </cell>
        </row>
        <row r="21410">
          <cell r="J21410">
            <v>-7163.66</v>
          </cell>
          <cell r="AL21410" t="str">
            <v>IRB avanzado_N/A_0_9.OTRAS_MINOR_8_1_75%_-1</v>
          </cell>
        </row>
        <row r="21411">
          <cell r="J21411">
            <v>-4090.93</v>
          </cell>
          <cell r="AL21411" t="str">
            <v>IRB avanzado_N/A_0_9.OTRAS_MINOR_8_1_75%_-1</v>
          </cell>
        </row>
        <row r="21412">
          <cell r="J21412">
            <v>-21090.43</v>
          </cell>
          <cell r="AL21412" t="str">
            <v>IRB avanzado_N/A_0_9.OTRAS_MINOR_8_1_75%_-1</v>
          </cell>
        </row>
        <row r="21413">
          <cell r="J21413">
            <v>-278.70999999999998</v>
          </cell>
          <cell r="AL21413" t="str">
            <v>IRB avanzado_N/A_0_9.OTRAS_MINOR_8_1_75%_3</v>
          </cell>
        </row>
        <row r="21414">
          <cell r="J21414">
            <v>-26.39</v>
          </cell>
          <cell r="AL21414" t="str">
            <v>IRB avanzado_N/A_0_9.OTRAS_MINOR_8_1_75%_-1</v>
          </cell>
        </row>
        <row r="21415">
          <cell r="J21415">
            <v>-174144.61</v>
          </cell>
          <cell r="AL21415" t="str">
            <v>IRB avanzado_N/A_0_9.OTRAS_MINOR_8_1_75%_-1</v>
          </cell>
        </row>
        <row r="21416">
          <cell r="J21416">
            <v>0</v>
          </cell>
          <cell r="AL21416" t="str">
            <v>IRB avanzado_N/A_0_9.OTRAS_MINOR_8_1_75%_3</v>
          </cell>
        </row>
        <row r="21417">
          <cell r="J21417">
            <v>-13676.07</v>
          </cell>
          <cell r="AL21417" t="str">
            <v>IRB avanzado_N/A_0_9.OTRAS_MINOR_8_1_75%_-1</v>
          </cell>
        </row>
        <row r="21418">
          <cell r="J21418">
            <v>-8991.6100000000097</v>
          </cell>
          <cell r="AL21418" t="str">
            <v>IRB avanzado_N/A_0_9.OTRAS_MINOR_8_1_75%_-1</v>
          </cell>
        </row>
        <row r="21419">
          <cell r="J21419">
            <v>-13179.81</v>
          </cell>
          <cell r="AL21419" t="str">
            <v>IRB avanzado_N/A_0_9.OTRAS_MINOR_8_1_75%_-1</v>
          </cell>
        </row>
        <row r="21420">
          <cell r="J21420">
            <v>-63.09</v>
          </cell>
          <cell r="AL21420" t="str">
            <v>IRB avanzado_N/A_0_9.OTRAS_MINOR_8_1_75%_-1</v>
          </cell>
        </row>
        <row r="21421">
          <cell r="J21421">
            <v>-320251.40999999997</v>
          </cell>
          <cell r="AL21421" t="str">
            <v>IRB avanzado_N/A_0_9.OTRAS_MINOR_8_1_75%_-1</v>
          </cell>
        </row>
        <row r="21422">
          <cell r="J21422">
            <v>-16.87</v>
          </cell>
          <cell r="AL21422" t="str">
            <v>IRB avanzado_N/A_0_9.OTRAS_MINOR_8_1_75%_2</v>
          </cell>
        </row>
        <row r="21423">
          <cell r="J21423">
            <v>-124.21</v>
          </cell>
          <cell r="AL21423" t="str">
            <v>IRB avanzado_N/A_0_9.OTRAS_MINOR_8_1_75%_3</v>
          </cell>
        </row>
        <row r="21424">
          <cell r="J21424">
            <v>-66550.14</v>
          </cell>
          <cell r="AL21424" t="str">
            <v>IRB avanzado_N/A_0_9.OTRAS_MINOR_8_1_75%_-1</v>
          </cell>
        </row>
        <row r="21425">
          <cell r="J21425">
            <v>-17293.560000000001</v>
          </cell>
          <cell r="AL21425" t="str">
            <v>IRB avanzado_N/A_0_9.OTRAS_MINOR_8_1_75%_-1</v>
          </cell>
        </row>
        <row r="21426">
          <cell r="J21426">
            <v>-42768.5756647159</v>
          </cell>
          <cell r="AL21426" t="str">
            <v>IRB avanzado_N/A_0_9.OTRAS_MINOR_8_1_75%_-1</v>
          </cell>
        </row>
        <row r="21427">
          <cell r="J21427">
            <v>-173.29</v>
          </cell>
          <cell r="AL21427" t="str">
            <v>IRB avanzado_N/A_0_9.OTRAS_MINOR_8_1_75%_-1</v>
          </cell>
        </row>
        <row r="21428">
          <cell r="J21428">
            <v>-52853.47</v>
          </cell>
          <cell r="AL21428" t="str">
            <v>IRB avanzado_N/A_0_9.OTRAS_MINOR_8_1_75%_-1</v>
          </cell>
        </row>
        <row r="21429">
          <cell r="J21429">
            <v>-4213.41</v>
          </cell>
          <cell r="AL21429" t="str">
            <v>IRB avanzado_N/A_0_9.OTRAS_MINOR_8_1_75%_-1</v>
          </cell>
        </row>
        <row r="21430">
          <cell r="J21430">
            <v>-3393.59</v>
          </cell>
          <cell r="AL21430" t="str">
            <v>IRB avanzado_N/A_0_9.OTRAS_MINOR_8_1_75%_-1</v>
          </cell>
        </row>
        <row r="21431">
          <cell r="J21431">
            <v>-1280.25</v>
          </cell>
          <cell r="AL21431" t="str">
            <v>IRB avanzado_N/A_0_9.OTRAS_MINOR_8_1_75%_-1</v>
          </cell>
        </row>
        <row r="21432">
          <cell r="J21432">
            <v>-133.19999999999999</v>
          </cell>
          <cell r="AL21432" t="str">
            <v>IRB avanzado_N/A_0_9.OTRAS_MINOR_8_1_75%_-1</v>
          </cell>
        </row>
        <row r="21433">
          <cell r="J21433">
            <v>-148018.78</v>
          </cell>
          <cell r="AL21433" t="str">
            <v>IRB avanzado_N/A_0_9.OTRAS_MINOR_8_1_75%_-1</v>
          </cell>
        </row>
        <row r="21434">
          <cell r="J21434">
            <v>-216.98</v>
          </cell>
          <cell r="AL21434" t="str">
            <v>IRB avanzado_N/A_0_9.OTRAS_MINOR_8_1_75%_3</v>
          </cell>
        </row>
        <row r="21435">
          <cell r="J21435">
            <v>-12081.88</v>
          </cell>
          <cell r="AL21435" t="str">
            <v>IRB avanzado_N/A_0_9.OTRAS_MINOR_8_1_75%_-1</v>
          </cell>
        </row>
        <row r="21436">
          <cell r="J21436">
            <v>0</v>
          </cell>
          <cell r="AL21436" t="str">
            <v>IRB avanzado_N/A_0_9.OTRAS_MINOR_8_1_75%_3</v>
          </cell>
        </row>
        <row r="21437">
          <cell r="J21437">
            <v>-12106.64</v>
          </cell>
          <cell r="AL21437" t="str">
            <v>IRB avanzado_N/A_0_9.OTRAS_MINOR_8_1_75%_-1</v>
          </cell>
        </row>
        <row r="21438">
          <cell r="J21438">
            <v>-15721.31</v>
          </cell>
          <cell r="AL21438" t="str">
            <v>IRB avanzado_N/A_0_9.OTRAS_MINOR_8_1_75%_-1</v>
          </cell>
        </row>
        <row r="21439">
          <cell r="J21439">
            <v>-71.87</v>
          </cell>
          <cell r="AL21439" t="str">
            <v>IRB avanzado_N/A_0_9.OTRAS_MINOR_8_1_75%_-1</v>
          </cell>
        </row>
        <row r="21440">
          <cell r="J21440">
            <v>-148781.45000000001</v>
          </cell>
          <cell r="AL21440" t="str">
            <v>IRB avanzado_N/A_0_9.OTRAS_MINOR_8_1_75%_-1</v>
          </cell>
        </row>
        <row r="21441">
          <cell r="J21441">
            <v>0</v>
          </cell>
          <cell r="AL21441" t="str">
            <v>IRB avanzado_N/A_0_9.OTRAS_MINOR_8_1_75%_2</v>
          </cell>
        </row>
        <row r="21442">
          <cell r="J21442">
            <v>-104.93</v>
          </cell>
          <cell r="AL21442" t="str">
            <v>IRB avanzado_N/A_0_9.OTRAS_MINOR_8_1_75%_3</v>
          </cell>
        </row>
        <row r="21443">
          <cell r="J21443">
            <v>-18010.259999999998</v>
          </cell>
          <cell r="AL21443" t="str">
            <v>IRB avanzado_N/A_0_9.OTRAS_MINOR_8_1_75%_-1</v>
          </cell>
        </row>
        <row r="21444">
          <cell r="J21444">
            <v>0</v>
          </cell>
          <cell r="AL21444" t="str">
            <v>IRB avanzado_N/A_0_9.OTRAS_MINOR_8_1_75%_3</v>
          </cell>
        </row>
        <row r="21445">
          <cell r="J21445">
            <v>-12798.74</v>
          </cell>
          <cell r="AL21445" t="str">
            <v>IRB avanzado_N/A_0_9.OTRAS_MINOR_8_1_75%_-1</v>
          </cell>
        </row>
        <row r="21446">
          <cell r="J21446">
            <v>-55457.2</v>
          </cell>
          <cell r="AL21446" t="str">
            <v>IRB avanzado_N/A_0_9.OTRAS_MINOR_8_1_75%_-1</v>
          </cell>
        </row>
        <row r="21447">
          <cell r="J21447">
            <v>-34.64</v>
          </cell>
          <cell r="AL21447" t="str">
            <v>IRB avanzado_N/A_0_9.OTRAS_MINOR_8_1_75%_3</v>
          </cell>
        </row>
        <row r="21448">
          <cell r="J21448">
            <v>-45.5</v>
          </cell>
          <cell r="AL21448" t="str">
            <v>IRB avanzado_N/A_0_9.OTRAS_MINOR_8_1_75%_-1</v>
          </cell>
        </row>
        <row r="21449">
          <cell r="J21449">
            <v>-1240955.0276210101</v>
          </cell>
          <cell r="AL21449" t="str">
            <v>IRB avanzado_N/A_0_9.OTRAS_MINOR_8_1_75%_-1</v>
          </cell>
        </row>
        <row r="21450">
          <cell r="J21450">
            <v>-3145.43</v>
          </cell>
          <cell r="AL21450" t="str">
            <v>IRB avanzado_N/A_0_9.OTRAS_MINOR_8_1_75%_3</v>
          </cell>
        </row>
        <row r="21451">
          <cell r="J21451">
            <v>-387402.59000000102</v>
          </cell>
          <cell r="AL21451" t="str">
            <v>IRB avanzado_N/A_0_9.OTRAS_MINOR_8_1_75%_-1</v>
          </cell>
        </row>
        <row r="21452">
          <cell r="J21452">
            <v>0</v>
          </cell>
          <cell r="AL21452" t="str">
            <v>IRB avanzado_N/A_0_9.OTRAS_MINOR_8_1_75%_2</v>
          </cell>
        </row>
        <row r="21453">
          <cell r="J21453">
            <v>0</v>
          </cell>
          <cell r="AL21453" t="str">
            <v>IRB avanzado_N/A_0_9.OTRAS_MINOR_8_1_75%_3</v>
          </cell>
        </row>
        <row r="21454">
          <cell r="J21454">
            <v>-127787.02</v>
          </cell>
          <cell r="AL21454" t="str">
            <v>IRB avanzado_N/A_0_9.OTRAS_MINOR_8_1_75%_-1</v>
          </cell>
        </row>
        <row r="21455">
          <cell r="J21455">
            <v>0</v>
          </cell>
          <cell r="AL21455" t="str">
            <v>IRB avanzado_N/A_0_9.OTRAS_MINOR_8_1_75%_2</v>
          </cell>
        </row>
        <row r="21456">
          <cell r="J21456">
            <v>0</v>
          </cell>
          <cell r="AL21456" t="str">
            <v>IRB avanzado_N/A_0_9.OTRAS_MINOR_8_1_75%_3</v>
          </cell>
        </row>
        <row r="21457">
          <cell r="J21457">
            <v>-223385.53071125201</v>
          </cell>
          <cell r="AL21457" t="str">
            <v>IRB avanzado_N/A_0_9.OTRAS_MINOR_8_1_75%_-1</v>
          </cell>
        </row>
        <row r="21458">
          <cell r="J21458">
            <v>-1427.35</v>
          </cell>
          <cell r="AL21458" t="str">
            <v>IRB avanzado_N/A_0_9.OTRAS_MINOR_8_1_75%_3</v>
          </cell>
        </row>
        <row r="21459">
          <cell r="J21459">
            <v>-629.319999999998</v>
          </cell>
          <cell r="AL21459" t="str">
            <v>IRB avanzado_N/A_0_9.OTRAS_MINOR_8_1_75%_-1</v>
          </cell>
        </row>
        <row r="21460">
          <cell r="J21460">
            <v>-4238.1400000000003</v>
          </cell>
          <cell r="AL21460" t="str">
            <v>IRB avanzado_N/A_0_9.OTRAS_MINOR_8_1_75%_-1</v>
          </cell>
        </row>
        <row r="21461">
          <cell r="J21461">
            <v>-145.68</v>
          </cell>
          <cell r="AL21461" t="str">
            <v>IRB avanzado_N/A_0_9.OTRAS_MINOR_8_1_75%_-1</v>
          </cell>
        </row>
        <row r="21462">
          <cell r="J21462">
            <v>-165.06</v>
          </cell>
          <cell r="AL21462" t="str">
            <v>IRB avanzado_N/A_0_9.OTRAS_MINOR_8_1_75%_-1</v>
          </cell>
        </row>
        <row r="21463">
          <cell r="J21463">
            <v>-2.12</v>
          </cell>
          <cell r="AL21463" t="str">
            <v>IRB avanzado_N/A_0_9.OTRAS_MINOR_8_1_75%_-1</v>
          </cell>
        </row>
        <row r="21464">
          <cell r="J21464">
            <v>-584011.77</v>
          </cell>
          <cell r="AL21464" t="str">
            <v>IRB avanzado_N/A_0_9.OTRAS_MINOR_8_1_75%_-1</v>
          </cell>
        </row>
        <row r="21465">
          <cell r="J21465">
            <v>-323.94</v>
          </cell>
          <cell r="AL21465" t="str">
            <v>IRB avanzado_N/A_0_9.OTRAS_MINOR_8_1_75%_3</v>
          </cell>
        </row>
        <row r="21466">
          <cell r="J21466">
            <v>-139392.44</v>
          </cell>
          <cell r="AL21466" t="str">
            <v>IRB avanzado_N/A_0_9.OTRAS_MINOR_8_1_75%_-1</v>
          </cell>
        </row>
        <row r="21467">
          <cell r="J21467">
            <v>-52.5</v>
          </cell>
          <cell r="AL21467" t="str">
            <v>IRB avanzado_N/A_0_9.OTRAS_MINOR_8_1_75%_3</v>
          </cell>
        </row>
        <row r="21468">
          <cell r="J21468">
            <v>-47721.869999999901</v>
          </cell>
          <cell r="AL21468" t="str">
            <v>IRB avanzado_N/A_0_9.OTRAS_MINOR_8_1_75%_-1</v>
          </cell>
        </row>
        <row r="21469">
          <cell r="J21469">
            <v>-127112.776656466</v>
          </cell>
          <cell r="AL21469" t="str">
            <v>IRB avanzado_N/A_0_9.OTRAS_MINOR_8_1_75%_-1</v>
          </cell>
        </row>
        <row r="21470">
          <cell r="J21470">
            <v>-202.73</v>
          </cell>
          <cell r="AL21470" t="str">
            <v>IRB avanzado_N/A_0_9.OTRAS_MINOR_8_1_75%_3</v>
          </cell>
        </row>
        <row r="21471">
          <cell r="J21471">
            <v>-163.01</v>
          </cell>
          <cell r="AL21471" t="str">
            <v>IRB avanzado_N/A_0_9.OTRAS_MINOR_8_1_75%_-1</v>
          </cell>
        </row>
        <row r="21472">
          <cell r="J21472">
            <v>-83016.949999999895</v>
          </cell>
          <cell r="AL21472" t="str">
            <v>IRB avanzado_N/A_0_9.OTRAS_MINOR_8_1_75%_-1</v>
          </cell>
        </row>
        <row r="21473">
          <cell r="J21473">
            <v>-9486.43</v>
          </cell>
          <cell r="AL21473" t="str">
            <v>IRB avanzado_N/A_0_9.OTRAS_MINOR_8_1_75%_-1</v>
          </cell>
        </row>
        <row r="21474">
          <cell r="J21474">
            <v>-1165.8599999999999</v>
          </cell>
          <cell r="AL21474" t="str">
            <v>IRB avanzado_N/A_0_9.OTRAS_MINOR_8_1_75%_-1</v>
          </cell>
        </row>
        <row r="21475">
          <cell r="J21475">
            <v>0</v>
          </cell>
          <cell r="AL21475" t="str">
            <v>IRB avanzado_N/A_0_9.OTRAS_MINOR_8_1_75%_3</v>
          </cell>
        </row>
        <row r="21476">
          <cell r="J21476">
            <v>-25861.15</v>
          </cell>
          <cell r="AL21476" t="str">
            <v>IRB avanzado_N/A_0_9.OTRAS_MINOR_8_1_75%_-1</v>
          </cell>
        </row>
        <row r="21477">
          <cell r="J21477">
            <v>-847.8</v>
          </cell>
          <cell r="AL21477" t="str">
            <v>IRB avanzado_N/A_0_9.OTRAS_MINOR_8_1_75%_3</v>
          </cell>
        </row>
        <row r="21478">
          <cell r="J21478">
            <v>-63.18</v>
          </cell>
          <cell r="AL21478" t="str">
            <v>IRB avanzado_N/A_0_9.OTRAS_MINOR_8_1_75%_-1</v>
          </cell>
        </row>
        <row r="21479">
          <cell r="J21479">
            <v>-373324.07450710703</v>
          </cell>
          <cell r="AL21479" t="str">
            <v>IRB avanzado_N/A_0_9.OTRAS_MINOR_8_1_75%_-1</v>
          </cell>
        </row>
        <row r="21480">
          <cell r="J21480">
            <v>-2150.4054327024</v>
          </cell>
          <cell r="AL21480" t="str">
            <v>IRB avanzado_N/A_0_9.OTRAS_MINOR_8_1_75%_3</v>
          </cell>
        </row>
        <row r="21481">
          <cell r="J21481">
            <v>-33493.57</v>
          </cell>
          <cell r="AL21481" t="str">
            <v>IRB avanzado_N/A_0_9.OTRAS_MINOR_8_1_75%_-1</v>
          </cell>
        </row>
        <row r="21482">
          <cell r="J21482">
            <v>-26967.03</v>
          </cell>
          <cell r="AL21482" t="str">
            <v>IRB avanzado_N/A_0_9.OTRAS_MINOR_8_1_75%_-1</v>
          </cell>
        </row>
        <row r="21483">
          <cell r="J21483">
            <v>0</v>
          </cell>
          <cell r="AL21483" t="str">
            <v>IRB avanzado_N/A_0_9.OTRAS_MINOR_8_1_75%_3</v>
          </cell>
        </row>
        <row r="21484">
          <cell r="J21484">
            <v>-107829.26</v>
          </cell>
          <cell r="AL21484" t="str">
            <v>IRB avanzado_N/A_0_9.OTRAS_MINOR_8_1_75%_-1</v>
          </cell>
        </row>
        <row r="21485">
          <cell r="J21485">
            <v>-2956.18213030787</v>
          </cell>
          <cell r="AL21485" t="str">
            <v>IRB avanzado_N/A_0_9.OTRAS_MINOR_8_1_75%_3</v>
          </cell>
        </row>
        <row r="21486">
          <cell r="J21486">
            <v>-109.35</v>
          </cell>
          <cell r="AL21486" t="str">
            <v>IRB avanzado_N/A_0_9.OTRAS_MINOR_8_1_75%_-1</v>
          </cell>
        </row>
        <row r="21487">
          <cell r="J21487">
            <v>-46383.54</v>
          </cell>
          <cell r="AL21487" t="str">
            <v>IRB avanzado_N/A_0_9.OTRAS_MINOR_8_1_75%_-1</v>
          </cell>
        </row>
        <row r="21488">
          <cell r="J21488">
            <v>-11.35</v>
          </cell>
          <cell r="AL21488" t="str">
            <v>IRB avanzado_N/A_0_9.OTRAS_MINOR_8_1_75%_3</v>
          </cell>
        </row>
        <row r="21489">
          <cell r="J21489">
            <v>-4027.11</v>
          </cell>
          <cell r="AL21489" t="str">
            <v>IRB avanzado_N/A_0_9.OTRAS_MINOR_8_1_75%_-1</v>
          </cell>
        </row>
        <row r="21490">
          <cell r="J21490">
            <v>-4169.4399999999996</v>
          </cell>
          <cell r="AL21490" t="str">
            <v>IRB avanzado_N/A_0_9.OTRAS_MINOR_8_1_75%_-1</v>
          </cell>
        </row>
        <row r="21491">
          <cell r="J21491">
            <v>-13666.52</v>
          </cell>
          <cell r="AL21491" t="str">
            <v>IRB avanzado_N/A_0_9.OTRAS_MINOR_8_1_75%_-1</v>
          </cell>
        </row>
        <row r="21492">
          <cell r="J21492">
            <v>-4.47</v>
          </cell>
          <cell r="AL21492" t="str">
            <v>IRB avanzado_N/A_0_9.OTRAS_MINOR_8_1_75%_-1</v>
          </cell>
        </row>
        <row r="21493">
          <cell r="J21493">
            <v>-159688.32999999999</v>
          </cell>
          <cell r="AL21493" t="str">
            <v>IRB avanzado_N/A_0_9.OTRAS_MINOR_8_1_75%_-1</v>
          </cell>
        </row>
        <row r="21494">
          <cell r="J21494">
            <v>0</v>
          </cell>
          <cell r="AL21494" t="str">
            <v>IRB avanzado_N/A_0_9.OTRAS_MINOR_8_1_75%_3</v>
          </cell>
        </row>
        <row r="21495">
          <cell r="J21495">
            <v>-10959.02</v>
          </cell>
          <cell r="AL21495" t="str">
            <v>IRB avanzado_N/A_0_9.OTRAS_MINOR_8_1_75%_-1</v>
          </cell>
        </row>
        <row r="21496">
          <cell r="J21496">
            <v>-4513.9799999999996</v>
          </cell>
          <cell r="AL21496" t="str">
            <v>IRB avanzado_N/A_0_9.OTRAS_MINOR_8_1_75%_-1</v>
          </cell>
        </row>
        <row r="21497">
          <cell r="J21497">
            <v>0</v>
          </cell>
          <cell r="AL21497" t="str">
            <v>IRB avanzado_N/A_0_9.OTRAS_MINOR_8_1_75%_3</v>
          </cell>
        </row>
        <row r="21498">
          <cell r="J21498">
            <v>-10377.86</v>
          </cell>
          <cell r="AL21498" t="str">
            <v>IRB avanzado_N/A_0_9.OTRAS_MINOR_8_1_75%_-1</v>
          </cell>
        </row>
        <row r="21499">
          <cell r="J21499">
            <v>-45.1</v>
          </cell>
          <cell r="AL21499" t="str">
            <v>IRB avanzado_N/A_0_9.OTRAS_MINOR_8_1_75%_-1</v>
          </cell>
        </row>
        <row r="21500">
          <cell r="J21500">
            <v>-24192.7</v>
          </cell>
          <cell r="AL21500" t="str">
            <v>IRB avanzado_N/A_0_9.OTRAS_MINOR_8_1_75%_-1</v>
          </cell>
        </row>
        <row r="21501">
          <cell r="J21501">
            <v>-2534.6</v>
          </cell>
          <cell r="AL21501" t="str">
            <v>IRB avanzado_N/A_0_9.OTRAS_MINOR_8_1_75%_-1</v>
          </cell>
        </row>
        <row r="21502">
          <cell r="J21502">
            <v>-446.98</v>
          </cell>
          <cell r="AL21502" t="str">
            <v>IRB avanzado_N/A_0_9.OTRAS_MINOR_8_1_75%_-1</v>
          </cell>
        </row>
        <row r="21503">
          <cell r="J21503">
            <v>-4856.6099999999997</v>
          </cell>
          <cell r="AL21503" t="str">
            <v>IRB avanzado_N/A_0_9.OTRAS_MINOR_8_1_75%_-1</v>
          </cell>
        </row>
        <row r="21504">
          <cell r="J21504">
            <v>-1.51</v>
          </cell>
          <cell r="AL21504" t="str">
            <v>IRB avanzado_N/A_0_9.OTRAS_MINOR_8_1_75%_-1</v>
          </cell>
        </row>
        <row r="21505">
          <cell r="J21505">
            <v>-2904.32</v>
          </cell>
          <cell r="AL21505" t="str">
            <v>IRB avanzado_N/A_0_9.OTRAS_MINOR_8_1_75%_-1</v>
          </cell>
        </row>
        <row r="21506">
          <cell r="J21506">
            <v>-193.82</v>
          </cell>
          <cell r="AL21506" t="str">
            <v>IRB avanzado_N/A_0_9.OTRAS_MINOR_8_1_75%_-1</v>
          </cell>
        </row>
        <row r="21507">
          <cell r="J21507">
            <v>-32.93</v>
          </cell>
          <cell r="AL21507" t="str">
            <v>IRB avanzado_N/A_0_9.OTRAS_MINOR_8_1_75%_-1</v>
          </cell>
        </row>
        <row r="21508">
          <cell r="J21508">
            <v>-0.1</v>
          </cell>
          <cell r="AL21508" t="str">
            <v>IRB avanzado_N/A_0_9.OTRAS_MINOR_8_1_75%_-1</v>
          </cell>
        </row>
        <row r="21509">
          <cell r="J21509">
            <v>-200683.84568760401</v>
          </cell>
          <cell r="AL21509" t="str">
            <v>IRB avanzado_N/A_0_9.OTRAS_MINOR_8_1_75%_-1</v>
          </cell>
        </row>
        <row r="21510">
          <cell r="J21510">
            <v>-100.48</v>
          </cell>
          <cell r="AL21510" t="str">
            <v>IRB avanzado_N/A_0_9.OTRAS_MINOR_8_1_75%_3</v>
          </cell>
        </row>
        <row r="21511">
          <cell r="J21511">
            <v>-16106.24</v>
          </cell>
          <cell r="AL21511" t="str">
            <v>IRB avanzado_N/A_0_9.OTRAS_MINOR_8_1_75%_-1</v>
          </cell>
        </row>
        <row r="21512">
          <cell r="J21512">
            <v>-4134.07</v>
          </cell>
          <cell r="AL21512" t="str">
            <v>IRB avanzado_N/A_0_9.OTRAS_MINOR_8_1_75%_-1</v>
          </cell>
        </row>
        <row r="21513">
          <cell r="J21513">
            <v>-29041.599999999999</v>
          </cell>
          <cell r="AL21513" t="str">
            <v>IRB avanzado_N/A_0_9.OTRAS_MINOR_8_1_75%_-1</v>
          </cell>
        </row>
        <row r="21514">
          <cell r="J21514">
            <v>-58.97</v>
          </cell>
          <cell r="AL21514" t="str">
            <v>IRB avanzado_N/A_0_9.OTRAS_MINOR_8_1_75%_-1</v>
          </cell>
        </row>
        <row r="21515">
          <cell r="J21515">
            <v>-43948.08</v>
          </cell>
          <cell r="AL21515" t="str">
            <v>IRB avanzado_N/A_0_9.OTRAS_MINOR_8_1_75%_-1</v>
          </cell>
        </row>
        <row r="21516">
          <cell r="J21516">
            <v>-12.59</v>
          </cell>
          <cell r="AL21516" t="str">
            <v>IRB avanzado_N/A_0_9.OTRAS_MINOR_8_1_75%_3</v>
          </cell>
        </row>
        <row r="21517">
          <cell r="J21517">
            <v>-2523.0500000000002</v>
          </cell>
          <cell r="AL21517" t="str">
            <v>IRB avanzado_N/A_0_9.OTRAS_MINOR_8_1_75%_-1</v>
          </cell>
        </row>
        <row r="21518">
          <cell r="J21518">
            <v>-2670.87</v>
          </cell>
          <cell r="AL21518" t="str">
            <v>IRB avanzado_N/A_0_9.OTRAS_MINOR_8_1_75%_-1</v>
          </cell>
        </row>
        <row r="21519">
          <cell r="J21519">
            <v>0</v>
          </cell>
          <cell r="AL21519" t="str">
            <v>IRB avanzado_N/A_0_9.OTRAS_MINOR_8_1_75%_3</v>
          </cell>
        </row>
        <row r="21520">
          <cell r="J21520">
            <v>-6584.45</v>
          </cell>
          <cell r="AL21520" t="str">
            <v>IRB avanzado_N/A_0_9.OTRAS_MINOR_8_1_75%_-1</v>
          </cell>
        </row>
        <row r="21521">
          <cell r="J21521">
            <v>-9.1</v>
          </cell>
          <cell r="AL21521" t="str">
            <v>IRB avanzado_N/A_0_9.OTRAS_MINOR_8_1_75%_-1</v>
          </cell>
        </row>
        <row r="21522">
          <cell r="J21522">
            <v>-124213.88</v>
          </cell>
          <cell r="AL21522" t="str">
            <v>IRB avanzado_N/A_0_9.OTRAS_MINOR_8_1_75%_-1</v>
          </cell>
        </row>
        <row r="21523">
          <cell r="J21523">
            <v>-106.54</v>
          </cell>
          <cell r="AL21523" t="str">
            <v>IRB avanzado_N/A_0_9.OTRAS_MINOR_8_1_75%_3</v>
          </cell>
        </row>
        <row r="21524">
          <cell r="J21524">
            <v>-14678.47</v>
          </cell>
          <cell r="AL21524" t="str">
            <v>IRB avanzado_N/A_0_9.OTRAS_MINOR_8_1_75%_-1</v>
          </cell>
        </row>
        <row r="21525">
          <cell r="J21525">
            <v>-7535.22</v>
          </cell>
          <cell r="AL21525" t="str">
            <v>IRB avanzado_N/A_0_9.OTRAS_MINOR_8_1_75%_-1</v>
          </cell>
        </row>
        <row r="21526">
          <cell r="J21526">
            <v>-10425.16</v>
          </cell>
          <cell r="AL21526" t="str">
            <v>IRB avanzado_N/A_0_9.OTRAS_MINOR_8_1_75%_-1</v>
          </cell>
        </row>
        <row r="21527">
          <cell r="J21527">
            <v>-4342.70020240547</v>
          </cell>
          <cell r="AL21527" t="str">
            <v>IRB avanzado_N/A_0_9.OTRAS_MINOR_8_1_75%_3</v>
          </cell>
        </row>
        <row r="21528">
          <cell r="J21528">
            <v>-21.26</v>
          </cell>
          <cell r="AL21528" t="str">
            <v>IRB avanzado_N/A_0_9.OTRAS_MINOR_8_1_75%_-1</v>
          </cell>
        </row>
        <row r="21529">
          <cell r="J21529">
            <v>-22.82</v>
          </cell>
          <cell r="AL21529" t="str">
            <v>IRB avanzado_N/A_0_9.OTRAS_MINOR_8_1_75%_-1</v>
          </cell>
        </row>
        <row r="21530">
          <cell r="J21530">
            <v>-9392.3799999999992</v>
          </cell>
          <cell r="AL21530" t="str">
            <v>IRB avanzado_N/A_0_9.OTRAS_MINOR_8_1_75%_-1</v>
          </cell>
        </row>
        <row r="21531">
          <cell r="J21531">
            <v>-1654.67</v>
          </cell>
          <cell r="AL21531" t="str">
            <v>IRB avanzado_N/A_0_9.OTRAS_MINOR_8_1_75%_-1</v>
          </cell>
        </row>
        <row r="21532">
          <cell r="J21532">
            <v>-755.91</v>
          </cell>
          <cell r="AL21532" t="str">
            <v>IRB avanzado_N/A_0_9.OTRAS_MINOR_8_1_75%_-1</v>
          </cell>
        </row>
        <row r="21533">
          <cell r="J21533">
            <v>-1.27</v>
          </cell>
          <cell r="AL21533" t="str">
            <v>IRB avanzado_N/A_0_9.OTRAS_MINOR_8_1_75%_-1</v>
          </cell>
        </row>
        <row r="21534">
          <cell r="J21534">
            <v>-1635.74</v>
          </cell>
          <cell r="AL21534" t="str">
            <v>IRB avanzado_N/A_0_9.OTRAS_MINOR_8_1_75%_-1</v>
          </cell>
        </row>
        <row r="21535">
          <cell r="J21535">
            <v>-811.06</v>
          </cell>
          <cell r="AL21535" t="str">
            <v>IRB avanzado_N/A_0_9.OTRAS_MINOR_8_1_75%_-1</v>
          </cell>
        </row>
        <row r="21536">
          <cell r="J21536">
            <v>-2.3199999999999998</v>
          </cell>
          <cell r="AL21536" t="str">
            <v>IRB avanzado_N/A_0_9.OTRAS_MINOR_8_1_75%_-1</v>
          </cell>
        </row>
        <row r="21537">
          <cell r="J21537">
            <v>0</v>
          </cell>
          <cell r="AL21537" t="str">
            <v>IRB avanzado_N/A_0_9.OTRAS_MINOR_9_0_100%_-1</v>
          </cell>
        </row>
        <row r="21538">
          <cell r="J21538">
            <v>-4937.47</v>
          </cell>
          <cell r="AL21538" t="str">
            <v>IRB avanzado_N/A_0_9.OTRAS_MINOR_9_0_100%_-1</v>
          </cell>
        </row>
        <row r="21539">
          <cell r="J21539">
            <v>0</v>
          </cell>
          <cell r="AL21539" t="str">
            <v>IRB avanzado_N/A_0_9.OTRAS_MINOR_9_0_100%_-1</v>
          </cell>
        </row>
        <row r="21540">
          <cell r="J21540">
            <v>0</v>
          </cell>
          <cell r="AL21540" t="str">
            <v>IRB avanzado_N/A_0_9.OTRAS_MINOR_9_0_100%_-1</v>
          </cell>
        </row>
        <row r="21541">
          <cell r="J21541">
            <v>0</v>
          </cell>
          <cell r="AL21541" t="str">
            <v>IRB avanzado_N/A_0_9.OTRAS_MINOR_9_0_100%_-1</v>
          </cell>
        </row>
        <row r="21542">
          <cell r="J21542">
            <v>0</v>
          </cell>
          <cell r="AL21542" t="str">
            <v>IRB avanzado_N/A_0_9.OTRAS_MINOR_9_0_100%_-1</v>
          </cell>
        </row>
        <row r="21543">
          <cell r="J21543">
            <v>0</v>
          </cell>
          <cell r="AL21543" t="str">
            <v>IRB avanzado_N/A_0_9.OTRAS_MINOR_9_0_100%_-1</v>
          </cell>
        </row>
        <row r="21544">
          <cell r="J21544">
            <v>-33.119999999999997</v>
          </cell>
          <cell r="AL21544" t="str">
            <v>IRB avanzado_N/A_0_9.OTRAS_MINOR_9_0_100%_-1</v>
          </cell>
        </row>
        <row r="21545">
          <cell r="J21545">
            <v>0</v>
          </cell>
          <cell r="AL21545" t="str">
            <v>IRB avanzado_N/A_0_9.OTRAS_MINOR_9_0_100%_-1</v>
          </cell>
        </row>
        <row r="21546">
          <cell r="J21546">
            <v>0</v>
          </cell>
          <cell r="AL21546" t="str">
            <v>IRB avanzado_N/A_0_9.OTRAS_MINOR_9_0_100%_-1</v>
          </cell>
        </row>
        <row r="21547">
          <cell r="J21547">
            <v>0</v>
          </cell>
          <cell r="AL21547" t="str">
            <v>IRB avanzado_N/A_0_9.OTRAS_MINOR_9_0_100%_-1</v>
          </cell>
        </row>
        <row r="21548">
          <cell r="J21548">
            <v>0</v>
          </cell>
          <cell r="AL21548" t="str">
            <v>IRB avanzado_N/A_0_9.OTRAS_MINOR_9_0_100%_-1</v>
          </cell>
        </row>
        <row r="21549">
          <cell r="J21549">
            <v>0</v>
          </cell>
          <cell r="AL21549" t="str">
            <v>IRB avanzado_N/A_0_9.OTRAS_MINOR_9_0_100%_-1</v>
          </cell>
        </row>
        <row r="21550">
          <cell r="J21550">
            <v>0</v>
          </cell>
          <cell r="AL21550" t="str">
            <v>IRB avanzado_N/A_0_9.OTRAS_MINOR_9_0_100%_-1</v>
          </cell>
        </row>
        <row r="21551">
          <cell r="J21551">
            <v>0</v>
          </cell>
          <cell r="AL21551" t="str">
            <v>IRB avanzado_N/A_0_9.OTRAS_MINOR_9_0_100%_-1</v>
          </cell>
        </row>
        <row r="21552">
          <cell r="J21552">
            <v>0</v>
          </cell>
          <cell r="AL21552" t="str">
            <v>IRB avanzado_N/A_0_9.OTRAS_MINOR_9_0_100%_-1</v>
          </cell>
        </row>
        <row r="21553">
          <cell r="J21553">
            <v>0</v>
          </cell>
          <cell r="AL21553" t="str">
            <v>IRB avanzado_N/A_0_9.OTRAS_MINOR_9_0_100%_-1</v>
          </cell>
        </row>
        <row r="21554">
          <cell r="J21554">
            <v>0</v>
          </cell>
          <cell r="AL21554" t="str">
            <v>IRB avanzado_N/A_0_9.OTRAS_MINOR_9_0_150%_3</v>
          </cell>
        </row>
        <row r="21555">
          <cell r="J21555">
            <v>-4467.1400000000003</v>
          </cell>
          <cell r="AL21555" t="str">
            <v>IRB avanzado_N/A_0_9.OTRAS_MINOR_9_0_150%_-1</v>
          </cell>
        </row>
        <row r="21556">
          <cell r="J21556">
            <v>-2185.94</v>
          </cell>
          <cell r="AL21556" t="str">
            <v>IRB avanzado_N/A_0_9.OTRAS_MINOR_9_0_75%_-1</v>
          </cell>
        </row>
        <row r="21557">
          <cell r="J21557">
            <v>0</v>
          </cell>
          <cell r="AL21557" t="str">
            <v>IRB avanzado_N/A_0_9.OTRAS_MINOR_9_0_75%_3</v>
          </cell>
        </row>
        <row r="21558">
          <cell r="J21558">
            <v>-735.12</v>
          </cell>
          <cell r="AL21558" t="str">
            <v>IRB avanzado_N/A_0_9.OTRAS_MINOR_9_0_75%_-1</v>
          </cell>
        </row>
        <row r="21559">
          <cell r="J21559">
            <v>0</v>
          </cell>
          <cell r="AL21559" t="str">
            <v>IRB avanzado_N/A_0_9.OTRAS_MINOR_9_0_75%_3</v>
          </cell>
        </row>
        <row r="21560">
          <cell r="J21560">
            <v>-6806.47</v>
          </cell>
          <cell r="AL21560" t="str">
            <v>IRB avanzado_N/A_0_9.OTRAS_MINOR_9_0_75%_-1</v>
          </cell>
        </row>
        <row r="21561">
          <cell r="J21561">
            <v>0</v>
          </cell>
          <cell r="AL21561" t="str">
            <v>IRB avanzado_N/A_0_9.OTRAS_MINOR_9_0_75%_3</v>
          </cell>
        </row>
        <row r="21562">
          <cell r="J21562">
            <v>-815.84</v>
          </cell>
          <cell r="AL21562" t="str">
            <v>IRB avanzado_N/A_0_9.OTRAS_MINOR_9_0_75%_-1</v>
          </cell>
        </row>
        <row r="21563">
          <cell r="J21563">
            <v>-353.75</v>
          </cell>
          <cell r="AL21563" t="str">
            <v>IRB avanzado_N/A_0_9.OTRAS_MINOR_9_0_75%_-1</v>
          </cell>
        </row>
        <row r="21564">
          <cell r="J21564">
            <v>-309.08</v>
          </cell>
          <cell r="AL21564" t="str">
            <v>IRB avanzado_N/A_0_9.OTRAS_MINOR_9_0_75%_-1</v>
          </cell>
        </row>
        <row r="21565">
          <cell r="J21565">
            <v>-1306.2</v>
          </cell>
          <cell r="AL21565" t="str">
            <v>IRB avanzado_N/A_0_9.OTRAS_MINOR_9_0_75%_-1</v>
          </cell>
        </row>
        <row r="21566">
          <cell r="J21566">
            <v>-9.81</v>
          </cell>
          <cell r="AL21566" t="str">
            <v>IRB avanzado_N/A_0_9.OTRAS_MINOR_9_0_75%_-1</v>
          </cell>
        </row>
        <row r="21567">
          <cell r="J21567">
            <v>-188.5</v>
          </cell>
          <cell r="AL21567" t="str">
            <v>IRB avanzado_N/A_0_9.OTRAS_MINOR_9_0_75%_-1</v>
          </cell>
        </row>
        <row r="21568">
          <cell r="J21568">
            <v>-241.08</v>
          </cell>
          <cell r="AL21568" t="str">
            <v>IRB avanzado_N/A_0_9.OTRAS_MINOR_9_0_75%_-1</v>
          </cell>
        </row>
        <row r="21569">
          <cell r="J21569">
            <v>-23.32</v>
          </cell>
          <cell r="AL21569" t="str">
            <v>IRB avanzado_N/A_0_9.OTRAS_MINOR_9_0_75%_-1</v>
          </cell>
        </row>
        <row r="21570">
          <cell r="J21570">
            <v>0</v>
          </cell>
          <cell r="AL21570" t="str">
            <v>IRB avanzado_N/A_0_9.OTRAS_MINOR_9_0_75%_3</v>
          </cell>
        </row>
        <row r="21571">
          <cell r="J21571">
            <v>0</v>
          </cell>
          <cell r="AL21571" t="str">
            <v>IRB avanzado_N/A_0_9.OTRAS_MINOR_9_0_75%_3</v>
          </cell>
        </row>
        <row r="21572">
          <cell r="J21572">
            <v>-583.9</v>
          </cell>
          <cell r="AL21572" t="str">
            <v>IRB avanzado_N/A_0_9.OTRAS_MINOR_9_0_75%_-1</v>
          </cell>
        </row>
        <row r="21573">
          <cell r="J21573">
            <v>-2692.5</v>
          </cell>
          <cell r="AL21573" t="str">
            <v>IRB avanzado_N/A_0_9.OTRAS_MINOR_9_0_75%_-1</v>
          </cell>
        </row>
        <row r="21574">
          <cell r="J21574">
            <v>-24.45</v>
          </cell>
          <cell r="AL21574" t="str">
            <v>IRB avanzado_N/A_0_9.OTRAS_MINOR_9_0_75%_-1</v>
          </cell>
        </row>
        <row r="21575">
          <cell r="J21575">
            <v>-7.4</v>
          </cell>
          <cell r="AL21575" t="str">
            <v>IRB avanzado_N/A_0_9.OTRAS_MINOR_9_0_75%_-1</v>
          </cell>
        </row>
        <row r="21576">
          <cell r="J21576">
            <v>-12727.43</v>
          </cell>
          <cell r="AL21576" t="str">
            <v>IRB avanzado_N/A_0_9.OTRAS_MINOR_9_0_75%_-1</v>
          </cell>
        </row>
        <row r="21577">
          <cell r="J21577">
            <v>0</v>
          </cell>
          <cell r="AL21577" t="str">
            <v>IRB avanzado_N/A_0_9.OTRAS_MINOR_9_0_75%_3</v>
          </cell>
        </row>
        <row r="21578">
          <cell r="J21578">
            <v>-4010</v>
          </cell>
          <cell r="AL21578" t="str">
            <v>IRB avanzado_N/A_0_9.OTRAS_MINOR_9_0_75%_-1</v>
          </cell>
        </row>
        <row r="21579">
          <cell r="J21579">
            <v>-103.88</v>
          </cell>
          <cell r="AL21579" t="str">
            <v>IRB avanzado_N/A_0_9.OTRAS_MINOR_9_0_75%_-1</v>
          </cell>
        </row>
        <row r="21580">
          <cell r="J21580">
            <v>-109.75</v>
          </cell>
          <cell r="AL21580" t="str">
            <v>IRB avanzado_N/A_0_9.OTRAS_MINOR_9_0_75%_-1</v>
          </cell>
        </row>
        <row r="21581">
          <cell r="J21581">
            <v>-45.65</v>
          </cell>
          <cell r="AL21581" t="str">
            <v>IRB avanzado_N/A_0_9.OTRAS_MINOR_9_0_75%_-1</v>
          </cell>
        </row>
        <row r="21582">
          <cell r="J21582">
            <v>-3241.2</v>
          </cell>
          <cell r="AL21582" t="str">
            <v>IRB avanzado_N/A_0_9.OTRAS_MINOR_9_0_75%_-1</v>
          </cell>
        </row>
        <row r="21583">
          <cell r="J21583">
            <v>0</v>
          </cell>
          <cell r="AL21583" t="str">
            <v>IRB avanzado_N/A_0_9.OTRAS_MINOR_9_0_75%_-1</v>
          </cell>
        </row>
        <row r="21584">
          <cell r="J21584">
            <v>-384.62</v>
          </cell>
          <cell r="AL21584" t="str">
            <v>IRB avanzado_N/A_0_9.OTRAS_MINOR_9_0_75%_-1</v>
          </cell>
        </row>
        <row r="21585">
          <cell r="J21585">
            <v>-664.77</v>
          </cell>
          <cell r="AL21585" t="str">
            <v>IRB avanzado_N/A_0_9.OTRAS_MINOR_9_0_75%_-1</v>
          </cell>
        </row>
        <row r="21586">
          <cell r="J21586">
            <v>0</v>
          </cell>
          <cell r="AL21586" t="str">
            <v>IRB avanzado_N/A_0_9.OTRAS_MINOR_9_0_75%_2</v>
          </cell>
        </row>
        <row r="21587">
          <cell r="J21587">
            <v>0</v>
          </cell>
          <cell r="AL21587" t="str">
            <v>IRB avanzado_N/A_0_9.OTRAS_MINOR_9_0_75%_3</v>
          </cell>
        </row>
        <row r="21588">
          <cell r="J21588">
            <v>-833.41</v>
          </cell>
          <cell r="AL21588" t="str">
            <v>IRB avanzado_N/A_0_9.OTRAS_MINOR_9_0_75%_-1</v>
          </cell>
        </row>
        <row r="21589">
          <cell r="J21589">
            <v>-42.63</v>
          </cell>
          <cell r="AL21589" t="str">
            <v>IRB avanzado_N/A_0_9.OTRAS_MINOR_9_0_75%_-1</v>
          </cell>
        </row>
        <row r="21590">
          <cell r="J21590">
            <v>0</v>
          </cell>
          <cell r="AL21590" t="str">
            <v>IRB avanzado_N/A_0_9.OTRAS_MINOR_9_0_75%_3</v>
          </cell>
        </row>
        <row r="21591">
          <cell r="J21591">
            <v>-562.04999999999995</v>
          </cell>
          <cell r="AL21591" t="str">
            <v>IRB avanzado_N/A_0_9.OTRAS_MINOR_9_0_75%_-1</v>
          </cell>
        </row>
        <row r="21592">
          <cell r="J21592">
            <v>0</v>
          </cell>
          <cell r="AL21592" t="str">
            <v>IRB avanzado_N/A_0_9.OTRAS_MINOR_9_0_75%_3</v>
          </cell>
        </row>
        <row r="21593">
          <cell r="J21593">
            <v>-826.66</v>
          </cell>
          <cell r="AL21593" t="str">
            <v>IRB avanzado_N/A_0_9.OTRAS_MINOR_9_0_75%_-1</v>
          </cell>
        </row>
        <row r="21594">
          <cell r="J21594">
            <v>0</v>
          </cell>
          <cell r="AL21594" t="str">
            <v>IRB avanzado_N/A_0_9.OTRAS_MINOR_9_0_75%_3</v>
          </cell>
        </row>
        <row r="21595">
          <cell r="J21595">
            <v>-1423.57</v>
          </cell>
          <cell r="AL21595" t="str">
            <v>IRB avanzado_N/A_0_9.OTRAS_MINOR_9_0_75%_-1</v>
          </cell>
        </row>
        <row r="21596">
          <cell r="J21596">
            <v>-3531.87</v>
          </cell>
          <cell r="AL21596" t="str">
            <v>IRB avanzado_N/A_0_9.OTRAS_MINOR_9_0_75%_-1</v>
          </cell>
        </row>
        <row r="21597">
          <cell r="J21597">
            <v>0</v>
          </cell>
          <cell r="AL21597" t="str">
            <v>IRB avanzado_N/A_0_9.OTRAS_MINOR_9_0_75%_2</v>
          </cell>
        </row>
        <row r="21598">
          <cell r="J21598">
            <v>0</v>
          </cell>
          <cell r="AL21598" t="str">
            <v>IRB avanzado_N/A_0_9.OTRAS_MINOR_9_0_75%_3</v>
          </cell>
        </row>
        <row r="21599">
          <cell r="J21599">
            <v>0</v>
          </cell>
          <cell r="AL21599" t="str">
            <v>IRB avanzado_N/A_0_9.OTRAS_MINOR_9_0_75%_3</v>
          </cell>
        </row>
        <row r="21600">
          <cell r="J21600">
            <v>0</v>
          </cell>
          <cell r="AL21600" t="str">
            <v>IRB avanzado_N/A_0_9.OTRAS_MINOR_9_0_75%_3</v>
          </cell>
        </row>
        <row r="21601">
          <cell r="J21601">
            <v>-68.97</v>
          </cell>
          <cell r="AL21601" t="str">
            <v>IRB avanzado_N/A_0_9.OTRAS_MINOR_9_0_75%_-1</v>
          </cell>
        </row>
        <row r="21602">
          <cell r="J21602">
            <v>-756.58</v>
          </cell>
          <cell r="AL21602" t="str">
            <v>IRB avanzado_N/A_0_9.OTRAS_MINOR_9_0_75%_-1</v>
          </cell>
        </row>
        <row r="21603">
          <cell r="J21603">
            <v>0</v>
          </cell>
          <cell r="AL21603" t="str">
            <v>IRB avanzado_N/A_0_9.OTRAS_MINOR_9_0_75%_3</v>
          </cell>
        </row>
        <row r="21604">
          <cell r="J21604">
            <v>-1423.47</v>
          </cell>
          <cell r="AL21604" t="str">
            <v>IRB avanzado_N/A_0_9.OTRAS_MINOR_9_0_75%_-1</v>
          </cell>
        </row>
        <row r="21605">
          <cell r="J21605">
            <v>-14583.88</v>
          </cell>
          <cell r="AL21605" t="str">
            <v>IRB avanzado_N/A_0_9.OTRAS_MINOR_9_0_75%_-1</v>
          </cell>
        </row>
        <row r="21606">
          <cell r="J21606">
            <v>-371.43</v>
          </cell>
          <cell r="AL21606" t="str">
            <v>IRB avanzado_N/A_0_9.OTRAS_MINOR_9_0_75%_-1</v>
          </cell>
        </row>
        <row r="21607">
          <cell r="J21607">
            <v>-1068.19</v>
          </cell>
          <cell r="AL21607" t="str">
            <v>IRB avanzado_N/A_0_9.OTRAS_MINOR_9_0_75%_-1</v>
          </cell>
        </row>
        <row r="21608">
          <cell r="J21608">
            <v>-6100.22</v>
          </cell>
          <cell r="AL21608" t="str">
            <v>IRB avanzado_N/A_0_9.OTRAS_MINOR_9_0_75%_-1</v>
          </cell>
        </row>
        <row r="21609">
          <cell r="J21609">
            <v>-72.03</v>
          </cell>
          <cell r="AL21609" t="str">
            <v>IRB avanzado_N/A_0_9.OTRAS_MINOR_9_0_75%_-1</v>
          </cell>
        </row>
        <row r="21610">
          <cell r="J21610">
            <v>-340.12</v>
          </cell>
          <cell r="AL21610" t="str">
            <v>IRB avanzado_N/A_0_9.OTRAS_MINOR_9_0_75%_-1</v>
          </cell>
        </row>
        <row r="21611">
          <cell r="J21611">
            <v>0</v>
          </cell>
          <cell r="AL21611" t="str">
            <v>IRB avanzado_N/A_0_9.OTRAS_MINOR_9_0_75%_3</v>
          </cell>
        </row>
        <row r="21612">
          <cell r="J21612">
            <v>0</v>
          </cell>
          <cell r="AL21612" t="str">
            <v>IRB avanzado_N/A_0_9.OTRAS_MINOR_9_0_75%_-1</v>
          </cell>
        </row>
        <row r="21613">
          <cell r="J21613">
            <v>-30.31</v>
          </cell>
          <cell r="AL21613" t="str">
            <v>IRB avanzado_N/A_0_9.OTRAS_MINOR_9_0_75%_-1</v>
          </cell>
        </row>
        <row r="21614">
          <cell r="J21614">
            <v>-2785.27</v>
          </cell>
          <cell r="AL21614" t="str">
            <v>IRB avanzado_N/A_0_9.OTRAS_MINOR_9_0_75%_-1</v>
          </cell>
        </row>
        <row r="21615">
          <cell r="J21615">
            <v>0</v>
          </cell>
          <cell r="AL21615" t="str">
            <v>IRB avanzado_N/A_0_9.OTRAS_MINOR_9_0_75%_3</v>
          </cell>
        </row>
        <row r="21616">
          <cell r="J21616">
            <v>-401.28</v>
          </cell>
          <cell r="AL21616" t="str">
            <v>IRB avanzado_N/A_0_9.OTRAS_MINOR_9_0_75%_-1</v>
          </cell>
        </row>
        <row r="21617">
          <cell r="J21617">
            <v>-32.119999999999997</v>
          </cell>
          <cell r="AL21617" t="str">
            <v>IRB avanzado_N/A_0_9.OTRAS_MINOR_9_0_75%_-1</v>
          </cell>
        </row>
        <row r="21618">
          <cell r="J21618">
            <v>-6329.5</v>
          </cell>
          <cell r="AL21618" t="str">
            <v>IRB avanzado_N/A_0_9.OTRAS_MINOR_9_0_75%_-1</v>
          </cell>
        </row>
        <row r="21619">
          <cell r="J21619">
            <v>-3639.8</v>
          </cell>
          <cell r="AL21619" t="str">
            <v>IRB avanzado_N/A_0_9.OTRAS_MINOR_9_0_75%_-1</v>
          </cell>
        </row>
        <row r="21620">
          <cell r="J21620">
            <v>-621.77</v>
          </cell>
          <cell r="AL21620" t="str">
            <v>IRB avanzado_N/A_0_9.OTRAS_MINOR_9_0_75%_-1</v>
          </cell>
        </row>
        <row r="21621">
          <cell r="J21621">
            <v>0</v>
          </cell>
          <cell r="AL21621" t="str">
            <v>IRB avanzado_N/A_0_9.OTRAS_MINOR_9_0_75%_3</v>
          </cell>
        </row>
        <row r="21622">
          <cell r="J21622">
            <v>-115.45</v>
          </cell>
          <cell r="AL21622" t="str">
            <v>IRB avanzado_N/A_0_9.OTRAS_MINOR_9_0_75%_-1</v>
          </cell>
        </row>
        <row r="21623">
          <cell r="J21623">
            <v>-503.82</v>
          </cell>
          <cell r="AL21623" t="str">
            <v>IRB avanzado_N/A_0_9.OTRAS_MINOR_9_0_75%_-1</v>
          </cell>
        </row>
        <row r="21624">
          <cell r="J21624">
            <v>-898.8</v>
          </cell>
          <cell r="AL21624" t="str">
            <v>IRB avanzado_N/A_0_9.OTRAS_MINOR_9_0_75%_-1</v>
          </cell>
        </row>
        <row r="21625">
          <cell r="J21625">
            <v>-6.75</v>
          </cell>
          <cell r="AL21625" t="str">
            <v>IRB avanzado_N/A_0_9.OTRAS_MINOR_9_0_75%_-1</v>
          </cell>
        </row>
        <row r="21626">
          <cell r="J21626">
            <v>-1214.6400000000001</v>
          </cell>
          <cell r="AL21626" t="str">
            <v>IRB avanzado_N/A_0_9.OTRAS_MINOR_9_0_75%_-1</v>
          </cell>
        </row>
        <row r="21627">
          <cell r="J21627">
            <v>0</v>
          </cell>
          <cell r="AL21627" t="str">
            <v>IRB avanzado_N/A_0_9.OTRAS_MINOR_9_0_75%_3</v>
          </cell>
        </row>
        <row r="21628">
          <cell r="J21628">
            <v>-1612.3</v>
          </cell>
          <cell r="AL21628" t="str">
            <v>IRB avanzado_N/A_0_9.OTRAS_MINOR_9_0_75%_-1</v>
          </cell>
        </row>
        <row r="21629">
          <cell r="J21629">
            <v>0</v>
          </cell>
          <cell r="AL21629" t="str">
            <v>IRB avanzado_N/A_0_9.OTRAS_MINOR_9_0_75%_3</v>
          </cell>
        </row>
        <row r="21630">
          <cell r="J21630">
            <v>-18.39</v>
          </cell>
          <cell r="AL21630" t="str">
            <v>IRB avanzado_N/A_0_9.OTRAS_MINOR_9_0_75%_-1</v>
          </cell>
        </row>
        <row r="21631">
          <cell r="J21631">
            <v>0</v>
          </cell>
          <cell r="AL21631" t="str">
            <v>IRB avanzado_N/A_0_9.OTRAS_MINOR_9_0_75%_3</v>
          </cell>
        </row>
        <row r="21632">
          <cell r="J21632">
            <v>-33.049999999999997</v>
          </cell>
          <cell r="AL21632" t="str">
            <v>IRB avanzado_N/A_0_9.OTRAS_MINOR_9_0_75%_-1</v>
          </cell>
        </row>
        <row r="21633">
          <cell r="J21633">
            <v>-12.41</v>
          </cell>
          <cell r="AL21633" t="str">
            <v>IRB avanzado_N/A_0_9.OTRAS_MINOR_9_0_75%_-1</v>
          </cell>
        </row>
        <row r="21634">
          <cell r="J21634">
            <v>-268.35000000000002</v>
          </cell>
          <cell r="AL21634" t="str">
            <v>IRB avanzado_N/A_0_9.OTRAS_MINOR_9_0_75%_-1</v>
          </cell>
        </row>
        <row r="21635">
          <cell r="J21635">
            <v>-840.35</v>
          </cell>
          <cell r="AL21635" t="str">
            <v>IRB avanzado_N/A_0_9.OTRAS_MINOR_9_0_75%_-1</v>
          </cell>
        </row>
        <row r="21636">
          <cell r="J21636">
            <v>-62.56</v>
          </cell>
          <cell r="AL21636" t="str">
            <v>IRB avanzado_N/A_0_9.OTRAS_MINOR_9_0_75%_-1</v>
          </cell>
        </row>
        <row r="21637">
          <cell r="J21637">
            <v>0</v>
          </cell>
          <cell r="AL21637" t="str">
            <v>IRB avanzado_N/A_0_9.OTRAS_MINOR_9_0_75%_-1</v>
          </cell>
        </row>
        <row r="21638">
          <cell r="J21638">
            <v>-821.1</v>
          </cell>
          <cell r="AL21638" t="str">
            <v>IRB avanzado_N/A_0_9.OTRAS_MINOR_9_0_75%_-1</v>
          </cell>
        </row>
        <row r="21639">
          <cell r="J21639">
            <v>-152.75</v>
          </cell>
          <cell r="AL21639" t="str">
            <v>IRB avanzado_N/A_0_9.OTRAS_MINOR_9_0_75%_-1</v>
          </cell>
        </row>
        <row r="21640">
          <cell r="J21640">
            <v>-135.29</v>
          </cell>
          <cell r="AL21640" t="str">
            <v>IRB avanzado_N/A_0_9.OTRAS_MINOR_9_0_75%_-1</v>
          </cell>
        </row>
        <row r="21641">
          <cell r="J21641">
            <v>0</v>
          </cell>
          <cell r="AL21641" t="str">
            <v>IRB avanzado_N/A_0_9.OTRAS_MINOR_9_0_75%_3</v>
          </cell>
        </row>
        <row r="21642">
          <cell r="J21642">
            <v>-112.34</v>
          </cell>
          <cell r="AL21642" t="str">
            <v>IRB avanzado_N/A_0_9.OTRAS_MINOR_9_0_75%_-1</v>
          </cell>
        </row>
        <row r="21643">
          <cell r="J21643">
            <v>-1289570.25130443</v>
          </cell>
          <cell r="AL21643" t="str">
            <v>IRB avanzado_N/A_0_9.OTRAS_MINOR_9_1_100%_-1</v>
          </cell>
        </row>
        <row r="21644">
          <cell r="J21644">
            <v>-45497.1386041398</v>
          </cell>
          <cell r="AL21644" t="str">
            <v>IRB avanzado_N/A_0_9.OTRAS_MINOR_9_1_100%_-1</v>
          </cell>
        </row>
        <row r="21645">
          <cell r="J21645">
            <v>-29246.304939406298</v>
          </cell>
          <cell r="AL21645" t="str">
            <v>IRB avanzado_N/A_0_9.OTRAS_MINOR_9_1_100%_-1</v>
          </cell>
        </row>
        <row r="21646">
          <cell r="J21646">
            <v>-815791.03980110097</v>
          </cell>
          <cell r="AL21646" t="str">
            <v>IRB avanzado_N/A_0_9.OTRAS_MINOR_9_1_100%_-1</v>
          </cell>
        </row>
        <row r="21647">
          <cell r="J21647">
            <v>-2190.9800856740799</v>
          </cell>
          <cell r="AL21647" t="str">
            <v>IRB avanzado_N/A_0_9.OTRAS_MINOR_9_1_100%_3</v>
          </cell>
        </row>
        <row r="21648">
          <cell r="J21648">
            <v>-520.04</v>
          </cell>
          <cell r="AL21648" t="str">
            <v>IRB avanzado_N/A_0_9.OTRAS_MINOR_9_1_100%_-1</v>
          </cell>
        </row>
        <row r="21649">
          <cell r="J21649">
            <v>-185302.23682921301</v>
          </cell>
          <cell r="AL21649" t="str">
            <v>IRB avanzado_N/A_0_9.OTRAS_MINOR_9_1_100%_-1</v>
          </cell>
        </row>
        <row r="21650">
          <cell r="J21650">
            <v>-5355.1213005901</v>
          </cell>
          <cell r="AL21650" t="str">
            <v>IRB avanzado_N/A_0_9.OTRAS_MINOR_9_1_100%_-1</v>
          </cell>
        </row>
        <row r="21651">
          <cell r="J21651">
            <v>-951.92746568327004</v>
          </cell>
          <cell r="AL21651" t="str">
            <v>IRB avanzado_N/A_0_9.OTRAS_MINOR_9_1_100%_-1</v>
          </cell>
        </row>
        <row r="21652">
          <cell r="J21652">
            <v>-59323.269927795598</v>
          </cell>
          <cell r="AL21652" t="str">
            <v>IRB avanzado_N/A_0_9.OTRAS_MINOR_9_1_100%_-1</v>
          </cell>
        </row>
        <row r="21653">
          <cell r="J21653">
            <v>-182799.82512330101</v>
          </cell>
          <cell r="AL21653" t="str">
            <v>IRB avanzado_N/A_0_9.OTRAS_MINOR_9_1_100%_-1</v>
          </cell>
        </row>
        <row r="21654">
          <cell r="J21654">
            <v>-7375.1507310569696</v>
          </cell>
          <cell r="AL21654" t="str">
            <v>IRB avanzado_N/A_0_9.OTRAS_MINOR_9_1_100%_-1</v>
          </cell>
        </row>
        <row r="21655">
          <cell r="J21655">
            <v>-2881.3570465719099</v>
          </cell>
          <cell r="AL21655" t="str">
            <v>IRB avanzado_N/A_0_9.OTRAS_MINOR_9_1_100%_-1</v>
          </cell>
        </row>
        <row r="21656">
          <cell r="J21656">
            <v>-70805.987359356106</v>
          </cell>
          <cell r="AL21656" t="str">
            <v>IRB avanzado_N/A_0_9.OTRAS_MINOR_9_1_100%_-1</v>
          </cell>
        </row>
        <row r="21657">
          <cell r="J21657">
            <v>-53.09</v>
          </cell>
          <cell r="AL21657" t="str">
            <v>IRB avanzado_N/A_0_9.OTRAS_MINOR_9_1_100%_-1</v>
          </cell>
        </row>
        <row r="21658">
          <cell r="J21658">
            <v>-386952.64685169799</v>
          </cell>
          <cell r="AL21658" t="str">
            <v>IRB avanzado_N/A_0_9.OTRAS_MINOR_9_1_100%_-1</v>
          </cell>
        </row>
        <row r="21659">
          <cell r="J21659">
            <v>-14601.608726934601</v>
          </cell>
          <cell r="AL21659" t="str">
            <v>IRB avanzado_N/A_0_9.OTRAS_MINOR_9_1_100%_-1</v>
          </cell>
        </row>
        <row r="21660">
          <cell r="J21660">
            <v>-9479.0028994709101</v>
          </cell>
          <cell r="AL21660" t="str">
            <v>IRB avanzado_N/A_0_9.OTRAS_MINOR_9_1_100%_-1</v>
          </cell>
        </row>
        <row r="21661">
          <cell r="J21661">
            <v>-101463.551757743</v>
          </cell>
          <cell r="AL21661" t="str">
            <v>IRB avanzado_N/A_0_9.OTRAS_MINOR_9_1_100%_-1</v>
          </cell>
        </row>
        <row r="21662">
          <cell r="J21662">
            <v>-378.39</v>
          </cell>
          <cell r="AL21662" t="str">
            <v>IRB avanzado_N/A_0_9.OTRAS_MINOR_9_1_100%_-1</v>
          </cell>
        </row>
        <row r="21663">
          <cell r="J21663">
            <v>-57851.599294017302</v>
          </cell>
          <cell r="AL21663" t="str">
            <v>IRB avanzado_N/A_0_9.OTRAS_MINOR_9_1_100%_-1</v>
          </cell>
        </row>
        <row r="21664">
          <cell r="J21664">
            <v>-5754.64402556818</v>
          </cell>
          <cell r="AL21664" t="str">
            <v>IRB avanzado_N/A_0_9.OTRAS_MINOR_9_1_100%_-1</v>
          </cell>
        </row>
        <row r="21665">
          <cell r="J21665">
            <v>-516.93835866198401</v>
          </cell>
          <cell r="AL21665" t="str">
            <v>IRB avanzado_N/A_0_9.OTRAS_MINOR_9_1_100%_-1</v>
          </cell>
        </row>
        <row r="21666">
          <cell r="J21666">
            <v>-21.02</v>
          </cell>
          <cell r="AL21666" t="str">
            <v>IRB avanzado_N/A_0_9.OTRAS_MINOR_9_1_100%_-1</v>
          </cell>
        </row>
        <row r="21667">
          <cell r="J21667">
            <v>-221722.22130301301</v>
          </cell>
          <cell r="AL21667" t="str">
            <v>IRB avanzado_N/A_0_9.OTRAS_MINOR_9_1_100%_-1</v>
          </cell>
        </row>
        <row r="21668">
          <cell r="J21668">
            <v>-9203.4018950659502</v>
          </cell>
          <cell r="AL21668" t="str">
            <v>IRB avanzado_N/A_0_9.OTRAS_MINOR_9_1_100%_-1</v>
          </cell>
        </row>
        <row r="21669">
          <cell r="J21669">
            <v>-2518.1533857990798</v>
          </cell>
          <cell r="AL21669" t="str">
            <v>IRB avanzado_N/A_0_9.OTRAS_MINOR_9_1_100%_-1</v>
          </cell>
        </row>
        <row r="21670">
          <cell r="J21670">
            <v>-96130.530873840296</v>
          </cell>
          <cell r="AL21670" t="str">
            <v>IRB avanzado_N/A_0_9.OTRAS_MINOR_9_1_100%_-1</v>
          </cell>
        </row>
        <row r="21671">
          <cell r="J21671">
            <v>-109.7</v>
          </cell>
          <cell r="AL21671" t="str">
            <v>IRB avanzado_N/A_0_9.OTRAS_MINOR_9_1_100%_-1</v>
          </cell>
        </row>
        <row r="21672">
          <cell r="J21672">
            <v>-314064.02192056098</v>
          </cell>
          <cell r="AL21672" t="str">
            <v>IRB avanzado_N/A_0_9.OTRAS_MINOR_9_1_100%_-1</v>
          </cell>
        </row>
        <row r="21673">
          <cell r="J21673">
            <v>-15519.263769761101</v>
          </cell>
          <cell r="AL21673" t="str">
            <v>IRB avanzado_N/A_0_9.OTRAS_MINOR_9_1_100%_-1</v>
          </cell>
        </row>
        <row r="21674">
          <cell r="J21674">
            <v>-3117.4345905055002</v>
          </cell>
          <cell r="AL21674" t="str">
            <v>IRB avanzado_N/A_0_9.OTRAS_MINOR_9_1_100%_-1</v>
          </cell>
        </row>
        <row r="21675">
          <cell r="J21675">
            <v>-88342.005966175406</v>
          </cell>
          <cell r="AL21675" t="str">
            <v>IRB avanzado_N/A_0_9.OTRAS_MINOR_9_1_100%_-1</v>
          </cell>
        </row>
        <row r="21676">
          <cell r="J21676">
            <v>-121.71</v>
          </cell>
          <cell r="AL21676" t="str">
            <v>IRB avanzado_N/A_0_9.OTRAS_MINOR_9_1_100%_-1</v>
          </cell>
        </row>
        <row r="21677">
          <cell r="J21677">
            <v>-2295105.1072816099</v>
          </cell>
          <cell r="AL21677" t="str">
            <v>IRB avanzado_N/A_0_9.OTRAS_MINOR_9_1_100%_-1</v>
          </cell>
        </row>
        <row r="21678">
          <cell r="J21678">
            <v>-88656.130775087498</v>
          </cell>
          <cell r="AL21678" t="str">
            <v>IRB avanzado_N/A_0_9.OTRAS_MINOR_9_1_100%_-1</v>
          </cell>
        </row>
        <row r="21679">
          <cell r="J21679">
            <v>-25269.190844213899</v>
          </cell>
          <cell r="AL21679" t="str">
            <v>IRB avanzado_N/A_0_9.OTRAS_MINOR_9_1_100%_-1</v>
          </cell>
        </row>
        <row r="21680">
          <cell r="J21680">
            <v>-657199.26073175401</v>
          </cell>
          <cell r="AL21680" t="str">
            <v>IRB avanzado_N/A_0_9.OTRAS_MINOR_9_1_100%_-1</v>
          </cell>
        </row>
        <row r="21681">
          <cell r="J21681">
            <v>-558.99</v>
          </cell>
          <cell r="AL21681" t="str">
            <v>IRB avanzado_N/A_0_9.OTRAS_MINOR_9_1_100%_-1</v>
          </cell>
        </row>
        <row r="21682">
          <cell r="J21682">
            <v>-2680.2</v>
          </cell>
          <cell r="AL21682" t="str">
            <v>IRB avanzado_N/A_0_9.OTRAS_MINOR_9_1_100%_-1</v>
          </cell>
        </row>
        <row r="21683">
          <cell r="J21683">
            <v>-341.50704617389499</v>
          </cell>
          <cell r="AL21683" t="str">
            <v>IRB avanzado_N/A_0_9.OTRAS_MINOR_9_1_100%_-1</v>
          </cell>
        </row>
        <row r="21684">
          <cell r="J21684">
            <v>-4732.8869256438102</v>
          </cell>
          <cell r="AL21684" t="str">
            <v>IRB avanzado_N/A_0_9.OTRAS_MINOR_9_1_100%_-1</v>
          </cell>
        </row>
        <row r="21685">
          <cell r="J21685">
            <v>-644155.25904166803</v>
          </cell>
          <cell r="AL21685" t="str">
            <v>IRB avanzado_N/A_0_9.OTRAS_MINOR_9_1_100%_-1</v>
          </cell>
        </row>
        <row r="21686">
          <cell r="J21686">
            <v>-46660.958577671903</v>
          </cell>
          <cell r="AL21686" t="str">
            <v>IRB avanzado_N/A_0_9.OTRAS_MINOR_9_1_100%_-1</v>
          </cell>
        </row>
        <row r="21687">
          <cell r="J21687">
            <v>-10232.2915700667</v>
          </cell>
          <cell r="AL21687" t="str">
            <v>IRB avanzado_N/A_0_9.OTRAS_MINOR_9_1_100%_-1</v>
          </cell>
        </row>
        <row r="21688">
          <cell r="J21688">
            <v>-459671.70296506002</v>
          </cell>
          <cell r="AL21688" t="str">
            <v>IRB avanzado_N/A_0_9.OTRAS_MINOR_9_1_100%_-1</v>
          </cell>
        </row>
        <row r="21689">
          <cell r="J21689">
            <v>-631.46</v>
          </cell>
          <cell r="AL21689" t="str">
            <v>IRB avanzado_N/A_0_9.OTRAS_MINOR_9_1_100%_-1</v>
          </cell>
        </row>
        <row r="21690">
          <cell r="J21690">
            <v>-118961.60178256501</v>
          </cell>
          <cell r="AL21690" t="str">
            <v>IRB avanzado_N/A_0_9.OTRAS_MINOR_9_1_100%_-1</v>
          </cell>
        </row>
        <row r="21691">
          <cell r="J21691">
            <v>-21060.871721188902</v>
          </cell>
          <cell r="AL21691" t="str">
            <v>IRB avanzado_N/A_0_9.OTRAS_MINOR_9_1_100%_-1</v>
          </cell>
        </row>
        <row r="21692">
          <cell r="J21692">
            <v>-2031.49305232807</v>
          </cell>
          <cell r="AL21692" t="str">
            <v>IRB avanzado_N/A_0_9.OTRAS_MINOR_9_1_100%_-1</v>
          </cell>
        </row>
        <row r="21693">
          <cell r="J21693">
            <v>-117643.384870119</v>
          </cell>
          <cell r="AL21693" t="str">
            <v>IRB avanzado_N/A_0_9.OTRAS_MINOR_9_1_100%_-1</v>
          </cell>
        </row>
        <row r="21694">
          <cell r="J21694">
            <v>-53.55</v>
          </cell>
          <cell r="AL21694" t="str">
            <v>IRB avanzado_N/A_0_9.OTRAS_MINOR_9_1_100%_-1</v>
          </cell>
        </row>
        <row r="21695">
          <cell r="J21695">
            <v>-458587.230034723</v>
          </cell>
          <cell r="AL21695" t="str">
            <v>IRB avanzado_N/A_0_9.OTRAS_MINOR_9_1_100%_-1</v>
          </cell>
        </row>
        <row r="21696">
          <cell r="J21696">
            <v>-10905.549263515501</v>
          </cell>
          <cell r="AL21696" t="str">
            <v>IRB avanzado_N/A_0_9.OTRAS_MINOR_9_1_100%_3</v>
          </cell>
        </row>
        <row r="21697">
          <cell r="J21697">
            <v>-18870.899699952501</v>
          </cell>
          <cell r="AL21697" t="str">
            <v>IRB avanzado_N/A_0_9.OTRAS_MINOR_9_1_100%_-1</v>
          </cell>
        </row>
        <row r="21698">
          <cell r="J21698">
            <v>-6424.0702798964103</v>
          </cell>
          <cell r="AL21698" t="str">
            <v>IRB avanzado_N/A_0_9.OTRAS_MINOR_9_1_100%_-1</v>
          </cell>
        </row>
        <row r="21699">
          <cell r="J21699">
            <v>-223053.72959263701</v>
          </cell>
          <cell r="AL21699" t="str">
            <v>IRB avanzado_N/A_0_9.OTRAS_MINOR_9_1_100%_-1</v>
          </cell>
        </row>
        <row r="21700">
          <cell r="J21700">
            <v>-6099.9819319302496</v>
          </cell>
          <cell r="AL21700" t="str">
            <v>IRB avanzado_N/A_0_9.OTRAS_MINOR_9_1_100%_3</v>
          </cell>
        </row>
        <row r="21701">
          <cell r="J21701">
            <v>-205.31</v>
          </cell>
          <cell r="AL21701" t="str">
            <v>IRB avanzado_N/A_0_9.OTRAS_MINOR_9_1_100%_-1</v>
          </cell>
        </row>
        <row r="21702">
          <cell r="J21702">
            <v>-80303.806538877194</v>
          </cell>
          <cell r="AL21702" t="str">
            <v>IRB avanzado_N/A_0_9.OTRAS_MINOR_9_1_100%_-1</v>
          </cell>
        </row>
        <row r="21703">
          <cell r="J21703">
            <v>-2246.3770318250799</v>
          </cell>
          <cell r="AL21703" t="str">
            <v>IRB avanzado_N/A_0_9.OTRAS_MINOR_9_1_100%_-1</v>
          </cell>
        </row>
        <row r="21704">
          <cell r="J21704">
            <v>-213.709562476044</v>
          </cell>
          <cell r="AL21704" t="str">
            <v>IRB avanzado_N/A_0_9.OTRAS_MINOR_9_1_100%_-1</v>
          </cell>
        </row>
        <row r="21705">
          <cell r="J21705">
            <v>-7002.4421854204102</v>
          </cell>
          <cell r="AL21705" t="str">
            <v>IRB avanzado_N/A_0_9.OTRAS_MINOR_9_1_100%_-1</v>
          </cell>
        </row>
        <row r="21706">
          <cell r="J21706">
            <v>-44.63</v>
          </cell>
          <cell r="AL21706" t="str">
            <v>IRB avanzado_N/A_0_9.OTRAS_MINOR_9_1_100%_-1</v>
          </cell>
        </row>
        <row r="21707">
          <cell r="J21707">
            <v>-299283.25371651503</v>
          </cell>
          <cell r="AL21707" t="str">
            <v>IRB avanzado_N/A_0_9.OTRAS_MINOR_9_1_100%_-1</v>
          </cell>
        </row>
        <row r="21708">
          <cell r="J21708">
            <v>-6237.9891052408202</v>
          </cell>
          <cell r="AL21708" t="str">
            <v>IRB avanzado_N/A_0_9.OTRAS_MINOR_9_1_100%_-1</v>
          </cell>
        </row>
        <row r="21709">
          <cell r="J21709">
            <v>-3178.4827808651798</v>
          </cell>
          <cell r="AL21709" t="str">
            <v>IRB avanzado_N/A_0_9.OTRAS_MINOR_9_1_100%_-1</v>
          </cell>
        </row>
        <row r="21710">
          <cell r="J21710">
            <v>-67575.115198653904</v>
          </cell>
          <cell r="AL21710" t="str">
            <v>IRB avanzado_N/A_0_9.OTRAS_MINOR_9_1_100%_-1</v>
          </cell>
        </row>
        <row r="21711">
          <cell r="J21711">
            <v>-82.03</v>
          </cell>
          <cell r="AL21711" t="str">
            <v>IRB avanzado_N/A_0_9.OTRAS_MINOR_9_1_100%_-1</v>
          </cell>
        </row>
        <row r="21712">
          <cell r="J21712">
            <v>-46840.456341950703</v>
          </cell>
          <cell r="AL21712" t="str">
            <v>IRB avanzado_N/A_0_9.OTRAS_MINOR_9_1_100%_-1</v>
          </cell>
        </row>
        <row r="21713">
          <cell r="J21713">
            <v>-637.76662375285798</v>
          </cell>
          <cell r="AL21713" t="str">
            <v>IRB avanzado_N/A_0_9.OTRAS_MINOR_9_1_100%_-1</v>
          </cell>
        </row>
        <row r="21714">
          <cell r="J21714">
            <v>-235.59514850510701</v>
          </cell>
          <cell r="AL21714" t="str">
            <v>IRB avanzado_N/A_0_9.OTRAS_MINOR_9_1_100%_-1</v>
          </cell>
        </row>
        <row r="21715">
          <cell r="J21715">
            <v>-924.692762138391</v>
          </cell>
          <cell r="AL21715" t="str">
            <v>IRB avanzado_N/A_0_9.OTRAS_MINOR_9_1_100%_-1</v>
          </cell>
        </row>
        <row r="21716">
          <cell r="J21716">
            <v>-8.6</v>
          </cell>
          <cell r="AL21716" t="str">
            <v>IRB avanzado_N/A_0_9.OTRAS_MINOR_9_1_100%_-1</v>
          </cell>
        </row>
        <row r="21717">
          <cell r="J21717">
            <v>-9798.5810990992195</v>
          </cell>
          <cell r="AL21717" t="str">
            <v>IRB avanzado_N/A_0_9.OTRAS_MINOR_9_1_100%_-1</v>
          </cell>
        </row>
        <row r="21718">
          <cell r="J21718">
            <v>-157348.219591929</v>
          </cell>
          <cell r="AL21718" t="str">
            <v>IRB avanzado_N/A_0_9.OTRAS_MINOR_9_1_100%_-1</v>
          </cell>
        </row>
        <row r="21719">
          <cell r="J21719">
            <v>-5174.0112400946</v>
          </cell>
          <cell r="AL21719" t="str">
            <v>IRB avanzado_N/A_0_9.OTRAS_MINOR_9_1_100%_-1</v>
          </cell>
        </row>
        <row r="21720">
          <cell r="J21720">
            <v>-2522.6538271773302</v>
          </cell>
          <cell r="AL21720" t="str">
            <v>IRB avanzado_N/A_0_9.OTRAS_MINOR_9_1_100%_-1</v>
          </cell>
        </row>
        <row r="21721">
          <cell r="J21721">
            <v>-70333.296152951501</v>
          </cell>
          <cell r="AL21721" t="str">
            <v>IRB avanzado_N/A_0_9.OTRAS_MINOR_9_1_100%_-1</v>
          </cell>
        </row>
        <row r="21722">
          <cell r="J21722">
            <v>-64</v>
          </cell>
          <cell r="AL21722" t="str">
            <v>IRB avanzado_N/A_0_9.OTRAS_MINOR_9_1_100%_-1</v>
          </cell>
        </row>
        <row r="21723">
          <cell r="J21723">
            <v>-68828.175714436002</v>
          </cell>
          <cell r="AL21723" t="str">
            <v>IRB avanzado_N/A_0_9.OTRAS_MINOR_9_1_100%_-1</v>
          </cell>
        </row>
        <row r="21724">
          <cell r="J21724">
            <v>-1196.78</v>
          </cell>
          <cell r="AL21724" t="str">
            <v>IRB avanzado_N/A_0_9.OTRAS_MINOR_9_1_100%_-1</v>
          </cell>
        </row>
        <row r="21725">
          <cell r="J21725">
            <v>-192.18475423709501</v>
          </cell>
          <cell r="AL21725" t="str">
            <v>IRB avanzado_N/A_0_9.OTRAS_MINOR_9_1_100%_-1</v>
          </cell>
        </row>
        <row r="21726">
          <cell r="J21726">
            <v>-13914.0865517156</v>
          </cell>
          <cell r="AL21726" t="str">
            <v>IRB avanzado_N/A_0_9.OTRAS_MINOR_9_1_100%_-1</v>
          </cell>
        </row>
        <row r="21727">
          <cell r="J21727">
            <v>-117.85</v>
          </cell>
          <cell r="AL21727" t="str">
            <v>IRB avanzado_N/A_0_9.OTRAS_MINOR_9_1_100%_-1</v>
          </cell>
        </row>
        <row r="21728">
          <cell r="J21728">
            <v>-171490.087791828</v>
          </cell>
          <cell r="AL21728" t="str">
            <v>IRB avanzado_N/A_0_9.OTRAS_MINOR_9_1_100%_-1</v>
          </cell>
        </row>
        <row r="21729">
          <cell r="J21729">
            <v>-7561.1708838667601</v>
          </cell>
          <cell r="AL21729" t="str">
            <v>IRB avanzado_N/A_0_9.OTRAS_MINOR_9_1_100%_-1</v>
          </cell>
        </row>
        <row r="21730">
          <cell r="J21730">
            <v>-2640.07754959773</v>
          </cell>
          <cell r="AL21730" t="str">
            <v>IRB avanzado_N/A_0_9.OTRAS_MINOR_9_1_100%_-1</v>
          </cell>
        </row>
        <row r="21731">
          <cell r="J21731">
            <v>-80757.219192300094</v>
          </cell>
          <cell r="AL21731" t="str">
            <v>IRB avanzado_N/A_0_9.OTRAS_MINOR_9_1_100%_-1</v>
          </cell>
        </row>
        <row r="21732">
          <cell r="J21732">
            <v>-99.16</v>
          </cell>
          <cell r="AL21732" t="str">
            <v>IRB avanzado_N/A_0_9.OTRAS_MINOR_9_1_100%_-1</v>
          </cell>
        </row>
        <row r="21733">
          <cell r="J21733">
            <v>-463.94024089269101</v>
          </cell>
          <cell r="AL21733" t="str">
            <v>IRB avanzado_N/A_0_9.OTRAS_MINOR_9_1_100%_-1</v>
          </cell>
        </row>
        <row r="21734">
          <cell r="J21734">
            <v>-6078.2798818159599</v>
          </cell>
          <cell r="AL21734" t="str">
            <v>IRB avanzado_N/A_0_9.OTRAS_MINOR_9_1_100%_-1</v>
          </cell>
        </row>
        <row r="21735">
          <cell r="J21735">
            <v>-222.953048612147</v>
          </cell>
          <cell r="AL21735" t="str">
            <v>IRB avanzado_N/A_0_9.OTRAS_MINOR_9_1_100%_-1</v>
          </cell>
        </row>
        <row r="21736">
          <cell r="J21736">
            <v>-216.33873753380601</v>
          </cell>
          <cell r="AL21736" t="str">
            <v>IRB avanzado_N/A_0_9.OTRAS_MINOR_9_1_100%_-1</v>
          </cell>
        </row>
        <row r="21737">
          <cell r="J21737">
            <v>-82.068919627727595</v>
          </cell>
          <cell r="AL21737" t="str">
            <v>IRB avanzado_N/A_0_9.OTRAS_MINOR_9_1_100%_-1</v>
          </cell>
        </row>
        <row r="21738">
          <cell r="J21738">
            <v>-15017.3257979101</v>
          </cell>
          <cell r="AL21738" t="str">
            <v>IRB avanzado_N/A_0_9.OTRAS_MINOR_9_1_100%_-1</v>
          </cell>
        </row>
        <row r="21739">
          <cell r="J21739">
            <v>-1139.5605362901499</v>
          </cell>
          <cell r="AL21739" t="str">
            <v>IRB avanzado_N/A_0_9.OTRAS_MINOR_9_1_150%_-1</v>
          </cell>
        </row>
        <row r="21740">
          <cell r="J21740">
            <v>0</v>
          </cell>
          <cell r="AL21740" t="str">
            <v>IRB avanzado_N/A_0_9.OTRAS_MINOR_9_1_150%_-1</v>
          </cell>
        </row>
        <row r="21741">
          <cell r="J21741">
            <v>-151.73852640708699</v>
          </cell>
          <cell r="AL21741" t="str">
            <v>IRB avanzado_N/A_0_9.OTRAS_MINOR_9_1_150%_-1</v>
          </cell>
        </row>
        <row r="21742">
          <cell r="J21742">
            <v>-0.01</v>
          </cell>
          <cell r="AL21742" t="str">
            <v>IRB avanzado_N/A_0_9.OTRAS_MINOR_9_1_150%_-1</v>
          </cell>
        </row>
        <row r="21743">
          <cell r="J21743">
            <v>-2.4232989729596901</v>
          </cell>
          <cell r="AL21743" t="str">
            <v>IRB avanzado_N/A_0_9.OTRAS_MINOR_9_1_150%_-1</v>
          </cell>
        </row>
        <row r="21744">
          <cell r="J21744">
            <v>0</v>
          </cell>
          <cell r="AL21744" t="str">
            <v>IRB avanzado_N/A_0_9.OTRAS_MINOR_9_1_150%_-1</v>
          </cell>
        </row>
        <row r="21745">
          <cell r="J21745">
            <v>-4.7467954779214301</v>
          </cell>
          <cell r="AL21745" t="str">
            <v>IRB avanzado_N/A_0_9.OTRAS_MINOR_9_1_150%_3</v>
          </cell>
        </row>
        <row r="21746">
          <cell r="J21746">
            <v>0</v>
          </cell>
          <cell r="AL21746" t="str">
            <v>IRB avanzado_N/A_0_9.OTRAS_MINOR_9_1_150%_-1</v>
          </cell>
        </row>
        <row r="21747">
          <cell r="J21747">
            <v>-746.71559405195296</v>
          </cell>
          <cell r="AL21747" t="str">
            <v>IRB avanzado_N/A_0_9.OTRAS_MINOR_9_1_150%_3</v>
          </cell>
        </row>
        <row r="21748">
          <cell r="J21748">
            <v>-666.92569966764597</v>
          </cell>
          <cell r="AL21748" t="str">
            <v>IRB avanzado_N/A_0_9.OTRAS_MINOR_9_1_150%_3</v>
          </cell>
        </row>
        <row r="21749">
          <cell r="J21749">
            <v>-9201.7499214861691</v>
          </cell>
          <cell r="AL21749" t="str">
            <v>IRB avanzado_N/A_0_9.OTRAS_MINOR_9_1_150%_3</v>
          </cell>
        </row>
        <row r="21750">
          <cell r="J21750">
            <v>-117.310197134026</v>
          </cell>
          <cell r="AL21750" t="str">
            <v>IRB avanzado_N/A_0_9.OTRAS_MINOR_9_1_150%_3</v>
          </cell>
        </row>
        <row r="21751">
          <cell r="J21751">
            <v>-38.230523491232802</v>
          </cell>
          <cell r="AL21751" t="str">
            <v>IRB avanzado_N/A_0_9.OTRAS_MINOR_9_1_150%_-1</v>
          </cell>
        </row>
        <row r="21752">
          <cell r="J21752">
            <v>-5844.1001294854304</v>
          </cell>
          <cell r="AL21752" t="str">
            <v>IRB avanzado_N/A_0_9.OTRAS_MINOR_9_1_150%_3</v>
          </cell>
        </row>
        <row r="21753">
          <cell r="J21753">
            <v>0</v>
          </cell>
          <cell r="AL21753" t="str">
            <v>IRB avanzado_N/A_0_9.OTRAS_MINOR_9_1_150%_-1</v>
          </cell>
        </row>
        <row r="21754">
          <cell r="J21754">
            <v>-203.924481860816</v>
          </cell>
          <cell r="AL21754" t="str">
            <v>IRB avanzado_N/A_0_9.OTRAS_MINOR_9_1_150%_2</v>
          </cell>
        </row>
        <row r="21755">
          <cell r="J21755">
            <v>-265.29016793366799</v>
          </cell>
          <cell r="AL21755" t="str">
            <v>IRB avanzado_N/A_0_9.OTRAS_MINOR_9_1_150%_-1</v>
          </cell>
        </row>
        <row r="21756">
          <cell r="J21756">
            <v>-100.15795488396</v>
          </cell>
          <cell r="AL21756" t="str">
            <v>IRB avanzado_N/A_0_9.OTRAS_MINOR_9_1_150%_-1</v>
          </cell>
        </row>
        <row r="21757">
          <cell r="J21757">
            <v>-169.78538430765099</v>
          </cell>
          <cell r="AL21757" t="str">
            <v>IRB avanzado_N/A_0_9.OTRAS_MINOR_9_1_150%_-1</v>
          </cell>
        </row>
        <row r="21758">
          <cell r="J21758">
            <v>-0.01</v>
          </cell>
          <cell r="AL21758" t="str">
            <v>IRB avanzado_N/A_0_9.OTRAS_MINOR_9_1_150%_-1</v>
          </cell>
        </row>
        <row r="21759">
          <cell r="J21759">
            <v>-153.20034009859799</v>
          </cell>
          <cell r="AL21759" t="str">
            <v>IRB avanzado_N/A_0_9.OTRAS_MINOR_9_1_150%_3</v>
          </cell>
        </row>
        <row r="21760">
          <cell r="J21760">
            <v>0</v>
          </cell>
          <cell r="AL21760" t="str">
            <v>IRB avanzado_N/A_0_9.OTRAS_MINOR_9_1_150%_-1</v>
          </cell>
        </row>
        <row r="21761">
          <cell r="J21761">
            <v>-0.91057870801936602</v>
          </cell>
          <cell r="AL21761" t="str">
            <v>IRB avanzado_N/A_0_9.OTRAS_MINOR_9_1_150%_-1</v>
          </cell>
        </row>
        <row r="21762">
          <cell r="J21762">
            <v>-1839900.21</v>
          </cell>
          <cell r="AL21762" t="str">
            <v>IRB avanzado_N/A_0_9.OTRAS_MINOR_9_1_75%_-1</v>
          </cell>
        </row>
        <row r="21763">
          <cell r="J21763">
            <v>-251.1</v>
          </cell>
          <cell r="AL21763" t="str">
            <v>IRB avanzado_N/A_0_9.OTRAS_MINOR_9_1_75%_2</v>
          </cell>
        </row>
        <row r="21764">
          <cell r="J21764">
            <v>-5570.27</v>
          </cell>
          <cell r="AL21764" t="str">
            <v>IRB avanzado_N/A_0_9.OTRAS_MINOR_9_1_75%_3</v>
          </cell>
        </row>
        <row r="21765">
          <cell r="J21765">
            <v>-353467.23</v>
          </cell>
          <cell r="AL21765" t="str">
            <v>IRB avanzado_N/A_0_9.OTRAS_MINOR_9_1_75%_-1</v>
          </cell>
        </row>
        <row r="21766">
          <cell r="J21766">
            <v>0</v>
          </cell>
          <cell r="AL21766" t="str">
            <v>IRB avanzado_N/A_0_9.OTRAS_MINOR_9_1_75%_2</v>
          </cell>
        </row>
        <row r="21767">
          <cell r="J21767">
            <v>0</v>
          </cell>
          <cell r="AL21767" t="str">
            <v>IRB avanzado_N/A_0_9.OTRAS_MINOR_9_1_75%_3</v>
          </cell>
        </row>
        <row r="21768">
          <cell r="J21768">
            <v>-228386.58</v>
          </cell>
          <cell r="AL21768" t="str">
            <v>IRB avanzado_N/A_0_9.OTRAS_MINOR_9_1_75%_-1</v>
          </cell>
        </row>
        <row r="21769">
          <cell r="J21769">
            <v>-463385.03</v>
          </cell>
          <cell r="AL21769" t="str">
            <v>IRB avanzado_N/A_0_9.OTRAS_MINOR_9_1_75%_-1</v>
          </cell>
        </row>
        <row r="21770">
          <cell r="J21770">
            <v>-1085.1099999999999</v>
          </cell>
          <cell r="AL21770" t="str">
            <v>IRB avanzado_N/A_0_9.OTRAS_MINOR_9_1_75%_3</v>
          </cell>
        </row>
        <row r="21771">
          <cell r="J21771">
            <v>-212.1</v>
          </cell>
          <cell r="AL21771" t="str">
            <v>IRB avanzado_N/A_0_9.OTRAS_MINOR_9_1_75%_-1</v>
          </cell>
        </row>
        <row r="21772">
          <cell r="J21772">
            <v>-144748.22</v>
          </cell>
          <cell r="AL21772" t="str">
            <v>IRB avanzado_N/A_0_9.OTRAS_MINOR_9_1_75%_-1</v>
          </cell>
        </row>
        <row r="21773">
          <cell r="J21773">
            <v>0</v>
          </cell>
          <cell r="AL21773" t="str">
            <v>IRB avanzado_N/A_0_9.OTRAS_MINOR_9_1_75%_2</v>
          </cell>
        </row>
        <row r="21774">
          <cell r="J21774">
            <v>-11.49</v>
          </cell>
          <cell r="AL21774" t="str">
            <v>IRB avanzado_N/A_0_9.OTRAS_MINOR_9_1_75%_3</v>
          </cell>
        </row>
        <row r="21775">
          <cell r="J21775">
            <v>-9590</v>
          </cell>
          <cell r="AL21775" t="str">
            <v>IRB avanzado_N/A_0_9.OTRAS_MINOR_9_1_75%_-1</v>
          </cell>
        </row>
        <row r="21776">
          <cell r="J21776">
            <v>-9647.0400000000009</v>
          </cell>
          <cell r="AL21776" t="str">
            <v>IRB avanzado_N/A_0_9.OTRAS_MINOR_9_1_75%_-1</v>
          </cell>
        </row>
        <row r="21777">
          <cell r="J21777">
            <v>-7620.94</v>
          </cell>
          <cell r="AL21777" t="str">
            <v>IRB avanzado_N/A_0_9.OTRAS_MINOR_9_1_75%_-1</v>
          </cell>
        </row>
        <row r="21778">
          <cell r="J21778">
            <v>-155.66</v>
          </cell>
          <cell r="AL21778" t="str">
            <v>IRB avanzado_N/A_0_9.OTRAS_MINOR_9_1_75%_-1</v>
          </cell>
        </row>
        <row r="21779">
          <cell r="J21779">
            <v>-369236.49211824301</v>
          </cell>
          <cell r="AL21779" t="str">
            <v>IRB avanzado_N/A_0_9.OTRAS_MINOR_9_1_75%_-1</v>
          </cell>
        </row>
        <row r="21780">
          <cell r="J21780">
            <v>-11.49</v>
          </cell>
          <cell r="AL21780" t="str">
            <v>IRB avanzado_N/A_0_9.OTRAS_MINOR_9_1_75%_3</v>
          </cell>
        </row>
        <row r="21781">
          <cell r="J21781">
            <v>-29510.34</v>
          </cell>
          <cell r="AL21781" t="str">
            <v>IRB avanzado_N/A_0_9.OTRAS_MINOR_9_1_75%_-1</v>
          </cell>
        </row>
        <row r="21782">
          <cell r="J21782">
            <v>0</v>
          </cell>
          <cell r="AL21782" t="str">
            <v>IRB avanzado_N/A_0_9.OTRAS_MINOR_9_1_75%_3</v>
          </cell>
        </row>
        <row r="21783">
          <cell r="J21783">
            <v>-8206.43</v>
          </cell>
          <cell r="AL21783" t="str">
            <v>IRB avanzado_N/A_0_9.OTRAS_MINOR_9_1_75%_-1</v>
          </cell>
        </row>
        <row r="21784">
          <cell r="J21784">
            <v>-41534.85</v>
          </cell>
          <cell r="AL21784" t="str">
            <v>IRB avanzado_N/A_0_9.OTRAS_MINOR_9_1_75%_-1</v>
          </cell>
        </row>
        <row r="21785">
          <cell r="J21785">
            <v>0</v>
          </cell>
          <cell r="AL21785" t="str">
            <v>IRB avanzado_N/A_0_9.OTRAS_MINOR_9_1_75%_3</v>
          </cell>
        </row>
        <row r="21786">
          <cell r="J21786">
            <v>-76.94</v>
          </cell>
          <cell r="AL21786" t="str">
            <v>IRB avanzado_N/A_0_9.OTRAS_MINOR_9_1_75%_-1</v>
          </cell>
        </row>
        <row r="21787">
          <cell r="J21787">
            <v>-700623.18999999901</v>
          </cell>
          <cell r="AL21787" t="str">
            <v>IRB avanzado_N/A_0_9.OTRAS_MINOR_9_1_75%_-1</v>
          </cell>
        </row>
        <row r="21788">
          <cell r="J21788">
            <v>0</v>
          </cell>
          <cell r="AL21788" t="str">
            <v>IRB avanzado_N/A_0_9.OTRAS_MINOR_9_1_75%_3</v>
          </cell>
        </row>
        <row r="21789">
          <cell r="J21789">
            <v>-97502.050000000105</v>
          </cell>
          <cell r="AL21789" t="str">
            <v>IRB avanzado_N/A_0_9.OTRAS_MINOR_9_1_75%_-1</v>
          </cell>
        </row>
        <row r="21790">
          <cell r="J21790">
            <v>0</v>
          </cell>
          <cell r="AL21790" t="str">
            <v>IRB avanzado_N/A_0_9.OTRAS_MINOR_9_1_75%_3</v>
          </cell>
        </row>
        <row r="21791">
          <cell r="J21791">
            <v>-26793.83</v>
          </cell>
          <cell r="AL21791" t="str">
            <v>IRB avanzado_N/A_0_9.OTRAS_MINOR_9_1_75%_-1</v>
          </cell>
        </row>
        <row r="21792">
          <cell r="J21792">
            <v>-103484.56</v>
          </cell>
          <cell r="AL21792" t="str">
            <v>IRB avanzado_N/A_0_9.OTRAS_MINOR_9_1_75%_-1</v>
          </cell>
        </row>
        <row r="21793">
          <cell r="J21793">
            <v>-67.31</v>
          </cell>
          <cell r="AL21793" t="str">
            <v>IRB avanzado_N/A_0_9.OTRAS_MINOR_9_1_75%_3</v>
          </cell>
        </row>
        <row r="21794">
          <cell r="J21794">
            <v>-120.54</v>
          </cell>
          <cell r="AL21794" t="str">
            <v>IRB avanzado_N/A_0_9.OTRAS_MINOR_9_1_75%_-1</v>
          </cell>
        </row>
        <row r="21795">
          <cell r="J21795">
            <v>-119158.96</v>
          </cell>
          <cell r="AL21795" t="str">
            <v>IRB avanzado_N/A_0_9.OTRAS_MINOR_9_1_75%_-1</v>
          </cell>
        </row>
        <row r="21796">
          <cell r="J21796">
            <v>-16.149999999999999</v>
          </cell>
          <cell r="AL21796" t="str">
            <v>IRB avanzado_N/A_0_9.OTRAS_MINOR_9_1_75%_3</v>
          </cell>
        </row>
        <row r="21797">
          <cell r="J21797">
            <v>-10174.64</v>
          </cell>
          <cell r="AL21797" t="str">
            <v>IRB avanzado_N/A_0_9.OTRAS_MINOR_9_1_75%_-1</v>
          </cell>
        </row>
        <row r="21798">
          <cell r="J21798">
            <v>-2889.3</v>
          </cell>
          <cell r="AL21798" t="str">
            <v>IRB avanzado_N/A_0_9.OTRAS_MINOR_9_1_75%_-1</v>
          </cell>
        </row>
        <row r="21799">
          <cell r="J21799">
            <v>-15780.19</v>
          </cell>
          <cell r="AL21799" t="str">
            <v>IRB avanzado_N/A_0_9.OTRAS_MINOR_9_1_75%_-1</v>
          </cell>
        </row>
        <row r="21800">
          <cell r="J21800">
            <v>-28.54</v>
          </cell>
          <cell r="AL21800" t="str">
            <v>IRB avanzado_N/A_0_9.OTRAS_MINOR_9_1_75%_-1</v>
          </cell>
        </row>
        <row r="21801">
          <cell r="J21801">
            <v>-270141.83</v>
          </cell>
          <cell r="AL21801" t="str">
            <v>IRB avanzado_N/A_0_9.OTRAS_MINOR_9_1_75%_-1</v>
          </cell>
        </row>
        <row r="21802">
          <cell r="J21802">
            <v>-12.45</v>
          </cell>
          <cell r="AL21802" t="str">
            <v>IRB avanzado_N/A_0_9.OTRAS_MINOR_9_1_75%_3</v>
          </cell>
        </row>
        <row r="21803">
          <cell r="J21803">
            <v>-24305.45</v>
          </cell>
          <cell r="AL21803" t="str">
            <v>IRB avanzado_N/A_0_9.OTRAS_MINOR_9_1_75%_-1</v>
          </cell>
        </row>
        <row r="21804">
          <cell r="J21804">
            <v>0</v>
          </cell>
          <cell r="AL21804" t="str">
            <v>IRB avanzado_N/A_0_9.OTRAS_MINOR_9_1_75%_3</v>
          </cell>
        </row>
        <row r="21805">
          <cell r="J21805">
            <v>-12349.37</v>
          </cell>
          <cell r="AL21805" t="str">
            <v>IRB avanzado_N/A_0_9.OTRAS_MINOR_9_1_75%_-1</v>
          </cell>
        </row>
        <row r="21806">
          <cell r="J21806">
            <v>-23237.85</v>
          </cell>
          <cell r="AL21806" t="str">
            <v>IRB avanzado_N/A_0_9.OTRAS_MINOR_9_1_75%_-1</v>
          </cell>
        </row>
        <row r="21807">
          <cell r="J21807">
            <v>-20.59</v>
          </cell>
          <cell r="AL21807" t="str">
            <v>IRB avanzado_N/A_0_9.OTRAS_MINOR_9_1_75%_-1</v>
          </cell>
        </row>
        <row r="21808">
          <cell r="J21808">
            <v>-313101.7</v>
          </cell>
          <cell r="AL21808" t="str">
            <v>IRB avanzado_N/A_0_9.OTRAS_MINOR_9_1_75%_-1</v>
          </cell>
        </row>
        <row r="21809">
          <cell r="J21809">
            <v>0</v>
          </cell>
          <cell r="AL21809" t="str">
            <v>IRB avanzado_N/A_0_9.OTRAS_MINOR_9_1_75%_2</v>
          </cell>
        </row>
        <row r="21810">
          <cell r="J21810">
            <v>0</v>
          </cell>
          <cell r="AL21810" t="str">
            <v>IRB avanzado_N/A_0_9.OTRAS_MINOR_9_1_75%_3</v>
          </cell>
        </row>
        <row r="21811">
          <cell r="J21811">
            <v>-29770.49</v>
          </cell>
          <cell r="AL21811" t="str">
            <v>IRB avanzado_N/A_0_9.OTRAS_MINOR_9_1_75%_-1</v>
          </cell>
        </row>
        <row r="21812">
          <cell r="J21812">
            <v>-12638.98</v>
          </cell>
          <cell r="AL21812" t="str">
            <v>IRB avanzado_N/A_0_9.OTRAS_MINOR_9_1_75%_-1</v>
          </cell>
        </row>
        <row r="21813">
          <cell r="J21813">
            <v>-39973.879999999997</v>
          </cell>
          <cell r="AL21813" t="str">
            <v>IRB avanzado_N/A_0_9.OTRAS_MINOR_9_1_75%_-1</v>
          </cell>
        </row>
        <row r="21814">
          <cell r="J21814">
            <v>-6.25</v>
          </cell>
          <cell r="AL21814" t="str">
            <v>IRB avanzado_N/A_0_9.OTRAS_MINOR_9_1_75%_-1</v>
          </cell>
        </row>
        <row r="21815">
          <cell r="J21815">
            <v>-2723332.3899999899</v>
          </cell>
          <cell r="AL21815" t="str">
            <v>IRB avanzado_N/A_0_9.OTRAS_MINOR_9_1_75%_-1</v>
          </cell>
        </row>
        <row r="21816">
          <cell r="J21816">
            <v>-163.66</v>
          </cell>
          <cell r="AL21816" t="str">
            <v>IRB avanzado_N/A_0_9.OTRAS_MINOR_9_1_75%_2</v>
          </cell>
        </row>
        <row r="21817">
          <cell r="J21817">
            <v>-4916.22</v>
          </cell>
          <cell r="AL21817" t="str">
            <v>IRB avanzado_N/A_0_9.OTRAS_MINOR_9_1_75%_3</v>
          </cell>
        </row>
        <row r="21818">
          <cell r="J21818">
            <v>-507333.70999999798</v>
          </cell>
          <cell r="AL21818" t="str">
            <v>IRB avanzado_N/A_0_9.OTRAS_MINOR_9_1_75%_-1</v>
          </cell>
        </row>
        <row r="21819">
          <cell r="J21819">
            <v>0</v>
          </cell>
          <cell r="AL21819" t="str">
            <v>IRB avanzado_N/A_0_9.OTRAS_MINOR_9_1_75%_3</v>
          </cell>
        </row>
        <row r="21820">
          <cell r="J21820">
            <v>-241496.17</v>
          </cell>
          <cell r="AL21820" t="str">
            <v>IRB avanzado_N/A_0_9.OTRAS_MINOR_9_1_75%_-1</v>
          </cell>
        </row>
        <row r="21821">
          <cell r="J21821">
            <v>0</v>
          </cell>
          <cell r="AL21821" t="str">
            <v>IRB avanzado_N/A_0_9.OTRAS_MINOR_9_1_75%_3</v>
          </cell>
        </row>
        <row r="21822">
          <cell r="J21822">
            <v>-379617.49000000098</v>
          </cell>
          <cell r="AL21822" t="str">
            <v>IRB avanzado_N/A_0_9.OTRAS_MINOR_9_1_75%_-1</v>
          </cell>
        </row>
        <row r="21823">
          <cell r="J21823">
            <v>-55.58</v>
          </cell>
          <cell r="AL21823" t="str">
            <v>IRB avanzado_N/A_0_9.OTRAS_MINOR_9_1_75%_2</v>
          </cell>
        </row>
        <row r="21824">
          <cell r="J21824">
            <v>-914.97</v>
          </cell>
          <cell r="AL21824" t="str">
            <v>IRB avanzado_N/A_0_9.OTRAS_MINOR_9_1_75%_3</v>
          </cell>
        </row>
        <row r="21825">
          <cell r="J21825">
            <v>-501.17</v>
          </cell>
          <cell r="AL21825" t="str">
            <v>IRB avanzado_N/A_0_9.OTRAS_MINOR_9_1_75%_-1</v>
          </cell>
        </row>
        <row r="21826">
          <cell r="J21826">
            <v>-3455.82</v>
          </cell>
          <cell r="AL21826" t="str">
            <v>IRB avanzado_N/A_0_9.OTRAS_MINOR_9_1_75%_-1</v>
          </cell>
        </row>
        <row r="21827">
          <cell r="J21827">
            <v>-264.52</v>
          </cell>
          <cell r="AL21827" t="str">
            <v>IRB avanzado_N/A_0_9.OTRAS_MINOR_9_1_75%_-1</v>
          </cell>
        </row>
        <row r="21828">
          <cell r="J21828">
            <v>-214.2</v>
          </cell>
          <cell r="AL21828" t="str">
            <v>IRB avanzado_N/A_0_9.OTRAS_MINOR_9_1_75%_-1</v>
          </cell>
        </row>
        <row r="21829">
          <cell r="J21829">
            <v>-410.85</v>
          </cell>
          <cell r="AL21829" t="str">
            <v>IRB avanzado_N/A_0_9.OTRAS_MINOR_9_1_75%_-1</v>
          </cell>
        </row>
        <row r="21830">
          <cell r="J21830">
            <v>-1348604.2868315</v>
          </cell>
          <cell r="AL21830" t="str">
            <v>IRB avanzado_N/A_0_9.OTRAS_MINOR_9_1_75%_-1</v>
          </cell>
        </row>
        <row r="21831">
          <cell r="J21831">
            <v>-1063.79849209243</v>
          </cell>
          <cell r="AL21831" t="str">
            <v>IRB avanzado_N/A_0_9.OTRAS_MINOR_9_1_75%_3</v>
          </cell>
        </row>
        <row r="21832">
          <cell r="J21832">
            <v>-211025</v>
          </cell>
          <cell r="AL21832" t="str">
            <v>IRB avanzado_N/A_0_9.OTRAS_MINOR_9_1_75%_-1</v>
          </cell>
        </row>
        <row r="21833">
          <cell r="J21833">
            <v>0</v>
          </cell>
          <cell r="AL21833" t="str">
            <v>IRB avanzado_N/A_0_9.OTRAS_MINOR_9_1_75%_3</v>
          </cell>
        </row>
        <row r="21834">
          <cell r="J21834">
            <v>-95274.4099999998</v>
          </cell>
          <cell r="AL21834" t="str">
            <v>IRB avanzado_N/A_0_9.OTRAS_MINOR_9_1_75%_-1</v>
          </cell>
        </row>
        <row r="21835">
          <cell r="J21835">
            <v>0</v>
          </cell>
          <cell r="AL21835" t="str">
            <v>IRB avanzado_N/A_0_9.OTRAS_MINOR_9_1_75%_3</v>
          </cell>
        </row>
        <row r="21836">
          <cell r="J21836">
            <v>-234597.22382002001</v>
          </cell>
          <cell r="AL21836" t="str">
            <v>IRB avanzado_N/A_0_9.OTRAS_MINOR_9_1_75%_-1</v>
          </cell>
        </row>
        <row r="21837">
          <cell r="J21837">
            <v>-67.02</v>
          </cell>
          <cell r="AL21837" t="str">
            <v>IRB avanzado_N/A_0_9.OTRAS_MINOR_9_1_75%_3</v>
          </cell>
        </row>
        <row r="21838">
          <cell r="J21838">
            <v>-253.26</v>
          </cell>
          <cell r="AL21838" t="str">
            <v>IRB avanzado_N/A_0_9.OTRAS_MINOR_9_1_75%_-1</v>
          </cell>
        </row>
        <row r="21839">
          <cell r="J21839">
            <v>-244832.62</v>
          </cell>
          <cell r="AL21839" t="str">
            <v>IRB avanzado_N/A_0_9.OTRAS_MINOR_9_1_75%_-1</v>
          </cell>
        </row>
        <row r="21840">
          <cell r="J21840">
            <v>-46.5</v>
          </cell>
          <cell r="AL21840" t="str">
            <v>IRB avanzado_N/A_0_9.OTRAS_MINOR_9_1_75%_3</v>
          </cell>
        </row>
        <row r="21841">
          <cell r="J21841">
            <v>-17629.810000000001</v>
          </cell>
          <cell r="AL21841" t="str">
            <v>IRB avanzado_N/A_0_9.OTRAS_MINOR_9_1_75%_-1</v>
          </cell>
        </row>
        <row r="21842">
          <cell r="J21842">
            <v>-2463.0500000000002</v>
          </cell>
          <cell r="AL21842" t="str">
            <v>IRB avanzado_N/A_0_9.OTRAS_MINOR_9_1_75%_-1</v>
          </cell>
        </row>
        <row r="21843">
          <cell r="J21843">
            <v>-21041.8</v>
          </cell>
          <cell r="AL21843" t="str">
            <v>IRB avanzado_N/A_0_9.OTRAS_MINOR_9_1_75%_-1</v>
          </cell>
        </row>
        <row r="21844">
          <cell r="J21844">
            <v>0</v>
          </cell>
          <cell r="AL21844" t="str">
            <v>IRB avanzado_N/A_0_9.OTRAS_MINOR_9_1_75%_3</v>
          </cell>
        </row>
        <row r="21845">
          <cell r="J21845">
            <v>-33.51</v>
          </cell>
          <cell r="AL21845" t="str">
            <v>IRB avanzado_N/A_0_9.OTRAS_MINOR_9_1_75%_-1</v>
          </cell>
        </row>
        <row r="21846">
          <cell r="J21846">
            <v>-809723.55000000203</v>
          </cell>
          <cell r="AL21846" t="str">
            <v>IRB avanzado_N/A_0_9.OTRAS_MINOR_9_1_75%_-1</v>
          </cell>
        </row>
        <row r="21847">
          <cell r="J21847">
            <v>-13.18</v>
          </cell>
          <cell r="AL21847" t="str">
            <v>IRB avanzado_N/A_0_9.OTRAS_MINOR_9_1_75%_2</v>
          </cell>
        </row>
        <row r="21848">
          <cell r="J21848">
            <v>-1867.2710799169399</v>
          </cell>
          <cell r="AL21848" t="str">
            <v>IRB avanzado_N/A_0_9.OTRAS_MINOR_9_1_75%_3</v>
          </cell>
        </row>
        <row r="21849">
          <cell r="J21849">
            <v>-53664.180000000102</v>
          </cell>
          <cell r="AL21849" t="str">
            <v>IRB avanzado_N/A_0_9.OTRAS_MINOR_9_1_75%_-1</v>
          </cell>
        </row>
        <row r="21850">
          <cell r="J21850">
            <v>0</v>
          </cell>
          <cell r="AL21850" t="str">
            <v>IRB avanzado_N/A_0_9.OTRAS_MINOR_9_1_75%_3</v>
          </cell>
        </row>
        <row r="21851">
          <cell r="J21851">
            <v>-25616.81</v>
          </cell>
          <cell r="AL21851" t="str">
            <v>IRB avanzado_N/A_0_9.OTRAS_MINOR_9_1_75%_-1</v>
          </cell>
        </row>
        <row r="21852">
          <cell r="J21852">
            <v>-139756.776854244</v>
          </cell>
          <cell r="AL21852" t="str">
            <v>IRB avanzado_N/A_0_9.OTRAS_MINOR_9_1_75%_-1</v>
          </cell>
        </row>
        <row r="21853">
          <cell r="J21853">
            <v>-124.69</v>
          </cell>
          <cell r="AL21853" t="str">
            <v>IRB avanzado_N/A_0_9.OTRAS_MINOR_9_1_75%_3</v>
          </cell>
        </row>
        <row r="21854">
          <cell r="J21854">
            <v>-236.09</v>
          </cell>
          <cell r="AL21854" t="str">
            <v>IRB avanzado_N/A_0_9.OTRAS_MINOR_9_1_75%_-1</v>
          </cell>
        </row>
        <row r="21855">
          <cell r="J21855">
            <v>-90216.35</v>
          </cell>
          <cell r="AL21855" t="str">
            <v>IRB avanzado_N/A_0_9.OTRAS_MINOR_9_1_75%_-1</v>
          </cell>
        </row>
        <row r="21856">
          <cell r="J21856">
            <v>0</v>
          </cell>
          <cell r="AL21856" t="str">
            <v>IRB avanzado_N/A_0_9.OTRAS_MINOR_9_1_75%_3</v>
          </cell>
        </row>
        <row r="21857">
          <cell r="J21857">
            <v>-7443.77</v>
          </cell>
          <cell r="AL21857" t="str">
            <v>IRB avanzado_N/A_0_9.OTRAS_MINOR_9_1_75%_-1</v>
          </cell>
        </row>
        <row r="21858">
          <cell r="J21858">
            <v>-5948.56</v>
          </cell>
          <cell r="AL21858" t="str">
            <v>IRB avanzado_N/A_0_9.OTRAS_MINOR_9_1_75%_-1</v>
          </cell>
        </row>
        <row r="21859">
          <cell r="J21859">
            <v>-4671.8599999999997</v>
          </cell>
          <cell r="AL21859" t="str">
            <v>IRB avanzado_N/A_0_9.OTRAS_MINOR_9_1_75%_-1</v>
          </cell>
        </row>
        <row r="21860">
          <cell r="J21860">
            <v>-25.64</v>
          </cell>
          <cell r="AL21860" t="str">
            <v>IRB avanzado_N/A_0_9.OTRAS_MINOR_9_1_75%_-1</v>
          </cell>
        </row>
        <row r="21861">
          <cell r="J21861">
            <v>-407570.17</v>
          </cell>
          <cell r="AL21861" t="str">
            <v>IRB avanzado_N/A_0_9.OTRAS_MINOR_9_1_75%_-1</v>
          </cell>
        </row>
        <row r="21862">
          <cell r="J21862">
            <v>0</v>
          </cell>
          <cell r="AL21862" t="str">
            <v>IRB avanzado_N/A_0_9.OTRAS_MINOR_9_1_75%_3</v>
          </cell>
        </row>
        <row r="21863">
          <cell r="J21863">
            <v>-28162.65</v>
          </cell>
          <cell r="AL21863" t="str">
            <v>IRB avanzado_N/A_0_9.OTRAS_MINOR_9_1_75%_-1</v>
          </cell>
        </row>
        <row r="21864">
          <cell r="J21864">
            <v>-6416.53</v>
          </cell>
          <cell r="AL21864" t="str">
            <v>IRB avanzado_N/A_0_9.OTRAS_MINOR_9_1_75%_-1</v>
          </cell>
        </row>
        <row r="21865">
          <cell r="J21865">
            <v>-40184.47</v>
          </cell>
          <cell r="AL21865" t="str">
            <v>IRB avanzado_N/A_0_9.OTRAS_MINOR_9_1_75%_-1</v>
          </cell>
        </row>
        <row r="21866">
          <cell r="J21866">
            <v>-158.61000000000001</v>
          </cell>
          <cell r="AL21866" t="str">
            <v>IRB avanzado_N/A_0_9.OTRAS_MINOR_9_1_75%_-1</v>
          </cell>
        </row>
        <row r="21867">
          <cell r="J21867">
            <v>-40225.47</v>
          </cell>
          <cell r="AL21867" t="str">
            <v>IRB avanzado_N/A_0_9.OTRAS_MINOR_9_1_75%_-1</v>
          </cell>
        </row>
        <row r="21868">
          <cell r="J21868">
            <v>-5716.36</v>
          </cell>
          <cell r="AL21868" t="str">
            <v>IRB avanzado_N/A_0_9.OTRAS_MINOR_9_1_75%_-1</v>
          </cell>
        </row>
        <row r="21869">
          <cell r="J21869">
            <v>-576.54999999999995</v>
          </cell>
          <cell r="AL21869" t="str">
            <v>IRB avanzado_N/A_0_9.OTRAS_MINOR_9_1_75%_-1</v>
          </cell>
        </row>
        <row r="21870">
          <cell r="J21870">
            <v>-8515.7800000000007</v>
          </cell>
          <cell r="AL21870" t="str">
            <v>IRB avanzado_N/A_0_9.OTRAS_MINOR_9_1_75%_-1</v>
          </cell>
        </row>
        <row r="21871">
          <cell r="J21871">
            <v>-0.33</v>
          </cell>
          <cell r="AL21871" t="str">
            <v>IRB avanzado_N/A_0_9.OTRAS_MINOR_9_1_75%_-1</v>
          </cell>
        </row>
        <row r="21872">
          <cell r="J21872">
            <v>-6944.87</v>
          </cell>
          <cell r="AL21872" t="str">
            <v>IRB avanzado_N/A_0_9.OTRAS_MINOR_9_1_75%_-1</v>
          </cell>
        </row>
        <row r="21873">
          <cell r="J21873">
            <v>-218.68</v>
          </cell>
          <cell r="AL21873" t="str">
            <v>IRB avanzado_N/A_0_9.OTRAS_MINOR_9_1_75%_-1</v>
          </cell>
        </row>
        <row r="21874">
          <cell r="J21874">
            <v>-5245.76</v>
          </cell>
          <cell r="AL21874" t="str">
            <v>IRB avanzado_N/A_0_9.OTRAS_MINOR_9_1_75%_-1</v>
          </cell>
        </row>
        <row r="21875">
          <cell r="J21875">
            <v>-402125.66</v>
          </cell>
          <cell r="AL21875" t="str">
            <v>IRB avanzado_N/A_0_9.OTRAS_MINOR_9_1_75%_-1</v>
          </cell>
        </row>
        <row r="21876">
          <cell r="J21876">
            <v>-42315.57</v>
          </cell>
          <cell r="AL21876" t="str">
            <v>IRB avanzado_N/A_0_9.OTRAS_MINOR_9_1_75%_-1</v>
          </cell>
        </row>
        <row r="21877">
          <cell r="J21877">
            <v>-7211.67</v>
          </cell>
          <cell r="AL21877" t="str">
            <v>IRB avanzado_N/A_0_9.OTRAS_MINOR_9_1_75%_-1</v>
          </cell>
        </row>
        <row r="21878">
          <cell r="J21878">
            <v>-48703.38</v>
          </cell>
          <cell r="AL21878" t="str">
            <v>IRB avanzado_N/A_0_9.OTRAS_MINOR_9_1_75%_-1</v>
          </cell>
        </row>
        <row r="21879">
          <cell r="J21879">
            <v>-35.729999999999997</v>
          </cell>
          <cell r="AL21879" t="str">
            <v>IRB avanzado_N/A_0_9.OTRAS_MINOR_9_1_75%_-1</v>
          </cell>
        </row>
        <row r="21880">
          <cell r="J21880">
            <v>-47777.5</v>
          </cell>
          <cell r="AL21880" t="str">
            <v>IRB avanzado_N/A_0_9.OTRAS_MINOR_9_1_75%_-1</v>
          </cell>
        </row>
        <row r="21881">
          <cell r="J21881">
            <v>-7382.73</v>
          </cell>
          <cell r="AL21881" t="str">
            <v>IRB avanzado_N/A_0_9.OTRAS_MINOR_9_1_75%_-1</v>
          </cell>
        </row>
        <row r="21882">
          <cell r="J21882">
            <v>-3390.16</v>
          </cell>
          <cell r="AL21882" t="str">
            <v>IRB avanzado_N/A_0_9.OTRAS_MINOR_9_1_75%_-1</v>
          </cell>
        </row>
        <row r="21883">
          <cell r="J21883">
            <v>-3925.41</v>
          </cell>
          <cell r="AL21883" t="str">
            <v>IRB avanzado_N/A_0_9.OTRAS_MINOR_9_1_75%_-1</v>
          </cell>
        </row>
        <row r="21884">
          <cell r="J21884">
            <v>-0.85</v>
          </cell>
          <cell r="AL21884" t="str">
            <v>IRB avanzado_N/A_0_9.OTRAS_MINOR_9_1_75%_-1</v>
          </cell>
        </row>
        <row r="21885">
          <cell r="J21885">
            <v>-192401.16</v>
          </cell>
          <cell r="AL21885" t="str">
            <v>IRB avanzado_N/A_0_9.OTRAS_MINOR_9_1_75%_-1</v>
          </cell>
        </row>
        <row r="21886">
          <cell r="J21886">
            <v>-33.549999999999997</v>
          </cell>
          <cell r="AL21886" t="str">
            <v>IRB avanzado_N/A_0_9.OTRAS_MINOR_9_1_75%_3</v>
          </cell>
        </row>
        <row r="21887">
          <cell r="J21887">
            <v>-17227.14</v>
          </cell>
          <cell r="AL21887" t="str">
            <v>IRB avanzado_N/A_0_9.OTRAS_MINOR_9_1_75%_-1</v>
          </cell>
        </row>
        <row r="21888">
          <cell r="J21888">
            <v>-5807.9</v>
          </cell>
          <cell r="AL21888" t="str">
            <v>IRB avanzado_N/A_0_9.OTRAS_MINOR_9_1_75%_-1</v>
          </cell>
        </row>
        <row r="21889">
          <cell r="J21889">
            <v>-35172.735996105897</v>
          </cell>
          <cell r="AL21889" t="str">
            <v>IRB avanzado_N/A_0_9.OTRAS_MINOR_9_1_75%_-1</v>
          </cell>
        </row>
        <row r="21890">
          <cell r="J21890">
            <v>-20.23</v>
          </cell>
          <cell r="AL21890" t="str">
            <v>IRB avanzado_N/A_0_9.OTRAS_MINOR_9_1_75%_-1</v>
          </cell>
        </row>
        <row r="21891">
          <cell r="J21891">
            <v>-159.13</v>
          </cell>
          <cell r="AL21891" t="str">
            <v>IRB avanzado_N/A_0_9.OTRAS_MINOR_9_1_75%_-1</v>
          </cell>
        </row>
        <row r="21892">
          <cell r="J21892">
            <v>-25603.42</v>
          </cell>
          <cell r="AL21892" t="str">
            <v>IRB avanzado_N/A_0_9.OTRAS_MINOR_9_1_75%_-1</v>
          </cell>
        </row>
        <row r="21893">
          <cell r="J21893">
            <v>0</v>
          </cell>
          <cell r="AL21893" t="str">
            <v>IRB avanzado_N/A_0_9.OTRAS_MINOR_9_1_75%_2</v>
          </cell>
        </row>
        <row r="21894">
          <cell r="J21894">
            <v>-1181.5</v>
          </cell>
          <cell r="AL21894" t="str">
            <v>IRB avanzado_N/A_0_9.OTRAS_MINOR_9_1_75%_-1</v>
          </cell>
        </row>
        <row r="21895">
          <cell r="J21895">
            <v>-782.63</v>
          </cell>
          <cell r="AL21895" t="str">
            <v>IRB avanzado_N/A_0_9.OTRAS_MINOR_9_1_75%_-1</v>
          </cell>
        </row>
        <row r="21896">
          <cell r="J21896">
            <v>-281.83999999999997</v>
          </cell>
          <cell r="AL21896" t="str">
            <v>IRB avanzado_N/A_0_9.OTRAS_MINOR_9_1_75%_-1</v>
          </cell>
        </row>
        <row r="21897">
          <cell r="J21897">
            <v>-0.49</v>
          </cell>
          <cell r="AL21897" t="str">
            <v>IRB avanzado_N/A_0_9.OTRAS_MINOR_9_1_75%_-1</v>
          </cell>
        </row>
        <row r="21898">
          <cell r="J21898">
            <v>-17361.599999999999</v>
          </cell>
          <cell r="AL21898" t="str">
            <v>IRB avanzado_N/A_0_9.OTRAS_MINOR_9_1_75%_-1</v>
          </cell>
        </row>
        <row r="21899">
          <cell r="J21899">
            <v>0</v>
          </cell>
          <cell r="AL21899" t="str">
            <v>IRB avanzado_N/A_0_9.OTRAS_MINOR_9_1_75%_3</v>
          </cell>
        </row>
        <row r="21900">
          <cell r="J21900">
            <v>-270.17</v>
          </cell>
          <cell r="AL21900" t="str">
            <v>IRB avanzado_N/A_0_9.OTRAS_MINOR_9_1_75%_-1</v>
          </cell>
        </row>
        <row r="21901">
          <cell r="J21901">
            <v>-269.95999999999998</v>
          </cell>
          <cell r="AL21901" t="str">
            <v>IRB avanzado_N/A_0_9.OTRAS_MINOR_9_1_75%_-1</v>
          </cell>
        </row>
        <row r="21902">
          <cell r="J21902">
            <v>-3815.68</v>
          </cell>
          <cell r="AL21902" t="str">
            <v>IRB avanzado_N/A_0_9.OTRAS_MINOR_9_1_75%_-1</v>
          </cell>
        </row>
        <row r="21903">
          <cell r="J21903">
            <v>-1.97</v>
          </cell>
          <cell r="AL21903" t="str">
            <v>IRB avanzado_N/A_0_9.OTRAS_MINOR_9_1_75%_-1</v>
          </cell>
        </row>
        <row r="21904">
          <cell r="J21904">
            <v>0</v>
          </cell>
          <cell r="AL21904" t="str">
            <v>IRB avanzado_N/A_0_9.OTRAS_MINOR_100_0_100%_-1</v>
          </cell>
        </row>
        <row r="21905">
          <cell r="J21905">
            <v>-4796.92</v>
          </cell>
          <cell r="AL21905" t="str">
            <v>IRB avanzado_N/A_0_9.OTRAS_MINOR_100_0_100%_-1</v>
          </cell>
        </row>
        <row r="21906">
          <cell r="J21906">
            <v>-4656.7299999999996</v>
          </cell>
          <cell r="AL21906" t="str">
            <v>IRB avanzado_N/A_0_9.OTRAS_MINOR_100_0_100%_-1</v>
          </cell>
        </row>
        <row r="21907">
          <cell r="J21907">
            <v>-159.88999999999999</v>
          </cell>
          <cell r="AL21907" t="str">
            <v>IRB avanzado_N/A_0_9.OTRAS_MINOR_100_0_100%_-1</v>
          </cell>
        </row>
        <row r="21908">
          <cell r="J21908">
            <v>-3447.2</v>
          </cell>
          <cell r="AL21908" t="str">
            <v>IRB avanzado_N/A_0_9.OTRAS_MINOR_100_0_100%_-1</v>
          </cell>
        </row>
        <row r="21909">
          <cell r="J21909">
            <v>-110.18</v>
          </cell>
          <cell r="AL21909" t="str">
            <v>IRB avanzado_N/A_0_9.OTRAS_MINOR_100_0_100%_-1</v>
          </cell>
        </row>
        <row r="21910">
          <cell r="J21910">
            <v>-3828.26</v>
          </cell>
          <cell r="AL21910" t="str">
            <v>IRB avanzado_N/A_0_9.OTRAS_MINOR_100_0_100%_-1</v>
          </cell>
        </row>
        <row r="21911">
          <cell r="J21911">
            <v>-464</v>
          </cell>
          <cell r="AL21911" t="str">
            <v>IRB avanzado_N/A_0_9.OTRAS_MINOR_100_0_100%_-1</v>
          </cell>
        </row>
        <row r="21912">
          <cell r="J21912">
            <v>-6.38</v>
          </cell>
          <cell r="AL21912" t="str">
            <v>IRB avanzado_N/A_0_9.OTRAS_MINOR_100_0_100%_-1</v>
          </cell>
        </row>
        <row r="21913">
          <cell r="J21913">
            <v>0</v>
          </cell>
          <cell r="AL21913" t="str">
            <v>IRB avanzado_N/A_0_9.OTRAS_MINOR_100_0_100%_-1</v>
          </cell>
        </row>
        <row r="21914">
          <cell r="J21914">
            <v>-1168.9100000000001</v>
          </cell>
          <cell r="AL21914" t="str">
            <v>IRB avanzado_N/A_0_9.OTRAS_MINOR_100_0_100%_-1</v>
          </cell>
        </row>
        <row r="21915">
          <cell r="J21915">
            <v>-2838.2766284020699</v>
          </cell>
          <cell r="AL21915" t="str">
            <v>IRB avanzado_N/A_0_9.OTRAS_MINOR_100_0_100%_-1</v>
          </cell>
        </row>
        <row r="21916">
          <cell r="J21916">
            <v>-67.87</v>
          </cell>
          <cell r="AL21916" t="str">
            <v>IRB avanzado_N/A_0_9.OTRAS_MINOR_100_0_100%_-1</v>
          </cell>
        </row>
        <row r="21917">
          <cell r="J21917">
            <v>0</v>
          </cell>
          <cell r="AL21917" t="str">
            <v>IRB avanzado_N/A_0_9.OTRAS_MINOR_100_0_100%_-1</v>
          </cell>
        </row>
        <row r="21918">
          <cell r="J21918">
            <v>-3661.23</v>
          </cell>
          <cell r="AL21918" t="str">
            <v>IRB avanzado_N/A_0_9.OTRAS_MINOR_100_0_100%_-1</v>
          </cell>
        </row>
        <row r="21919">
          <cell r="J21919">
            <v>695.51017838184896</v>
          </cell>
          <cell r="AL21919" t="str">
            <v>IRB avanzado_N/A_0_9.OTRAS_MINOR_100_0_100%_-1</v>
          </cell>
        </row>
        <row r="21920">
          <cell r="J21920">
            <v>0</v>
          </cell>
          <cell r="AL21920" t="str">
            <v>IRB avanzado_N/A_0_9.OTRAS_MINOR_100_0_100%_-1</v>
          </cell>
        </row>
        <row r="21921">
          <cell r="J21921">
            <v>-4126.09</v>
          </cell>
          <cell r="AL21921" t="str">
            <v>IRB avanzado_N/A_0_9.OTRAS_MINOR_100_0_100%_-1</v>
          </cell>
        </row>
        <row r="21922">
          <cell r="J21922">
            <v>-21451.4681647256</v>
          </cell>
          <cell r="AL21922" t="str">
            <v>IRB avanzado_N/A_0_9.OTRAS_MINOR_100_0_150%_-1</v>
          </cell>
        </row>
        <row r="21923">
          <cell r="J21923">
            <v>0</v>
          </cell>
          <cell r="AL21923" t="str">
            <v>IRB avanzado_N/A_0_9.OTRAS_MINOR_100_0_150%_3</v>
          </cell>
        </row>
        <row r="21924">
          <cell r="J21924">
            <v>-4408.2</v>
          </cell>
          <cell r="AL21924" t="str">
            <v>IRB avanzado_N/A_0_9.OTRAS_MINOR_100_0_150%_-1</v>
          </cell>
        </row>
        <row r="21925">
          <cell r="J21925">
            <v>-27423.57</v>
          </cell>
          <cell r="AL21925" t="str">
            <v>IRB avanzado_N/A_0_9.OTRAS_MINOR_100_0_150%_-1</v>
          </cell>
        </row>
        <row r="21926">
          <cell r="J21926">
            <v>-4854.6034917706102</v>
          </cell>
          <cell r="AL21926" t="str">
            <v>IRB avanzado_N/A_0_9.OTRAS_MINOR_100_0_150%_3</v>
          </cell>
        </row>
        <row r="21927">
          <cell r="J21927">
            <v>-1483.8</v>
          </cell>
          <cell r="AL21927" t="str">
            <v>IRB avanzado_N/A_0_9.OTRAS_MINOR_100_0_150%_-1</v>
          </cell>
        </row>
        <row r="21928">
          <cell r="J21928">
            <v>0</v>
          </cell>
          <cell r="AL21928" t="str">
            <v>IRB avanzado_N/A_0_9.OTRAS_MINOR_100_0_150%_3</v>
          </cell>
        </row>
        <row r="21929">
          <cell r="J21929">
            <v>0</v>
          </cell>
          <cell r="AL21929" t="str">
            <v>IRB avanzado_N/A_0_9.OTRAS_MINOR_100_0_150%_3</v>
          </cell>
        </row>
        <row r="21930">
          <cell r="J21930">
            <v>-1766</v>
          </cell>
          <cell r="AL21930" t="str">
            <v>IRB avanzado_N/A_0_9.OTRAS_MINOR_100_0_150%_-1</v>
          </cell>
        </row>
        <row r="21931">
          <cell r="J21931">
            <v>-1112.32</v>
          </cell>
          <cell r="AL21931" t="str">
            <v>IRB avanzado_N/A_0_9.OTRAS_MINOR_100_0_150%_-1</v>
          </cell>
        </row>
        <row r="21932">
          <cell r="J21932">
            <v>-1479.6</v>
          </cell>
          <cell r="AL21932" t="str">
            <v>IRB avanzado_N/A_0_9.OTRAS_MINOR_100_0_150%_3</v>
          </cell>
        </row>
        <row r="21933">
          <cell r="J21933">
            <v>0</v>
          </cell>
          <cell r="AL21933" t="str">
            <v>IRB avanzado_N/A_0_9.OTRAS_MINOR_100_0_150%_-1</v>
          </cell>
        </row>
        <row r="21934">
          <cell r="J21934">
            <v>-2060.12</v>
          </cell>
          <cell r="AL21934" t="str">
            <v>IRB avanzado_N/A_0_9.OTRAS_MINOR_100_0_150%_-1</v>
          </cell>
        </row>
        <row r="21935">
          <cell r="J21935">
            <v>0</v>
          </cell>
          <cell r="AL21935" t="str">
            <v>IRB avanzado_N/A_0_9.OTRAS_MINOR_100_0_150%_3</v>
          </cell>
        </row>
        <row r="21936">
          <cell r="J21936">
            <v>-3328.67</v>
          </cell>
          <cell r="AL21936" t="str">
            <v>IRB avanzado_N/A_0_9.OTRAS_MINOR_100_0_150%_-1</v>
          </cell>
        </row>
        <row r="21937">
          <cell r="J21937">
            <v>-5622.57</v>
          </cell>
          <cell r="AL21937" t="str">
            <v>IRB avanzado_N/A_0_9.OTRAS_MINOR_100_0_150%_-1</v>
          </cell>
        </row>
        <row r="21938">
          <cell r="J21938">
            <v>-15448.0214740919</v>
          </cell>
          <cell r="AL21938" t="str">
            <v>IRB avanzado_N/A_0_9.OTRAS_MINOR_100_0_150%_-1</v>
          </cell>
        </row>
        <row r="21939">
          <cell r="J21939">
            <v>-658.49</v>
          </cell>
          <cell r="AL21939" t="str">
            <v>IRB avanzado_N/A_0_9.OTRAS_MINOR_100_0_150%_3</v>
          </cell>
        </row>
        <row r="21940">
          <cell r="J21940">
            <v>-3077.5</v>
          </cell>
          <cell r="AL21940" t="str">
            <v>IRB avanzado_N/A_0_9.OTRAS_MINOR_100_0_150%_-1</v>
          </cell>
        </row>
        <row r="21941">
          <cell r="J21941">
            <v>-1354.2</v>
          </cell>
          <cell r="AL21941" t="str">
            <v>IRB avanzado_N/A_0_9.OTRAS_MINOR_100_0_150%_-1</v>
          </cell>
        </row>
        <row r="21942">
          <cell r="J21942">
            <v>-10740.61</v>
          </cell>
          <cell r="AL21942" t="str">
            <v>IRB avanzado_N/A_0_9.OTRAS_MINOR_100_0_150%_-1</v>
          </cell>
        </row>
        <row r="21943">
          <cell r="J21943">
            <v>-38156.656538944102</v>
          </cell>
          <cell r="AL21943" t="str">
            <v>IRB avanzado_N/A_0_9.OTRAS_MINOR_100_0_150%_-1</v>
          </cell>
        </row>
        <row r="21944">
          <cell r="J21944">
            <v>0</v>
          </cell>
          <cell r="AL21944" t="str">
            <v>IRB avanzado_N/A_0_9.OTRAS_MINOR_100_0_150%_3</v>
          </cell>
        </row>
        <row r="21945">
          <cell r="J21945">
            <v>-3567.6</v>
          </cell>
          <cell r="AL21945" t="str">
            <v>IRB avanzado_N/A_0_9.OTRAS_MINOR_100_0_150%_-1</v>
          </cell>
        </row>
        <row r="21946">
          <cell r="J21946">
            <v>0</v>
          </cell>
          <cell r="AL21946" t="str">
            <v>IRB avanzado_N/A_0_9.OTRAS_MINOR_100_0_150%_3</v>
          </cell>
        </row>
        <row r="21947">
          <cell r="J21947">
            <v>-7489.43</v>
          </cell>
          <cell r="AL21947" t="str">
            <v>IRB avanzado_N/A_0_9.OTRAS_MINOR_100_0_150%_-1</v>
          </cell>
        </row>
        <row r="21948">
          <cell r="J21948">
            <v>-5422.3027461872398</v>
          </cell>
          <cell r="AL21948" t="str">
            <v>IRB avanzado_N/A_0_9.OTRAS_MINOR_100_0_150%_3</v>
          </cell>
        </row>
        <row r="21949">
          <cell r="J21949">
            <v>0</v>
          </cell>
          <cell r="AL21949" t="str">
            <v>IRB avanzado_N/A_0_9.OTRAS_MINOR_100_0_150%_3</v>
          </cell>
        </row>
        <row r="21950">
          <cell r="J21950">
            <v>-1156.2</v>
          </cell>
          <cell r="AL21950" t="str">
            <v>IRB avanzado_N/A_0_9.OTRAS_MINOR_100_0_150%_-1</v>
          </cell>
        </row>
        <row r="21951">
          <cell r="J21951">
            <v>-2468.86</v>
          </cell>
          <cell r="AL21951" t="str">
            <v>IRB avanzado_N/A_0_9.OTRAS_MINOR_100_0_150%_-1</v>
          </cell>
        </row>
        <row r="21952">
          <cell r="J21952">
            <v>-6987.7994140603696</v>
          </cell>
          <cell r="AL21952" t="str">
            <v>IRB avanzado_N/A_0_9.OTRAS_MINOR_100_0_150%_3</v>
          </cell>
        </row>
        <row r="21953">
          <cell r="J21953">
            <v>-4779.1099999999997</v>
          </cell>
          <cell r="AL21953" t="str">
            <v>IRB avanzado_N/A_0_9.OTRAS_MINOR_100_0_150%_-1</v>
          </cell>
        </row>
        <row r="21954">
          <cell r="J21954">
            <v>0</v>
          </cell>
          <cell r="AL21954" t="str">
            <v>IRB avanzado_N/A_0_9.OTRAS_MINOR_100_0_150%_-1</v>
          </cell>
        </row>
        <row r="21955">
          <cell r="J21955">
            <v>-605.11</v>
          </cell>
          <cell r="AL21955" t="str">
            <v>IRB avanzado_N/A_0_9.OTRAS_MINOR_100_0_150%_3</v>
          </cell>
        </row>
        <row r="21956">
          <cell r="J21956">
            <v>-18934.480881047701</v>
          </cell>
          <cell r="AL21956" t="str">
            <v>IRB avanzado_N/A_0_9.OTRAS_MINOR_100_0_150%_-1</v>
          </cell>
        </row>
        <row r="21957">
          <cell r="J21957">
            <v>-505.2</v>
          </cell>
          <cell r="AL21957" t="str">
            <v>IRB avanzado_N/A_0_9.OTRAS_MINOR_100_0_150%_3</v>
          </cell>
        </row>
        <row r="21958">
          <cell r="J21958">
            <v>-1380.68</v>
          </cell>
          <cell r="AL21958" t="str">
            <v>IRB avanzado_N/A_0_9.OTRAS_MINOR_100_0_150%_-1</v>
          </cell>
        </row>
        <row r="21959">
          <cell r="J21959">
            <v>-1223.81</v>
          </cell>
          <cell r="AL21959" t="str">
            <v>IRB avanzado_N/A_0_9.OTRAS_MINOR_100_0_150%_-1</v>
          </cell>
        </row>
        <row r="21960">
          <cell r="J21960">
            <v>-12171.3</v>
          </cell>
          <cell r="AL21960" t="str">
            <v>IRB avanzado_N/A_0_9.OTRAS_MINOR_100_0_150%_-1</v>
          </cell>
        </row>
        <row r="21961">
          <cell r="J21961">
            <v>-7200</v>
          </cell>
          <cell r="AL21961" t="str">
            <v>IRB avanzado_N/A_0_9.OTRAS_MINOR_100_0_150%_-1</v>
          </cell>
        </row>
        <row r="21962">
          <cell r="J21962">
            <v>0</v>
          </cell>
          <cell r="AL21962" t="str">
            <v>IRB avanzado_N/A_0_9.OTRAS_MINOR_100_0_150%_3</v>
          </cell>
        </row>
        <row r="21963">
          <cell r="J21963">
            <v>0</v>
          </cell>
          <cell r="AL21963" t="str">
            <v>IRB avanzado_N/A_0_9.OTRAS_MINOR_100_0_150%_-1</v>
          </cell>
        </row>
        <row r="21964">
          <cell r="J21964">
            <v>0</v>
          </cell>
          <cell r="AL21964" t="str">
            <v>IRB avanzado_N/A_0_9.OTRAS_MINOR_100_0_150%_3</v>
          </cell>
        </row>
        <row r="21965">
          <cell r="J21965">
            <v>-2096.5</v>
          </cell>
          <cell r="AL21965" t="str">
            <v>IRB avanzado_N/A_0_9.OTRAS_MINOR_100_0_150%_-1</v>
          </cell>
        </row>
        <row r="21966">
          <cell r="J21966">
            <v>-5169.96</v>
          </cell>
          <cell r="AL21966" t="str">
            <v>IRB avanzado_N/A_0_9.OTRAS_MINOR_100_0_150%_-1</v>
          </cell>
        </row>
        <row r="21967">
          <cell r="J21967">
            <v>0</v>
          </cell>
          <cell r="AL21967" t="str">
            <v>IRB avanzado_N/A_0_9.OTRAS_MINOR_100_0_150%_3</v>
          </cell>
        </row>
        <row r="21968">
          <cell r="J21968">
            <v>-6667.2</v>
          </cell>
          <cell r="AL21968" t="str">
            <v>IRB avanzado_N/A_0_9.OTRAS_MINOR_100_0_150%_-1</v>
          </cell>
        </row>
        <row r="21969">
          <cell r="J21969">
            <v>-14088.842404372501</v>
          </cell>
          <cell r="AL21969" t="str">
            <v>IRB avanzado_N/A_0_9.OTRAS_MINOR_100_0_150%_-1</v>
          </cell>
        </row>
        <row r="21970">
          <cell r="J21970">
            <v>0</v>
          </cell>
          <cell r="AL21970" t="str">
            <v>IRB avanzado_N/A_0_9.OTRAS_MINOR_100_0_150%_3</v>
          </cell>
        </row>
        <row r="21971">
          <cell r="J21971">
            <v>-2761.04</v>
          </cell>
          <cell r="AL21971" t="str">
            <v>IRB avanzado_N/A_0_9.OTRAS_MINOR_100_0_150%_-1</v>
          </cell>
        </row>
        <row r="21972">
          <cell r="J21972">
            <v>-19571111.424581401</v>
          </cell>
          <cell r="AL21972" t="str">
            <v>IRB avanzado_N/A_0_9.OTRAS_MINOR_100_1_100%_-1</v>
          </cell>
        </row>
        <row r="21973">
          <cell r="J21973">
            <v>-9319.5370417542999</v>
          </cell>
          <cell r="AL21973" t="str">
            <v>IRB avanzado_N/A_0_9.OTRAS_MINOR_100_1_100%_3</v>
          </cell>
        </row>
        <row r="21974">
          <cell r="J21974">
            <v>-1896393.42927047</v>
          </cell>
          <cell r="AL21974" t="str">
            <v>IRB avanzado_N/A_0_9.OTRAS_MINOR_100_1_100%_-1</v>
          </cell>
        </row>
        <row r="21975">
          <cell r="J21975">
            <v>-1977.6035258520301</v>
          </cell>
          <cell r="AL21975" t="str">
            <v>IRB avanzado_N/A_0_9.OTRAS_MINOR_100_1_100%_3</v>
          </cell>
        </row>
        <row r="21976">
          <cell r="J21976">
            <v>-1879740.81429923</v>
          </cell>
          <cell r="AL21976" t="str">
            <v>IRB avanzado_N/A_0_9.OTRAS_MINOR_100_1_100%_-1</v>
          </cell>
        </row>
        <row r="21977">
          <cell r="J21977">
            <v>-5816.6723184770299</v>
          </cell>
          <cell r="AL21977" t="str">
            <v>IRB avanzado_N/A_0_9.OTRAS_MINOR_100_1_100%_3</v>
          </cell>
        </row>
        <row r="21978">
          <cell r="J21978">
            <v>-17028920.105565101</v>
          </cell>
          <cell r="AL21978" t="str">
            <v>IRB avanzado_N/A_0_9.OTRAS_MINOR_100_1_100%_-1</v>
          </cell>
        </row>
        <row r="21979">
          <cell r="J21979">
            <v>-3138.5427132413101</v>
          </cell>
          <cell r="AL21979" t="str">
            <v>IRB avanzado_N/A_0_9.OTRAS_MINOR_100_1_100%_3</v>
          </cell>
        </row>
        <row r="21980">
          <cell r="J21980">
            <v>-1407.1088862798099</v>
          </cell>
          <cell r="AL21980" t="str">
            <v>IRB avanzado_N/A_0_9.OTRAS_MINOR_100_1_100%_-1</v>
          </cell>
        </row>
        <row r="21981">
          <cell r="J21981">
            <v>-9523.83</v>
          </cell>
          <cell r="AL21981" t="str">
            <v>IRB avanzado_N/A_0_9.OTRAS_MINOR_100_1_100%_-1</v>
          </cell>
        </row>
        <row r="21982">
          <cell r="J21982">
            <v>-1386471.59166521</v>
          </cell>
          <cell r="AL21982" t="str">
            <v>IRB avanzado_N/A_0_9.OTRAS_MINOR_100_1_100%_-1</v>
          </cell>
        </row>
        <row r="21983">
          <cell r="J21983">
            <v>-211314.42086773299</v>
          </cell>
          <cell r="AL21983" t="str">
            <v>IRB avanzado_N/A_0_9.OTRAS_MINOR_100_1_100%_-1</v>
          </cell>
        </row>
        <row r="21984">
          <cell r="J21984">
            <v>-120170.76337512</v>
          </cell>
          <cell r="AL21984" t="str">
            <v>IRB avanzado_N/A_0_9.OTRAS_MINOR_100_1_100%_-1</v>
          </cell>
        </row>
        <row r="21985">
          <cell r="J21985">
            <v>-825971.71159349696</v>
          </cell>
          <cell r="AL21985" t="str">
            <v>IRB avanzado_N/A_0_9.OTRAS_MINOR_100_1_100%_-1</v>
          </cell>
        </row>
        <row r="21986">
          <cell r="J21986">
            <v>-1188.81</v>
          </cell>
          <cell r="AL21986" t="str">
            <v>IRB avanzado_N/A_0_9.OTRAS_MINOR_100_1_100%_-1</v>
          </cell>
        </row>
        <row r="21987">
          <cell r="J21987">
            <v>-3704144.2605356001</v>
          </cell>
          <cell r="AL21987" t="str">
            <v>IRB avanzado_N/A_0_9.OTRAS_MINOR_100_1_100%_-1</v>
          </cell>
        </row>
        <row r="21988">
          <cell r="J21988">
            <v>-1158.8934272117001</v>
          </cell>
          <cell r="AL21988" t="str">
            <v>IRB avanzado_N/A_0_9.OTRAS_MINOR_100_1_100%_3</v>
          </cell>
        </row>
        <row r="21989">
          <cell r="J21989">
            <v>-501010.78988541401</v>
          </cell>
          <cell r="AL21989" t="str">
            <v>IRB avanzado_N/A_0_9.OTRAS_MINOR_100_1_100%_-1</v>
          </cell>
        </row>
        <row r="21990">
          <cell r="J21990">
            <v>-635414.71491199394</v>
          </cell>
          <cell r="AL21990" t="str">
            <v>IRB avanzado_N/A_0_9.OTRAS_MINOR_100_1_100%_-1</v>
          </cell>
        </row>
        <row r="21991">
          <cell r="J21991">
            <v>-945795.53908947005</v>
          </cell>
          <cell r="AL21991" t="str">
            <v>IRB avanzado_N/A_0_9.OTRAS_MINOR_100_1_100%_-1</v>
          </cell>
        </row>
        <row r="21992">
          <cell r="J21992">
            <v>-2972.33</v>
          </cell>
          <cell r="AL21992" t="str">
            <v>IRB avanzado_N/A_0_9.OTRAS_MINOR_100_1_100%_-1</v>
          </cell>
        </row>
        <row r="21993">
          <cell r="J21993">
            <v>-8934260.7884690501</v>
          </cell>
          <cell r="AL21993" t="str">
            <v>IRB avanzado_N/A_0_9.OTRAS_MINOR_100_1_100%_-1</v>
          </cell>
        </row>
        <row r="21994">
          <cell r="J21994">
            <v>-1368292.7315331399</v>
          </cell>
          <cell r="AL21994" t="str">
            <v>IRB avanzado_N/A_0_9.OTRAS_MINOR_100_1_100%_-1</v>
          </cell>
        </row>
        <row r="21995">
          <cell r="J21995">
            <v>-66.229868263133199</v>
          </cell>
          <cell r="AL21995" t="str">
            <v>IRB avanzado_N/A_0_9.OTRAS_MINOR_100_1_100%_3</v>
          </cell>
        </row>
        <row r="21996">
          <cell r="J21996">
            <v>-1325049.0342337601</v>
          </cell>
          <cell r="AL21996" t="str">
            <v>IRB avanzado_N/A_0_9.OTRAS_MINOR_100_1_100%_-1</v>
          </cell>
        </row>
        <row r="21997">
          <cell r="J21997">
            <v>-3660122.3842804702</v>
          </cell>
          <cell r="AL21997" t="str">
            <v>IRB avanzado_N/A_0_9.OTRAS_MINOR_100_1_100%_-1</v>
          </cell>
        </row>
        <row r="21998">
          <cell r="J21998">
            <v>-2554.4499999999998</v>
          </cell>
          <cell r="AL21998" t="str">
            <v>IRB avanzado_N/A_0_9.OTRAS_MINOR_100_1_100%_-1</v>
          </cell>
        </row>
        <row r="21999">
          <cell r="J21999">
            <v>-946341.618079887</v>
          </cell>
          <cell r="AL21999" t="str">
            <v>IRB avanzado_N/A_0_9.OTRAS_MINOR_100_1_100%_-1</v>
          </cell>
        </row>
        <row r="22000">
          <cell r="J22000">
            <v>-2060.9719556925702</v>
          </cell>
          <cell r="AL22000" t="str">
            <v>IRB avanzado_N/A_0_9.OTRAS_MINOR_100_1_100%_3</v>
          </cell>
        </row>
        <row r="22001">
          <cell r="J22001">
            <v>-122680.25436459899</v>
          </cell>
          <cell r="AL22001" t="str">
            <v>IRB avanzado_N/A_0_9.OTRAS_MINOR_100_1_100%_-1</v>
          </cell>
        </row>
        <row r="22002">
          <cell r="J22002">
            <v>-77563.647360731498</v>
          </cell>
          <cell r="AL22002" t="str">
            <v>IRB avanzado_N/A_0_9.OTRAS_MINOR_100_1_100%_-1</v>
          </cell>
        </row>
        <row r="22003">
          <cell r="J22003">
            <v>-12187.303732202799</v>
          </cell>
          <cell r="AL22003" t="str">
            <v>IRB avanzado_N/A_0_9.OTRAS_MINOR_100_1_100%_3</v>
          </cell>
        </row>
        <row r="22004">
          <cell r="J22004">
            <v>-262478.61998966697</v>
          </cell>
          <cell r="AL22004" t="str">
            <v>IRB avanzado_N/A_0_9.OTRAS_MINOR_100_1_100%_-1</v>
          </cell>
        </row>
        <row r="22005">
          <cell r="J22005">
            <v>-1868.1</v>
          </cell>
          <cell r="AL22005" t="str">
            <v>IRB avanzado_N/A_0_9.OTRAS_MINOR_100_1_100%_-1</v>
          </cell>
        </row>
        <row r="22006">
          <cell r="J22006">
            <v>-3444777.6021549702</v>
          </cell>
          <cell r="AL22006" t="str">
            <v>IRB avanzado_N/A_0_9.OTRAS_MINOR_100_1_100%_-1</v>
          </cell>
        </row>
        <row r="22007">
          <cell r="J22007">
            <v>-457437.41011463897</v>
          </cell>
          <cell r="AL22007" t="str">
            <v>IRB avanzado_N/A_0_9.OTRAS_MINOR_100_1_100%_-1</v>
          </cell>
        </row>
        <row r="22008">
          <cell r="J22008">
            <v>-441996.49054603698</v>
          </cell>
          <cell r="AL22008" t="str">
            <v>IRB avanzado_N/A_0_9.OTRAS_MINOR_100_1_100%_-1</v>
          </cell>
        </row>
        <row r="22009">
          <cell r="J22009">
            <v>-1263666.2728357899</v>
          </cell>
          <cell r="AL22009" t="str">
            <v>IRB avanzado_N/A_0_9.OTRAS_MINOR_100_1_100%_-1</v>
          </cell>
        </row>
        <row r="22010">
          <cell r="J22010">
            <v>-2614.4299999999998</v>
          </cell>
          <cell r="AL22010" t="str">
            <v>IRB avanzado_N/A_0_9.OTRAS_MINOR_100_1_100%_-1</v>
          </cell>
        </row>
        <row r="22011">
          <cell r="J22011">
            <v>-3270007.4301569299</v>
          </cell>
          <cell r="AL22011" t="str">
            <v>IRB avanzado_N/A_0_9.OTRAS_MINOR_100_1_100%_-1</v>
          </cell>
        </row>
        <row r="22012">
          <cell r="J22012">
            <v>-398087.21583997703</v>
          </cell>
          <cell r="AL22012" t="str">
            <v>IRB avanzado_N/A_0_9.OTRAS_MINOR_100_1_100%_-1</v>
          </cell>
        </row>
        <row r="22013">
          <cell r="J22013">
            <v>-10335.1682614242</v>
          </cell>
          <cell r="AL22013" t="str">
            <v>IRB avanzado_N/A_0_9.OTRAS_MINOR_100_1_100%_3</v>
          </cell>
        </row>
        <row r="22014">
          <cell r="J22014">
            <v>-398000.10452883202</v>
          </cell>
          <cell r="AL22014" t="str">
            <v>IRB avanzado_N/A_0_9.OTRAS_MINOR_100_1_100%_-1</v>
          </cell>
        </row>
        <row r="22015">
          <cell r="J22015">
            <v>-1069.2629720822199</v>
          </cell>
          <cell r="AL22015" t="str">
            <v>IRB avanzado_N/A_0_9.OTRAS_MINOR_100_1_100%_3</v>
          </cell>
        </row>
        <row r="22016">
          <cell r="J22016">
            <v>-1479350.2027974401</v>
          </cell>
          <cell r="AL22016" t="str">
            <v>IRB avanzado_N/A_0_9.OTRAS_MINOR_100_1_100%_-1</v>
          </cell>
        </row>
        <row r="22017">
          <cell r="J22017">
            <v>-332.674893326492</v>
          </cell>
          <cell r="AL22017" t="str">
            <v>IRB avanzado_N/A_0_9.OTRAS_MINOR_100_1_100%_3</v>
          </cell>
        </row>
        <row r="22018">
          <cell r="J22018">
            <v>-3558.38</v>
          </cell>
          <cell r="AL22018" t="str">
            <v>IRB avanzado_N/A_0_9.OTRAS_MINOR_100_1_100%_-1</v>
          </cell>
        </row>
        <row r="22019">
          <cell r="J22019">
            <v>-35282735.558600299</v>
          </cell>
          <cell r="AL22019" t="str">
            <v>IRB avanzado_N/A_0_9.OTRAS_MINOR_100_1_100%_-1</v>
          </cell>
        </row>
        <row r="22020">
          <cell r="J22020">
            <v>-11569.8242184502</v>
          </cell>
          <cell r="AL22020" t="str">
            <v>IRB avanzado_N/A_0_9.OTRAS_MINOR_100_1_100%_3</v>
          </cell>
        </row>
        <row r="22021">
          <cell r="J22021">
            <v>-3712039.9811139102</v>
          </cell>
          <cell r="AL22021" t="str">
            <v>IRB avanzado_N/A_0_9.OTRAS_MINOR_100_1_100%_-1</v>
          </cell>
        </row>
        <row r="22022">
          <cell r="J22022">
            <v>-38483.365355549002</v>
          </cell>
          <cell r="AL22022" t="str">
            <v>IRB avanzado_N/A_0_9.OTRAS_MINOR_100_1_100%_3</v>
          </cell>
        </row>
        <row r="22023">
          <cell r="J22023">
            <v>-2588180.5741037098</v>
          </cell>
          <cell r="AL22023" t="str">
            <v>IRB avanzado_N/A_0_9.OTRAS_MINOR_100_1_100%_-1</v>
          </cell>
        </row>
        <row r="22024">
          <cell r="J22024">
            <v>-235795.19003196701</v>
          </cell>
          <cell r="AL22024" t="str">
            <v>IRB avanzado_N/A_0_9.OTRAS_MINOR_100_1_100%_3</v>
          </cell>
        </row>
        <row r="22025">
          <cell r="J22025">
            <v>-18345639.143404402</v>
          </cell>
          <cell r="AL22025" t="str">
            <v>IRB avanzado_N/A_0_9.OTRAS_MINOR_100_1_100%_-1</v>
          </cell>
        </row>
        <row r="22026">
          <cell r="J22026">
            <v>-1901.24995035957</v>
          </cell>
          <cell r="AL22026" t="str">
            <v>IRB avanzado_N/A_0_9.OTRAS_MINOR_100_1_100%_3</v>
          </cell>
        </row>
        <row r="22027">
          <cell r="J22027">
            <v>-468232.24666730902</v>
          </cell>
          <cell r="AL22027" t="str">
            <v>IRB avanzado_N/A_0_9.OTRAS_MINOR_100_1_100%_-1</v>
          </cell>
        </row>
        <row r="22028">
          <cell r="J22028">
            <v>-93998.410193741598</v>
          </cell>
          <cell r="AL22028" t="str">
            <v>IRB avanzado_N/A_0_9.OTRAS_MINOR_100_1_100%_-1</v>
          </cell>
        </row>
        <row r="22029">
          <cell r="J22029">
            <v>-15479.1559574858</v>
          </cell>
          <cell r="AL22029" t="str">
            <v>IRB avanzado_N/A_0_9.OTRAS_MINOR_100_1_100%_-1</v>
          </cell>
        </row>
        <row r="22030">
          <cell r="J22030">
            <v>-2059.8314504044001</v>
          </cell>
          <cell r="AL22030" t="str">
            <v>IRB avanzado_N/A_0_9.OTRAS_MINOR_100_1_100%_-1</v>
          </cell>
        </row>
        <row r="22031">
          <cell r="J22031">
            <v>-13855.9748152145</v>
          </cell>
          <cell r="AL22031" t="str">
            <v>IRB avanzado_N/A_0_9.OTRAS_MINOR_100_1_100%_-1</v>
          </cell>
        </row>
        <row r="22032">
          <cell r="J22032">
            <v>-15419696.103439201</v>
          </cell>
          <cell r="AL22032" t="str">
            <v>IRB avanzado_N/A_0_9.OTRAS_MINOR_100_1_100%_-1</v>
          </cell>
        </row>
        <row r="22033">
          <cell r="J22033">
            <v>-4990.8525942448196</v>
          </cell>
          <cell r="AL22033" t="str">
            <v>IRB avanzado_N/A_0_9.OTRAS_MINOR_100_1_100%_3</v>
          </cell>
        </row>
        <row r="22034">
          <cell r="J22034">
            <v>-2034428.5699108399</v>
          </cell>
          <cell r="AL22034" t="str">
            <v>IRB avanzado_N/A_0_9.OTRAS_MINOR_100_1_100%_-1</v>
          </cell>
        </row>
        <row r="22035">
          <cell r="J22035">
            <v>-17799.043997268702</v>
          </cell>
          <cell r="AL22035" t="str">
            <v>IRB avanzado_N/A_0_9.OTRAS_MINOR_100_1_100%_2</v>
          </cell>
        </row>
        <row r="22036">
          <cell r="J22036">
            <v>-1289050.9379886</v>
          </cell>
          <cell r="AL22036" t="str">
            <v>IRB avanzado_N/A_0_9.OTRAS_MINOR_100_1_100%_-1</v>
          </cell>
        </row>
        <row r="22037">
          <cell r="J22037">
            <v>-33750.7011784887</v>
          </cell>
          <cell r="AL22037" t="str">
            <v>IRB avanzado_N/A_0_9.OTRAS_MINOR_100_1_100%_3</v>
          </cell>
        </row>
        <row r="22038">
          <cell r="J22038">
            <v>-5911901.6323808199</v>
          </cell>
          <cell r="AL22038" t="str">
            <v>IRB avanzado_N/A_0_9.OTRAS_MINOR_100_1_100%_-1</v>
          </cell>
        </row>
        <row r="22039">
          <cell r="J22039">
            <v>-2039.6084440576999</v>
          </cell>
          <cell r="AL22039" t="str">
            <v>IRB avanzado_N/A_0_9.OTRAS_MINOR_100_1_100%_3</v>
          </cell>
        </row>
        <row r="22040">
          <cell r="J22040">
            <v>-8582.31</v>
          </cell>
          <cell r="AL22040" t="str">
            <v>IRB avanzado_N/A_0_9.OTRAS_MINOR_100_1_100%_-1</v>
          </cell>
        </row>
        <row r="22041">
          <cell r="J22041">
            <v>-2010167.54593134</v>
          </cell>
          <cell r="AL22041" t="str">
            <v>IRB avanzado_N/A_0_9.OTRAS_MINOR_100_1_100%_-1</v>
          </cell>
        </row>
        <row r="22042">
          <cell r="J22042">
            <v>-373073.36824320798</v>
          </cell>
          <cell r="AL22042" t="str">
            <v>IRB avanzado_N/A_0_9.OTRAS_MINOR_100_1_100%_-1</v>
          </cell>
        </row>
        <row r="22043">
          <cell r="J22043">
            <v>-374424.84660783497</v>
          </cell>
          <cell r="AL22043" t="str">
            <v>IRB avanzado_N/A_0_9.OTRAS_MINOR_100_1_100%_-1</v>
          </cell>
        </row>
        <row r="22044">
          <cell r="J22044">
            <v>-1230226.5157738701</v>
          </cell>
          <cell r="AL22044" t="str">
            <v>IRB avanzado_N/A_0_9.OTRAS_MINOR_100_1_100%_-1</v>
          </cell>
        </row>
        <row r="22045">
          <cell r="J22045">
            <v>-900.77</v>
          </cell>
          <cell r="AL22045" t="str">
            <v>IRB avanzado_N/A_0_9.OTRAS_MINOR_100_1_100%_-1</v>
          </cell>
        </row>
        <row r="22046">
          <cell r="J22046">
            <v>-8633511.4233825691</v>
          </cell>
          <cell r="AL22046" t="str">
            <v>IRB avanzado_N/A_0_9.OTRAS_MINOR_100_1_100%_-1</v>
          </cell>
        </row>
        <row r="22047">
          <cell r="J22047">
            <v>-5353.2676542919598</v>
          </cell>
          <cell r="AL22047" t="str">
            <v>IRB avanzado_N/A_0_9.OTRAS_MINOR_100_1_100%_3</v>
          </cell>
        </row>
        <row r="22048">
          <cell r="J22048">
            <v>-1013153.39927512</v>
          </cell>
          <cell r="AL22048" t="str">
            <v>IRB avanzado_N/A_0_9.OTRAS_MINOR_100_1_100%_-1</v>
          </cell>
        </row>
        <row r="22049">
          <cell r="J22049">
            <v>-757518.71892024903</v>
          </cell>
          <cell r="AL22049" t="str">
            <v>IRB avanzado_N/A_0_9.OTRAS_MINOR_100_1_100%_-1</v>
          </cell>
        </row>
        <row r="22050">
          <cell r="J22050">
            <v>-41027.208816149003</v>
          </cell>
          <cell r="AL22050" t="str">
            <v>IRB avanzado_N/A_0_9.OTRAS_MINOR_100_1_100%_2</v>
          </cell>
        </row>
        <row r="22051">
          <cell r="J22051">
            <v>-4431304.0306442101</v>
          </cell>
          <cell r="AL22051" t="str">
            <v>IRB avanzado_N/A_0_9.OTRAS_MINOR_100_1_100%_-1</v>
          </cell>
        </row>
        <row r="22052">
          <cell r="J22052">
            <v>-4097.32</v>
          </cell>
          <cell r="AL22052" t="str">
            <v>IRB avanzado_N/A_0_9.OTRAS_MINOR_100_1_100%_-1</v>
          </cell>
        </row>
        <row r="22053">
          <cell r="J22053">
            <v>-962015.17556810705</v>
          </cell>
          <cell r="AL22053" t="str">
            <v>IRB avanzado_N/A_0_9.OTRAS_MINOR_100_1_100%_-1</v>
          </cell>
        </row>
        <row r="22054">
          <cell r="J22054">
            <v>-5328.3087561140801</v>
          </cell>
          <cell r="AL22054" t="str">
            <v>IRB avanzado_N/A_0_9.OTRAS_MINOR_100_1_100%_3</v>
          </cell>
        </row>
        <row r="22055">
          <cell r="J22055">
            <v>-118982.55571717799</v>
          </cell>
          <cell r="AL22055" t="str">
            <v>IRB avanzado_N/A_0_9.OTRAS_MINOR_100_1_100%_-1</v>
          </cell>
        </row>
        <row r="22056">
          <cell r="J22056">
            <v>-48127.907943091101</v>
          </cell>
          <cell r="AL22056" t="str">
            <v>IRB avanzado_N/A_0_9.OTRAS_MINOR_100_1_100%_-1</v>
          </cell>
        </row>
        <row r="22057">
          <cell r="J22057">
            <v>-441200.60895763198</v>
          </cell>
          <cell r="AL22057" t="str">
            <v>IRB avanzado_N/A_0_9.OTRAS_MINOR_100_1_100%_-1</v>
          </cell>
        </row>
        <row r="22058">
          <cell r="J22058">
            <v>-566.83000000000004</v>
          </cell>
          <cell r="AL22058" t="str">
            <v>IRB avanzado_N/A_0_9.OTRAS_MINOR_100_1_100%_-1</v>
          </cell>
        </row>
        <row r="22059">
          <cell r="J22059">
            <v>-3859153.13380781</v>
          </cell>
          <cell r="AL22059" t="str">
            <v>IRB avanzado_N/A_0_9.OTRAS_MINOR_100_1_100%_-1</v>
          </cell>
        </row>
        <row r="22060">
          <cell r="J22060">
            <v>-4591.1566847251297</v>
          </cell>
          <cell r="AL22060" t="str">
            <v>IRB avanzado_N/A_0_9.OTRAS_MINOR_100_1_100%_3</v>
          </cell>
        </row>
        <row r="22061">
          <cell r="J22061">
            <v>-326041.665589677</v>
          </cell>
          <cell r="AL22061" t="str">
            <v>IRB avanzado_N/A_0_9.OTRAS_MINOR_100_1_100%_-1</v>
          </cell>
        </row>
        <row r="22062">
          <cell r="J22062">
            <v>-344912.93660703697</v>
          </cell>
          <cell r="AL22062" t="str">
            <v>IRB avanzado_N/A_0_9.OTRAS_MINOR_100_1_100%_-1</v>
          </cell>
        </row>
        <row r="22063">
          <cell r="J22063">
            <v>-763814.20820364996</v>
          </cell>
          <cell r="AL22063" t="str">
            <v>IRB avanzado_N/A_0_9.OTRAS_MINOR_100_1_100%_-1</v>
          </cell>
        </row>
        <row r="22064">
          <cell r="J22064">
            <v>-1627.41</v>
          </cell>
          <cell r="AL22064" t="str">
            <v>IRB avanzado_N/A_0_9.OTRAS_MINOR_100_1_100%_-1</v>
          </cell>
        </row>
        <row r="22065">
          <cell r="J22065">
            <v>-602163.14111607498</v>
          </cell>
          <cell r="AL22065" t="str">
            <v>IRB avanzado_N/A_0_9.OTRAS_MINOR_100_1_100%_-1</v>
          </cell>
        </row>
        <row r="22066">
          <cell r="J22066">
            <v>-12323.734006935199</v>
          </cell>
          <cell r="AL22066" t="str">
            <v>IRB avanzado_N/A_0_9.OTRAS_MINOR_100_1_100%_3</v>
          </cell>
        </row>
        <row r="22067">
          <cell r="J22067">
            <v>-71038.129523130396</v>
          </cell>
          <cell r="AL22067" t="str">
            <v>IRB avanzado_N/A_0_9.OTRAS_MINOR_100_1_100%_-1</v>
          </cell>
        </row>
        <row r="22068">
          <cell r="J22068">
            <v>-82285.636640907804</v>
          </cell>
          <cell r="AL22068" t="str">
            <v>IRB avanzado_N/A_0_9.OTRAS_MINOR_100_1_100%_-1</v>
          </cell>
        </row>
        <row r="22069">
          <cell r="J22069">
            <v>-225735.04074721001</v>
          </cell>
          <cell r="AL22069" t="str">
            <v>IRB avanzado_N/A_0_9.OTRAS_MINOR_100_1_100%_-1</v>
          </cell>
        </row>
        <row r="22070">
          <cell r="J22070">
            <v>-50635.476493616901</v>
          </cell>
          <cell r="AL22070" t="str">
            <v>IRB avanzado_N/A_0_9.OTRAS_MINOR_100_1_100%_-1</v>
          </cell>
        </row>
        <row r="22071">
          <cell r="J22071">
            <v>-2931.0585472914399</v>
          </cell>
          <cell r="AL22071" t="str">
            <v>IRB avanzado_N/A_0_9.OTRAS_MINOR_100_1_100%_-1</v>
          </cell>
        </row>
        <row r="22072">
          <cell r="J22072">
            <v>-6159.5151002009397</v>
          </cell>
          <cell r="AL22072" t="str">
            <v>IRB avanzado_N/A_0_9.OTRAS_MINOR_100_1_100%_-1</v>
          </cell>
        </row>
        <row r="22073">
          <cell r="J22073">
            <v>-25842.099729969999</v>
          </cell>
          <cell r="AL22073" t="str">
            <v>IRB avanzado_N/A_0_9.OTRAS_MINOR_100_1_100%_-1</v>
          </cell>
        </row>
        <row r="22074">
          <cell r="J22074">
            <v>-2937267.1862876299</v>
          </cell>
          <cell r="AL22074" t="str">
            <v>IRB avanzado_N/A_0_9.OTRAS_MINOR_100_1_100%_-1</v>
          </cell>
        </row>
        <row r="22075">
          <cell r="J22075">
            <v>-357717.77063508198</v>
          </cell>
          <cell r="AL22075" t="str">
            <v>IRB avanzado_N/A_0_9.OTRAS_MINOR_100_1_100%_-1</v>
          </cell>
        </row>
        <row r="22076">
          <cell r="J22076">
            <v>-389540.24782946898</v>
          </cell>
          <cell r="AL22076" t="str">
            <v>IRB avanzado_N/A_0_9.OTRAS_MINOR_100_1_100%_-1</v>
          </cell>
        </row>
        <row r="22077">
          <cell r="J22077">
            <v>-756813.98927530798</v>
          </cell>
          <cell r="AL22077" t="str">
            <v>IRB avanzado_N/A_0_9.OTRAS_MINOR_100_1_100%_-1</v>
          </cell>
        </row>
        <row r="22078">
          <cell r="J22078">
            <v>-6256.3411546668503</v>
          </cell>
          <cell r="AL22078" t="str">
            <v>IRB avanzado_N/A_0_9.OTRAS_MINOR_100_1_100%_3</v>
          </cell>
        </row>
        <row r="22079">
          <cell r="J22079">
            <v>-1381.26</v>
          </cell>
          <cell r="AL22079" t="str">
            <v>IRB avanzado_N/A_0_9.OTRAS_MINOR_100_1_100%_-1</v>
          </cell>
        </row>
        <row r="22080">
          <cell r="J22080">
            <v>-829374.47116430604</v>
          </cell>
          <cell r="AL22080" t="str">
            <v>IRB avanzado_N/A_0_9.OTRAS_MINOR_100_1_100%_-1</v>
          </cell>
        </row>
        <row r="22081">
          <cell r="J22081">
            <v>-66712.411058608704</v>
          </cell>
          <cell r="AL22081" t="str">
            <v>IRB avanzado_N/A_0_9.OTRAS_MINOR_100_1_100%_-1</v>
          </cell>
        </row>
        <row r="22082">
          <cell r="J22082">
            <v>-78978.852311732597</v>
          </cell>
          <cell r="AL22082" t="str">
            <v>IRB avanzado_N/A_0_9.OTRAS_MINOR_100_1_100%_-1</v>
          </cell>
        </row>
        <row r="22083">
          <cell r="J22083">
            <v>-260463.489488436</v>
          </cell>
          <cell r="AL22083" t="str">
            <v>IRB avanzado_N/A_0_9.OTRAS_MINOR_100_1_100%_-1</v>
          </cell>
        </row>
        <row r="22084">
          <cell r="J22084">
            <v>-2419923.8469330901</v>
          </cell>
          <cell r="AL22084" t="str">
            <v>IRB avanzado_N/A_0_9.OTRAS_MINOR_100_1_100%_-1</v>
          </cell>
        </row>
        <row r="22085">
          <cell r="J22085">
            <v>-354886.87613617699</v>
          </cell>
          <cell r="AL22085" t="str">
            <v>IRB avanzado_N/A_0_9.OTRAS_MINOR_100_1_100%_-1</v>
          </cell>
        </row>
        <row r="22086">
          <cell r="J22086">
            <v>-675.89043735639495</v>
          </cell>
          <cell r="AL22086" t="str">
            <v>IRB avanzado_N/A_0_9.OTRAS_MINOR_100_1_100%_3</v>
          </cell>
        </row>
        <row r="22087">
          <cell r="J22087">
            <v>-188975.582096536</v>
          </cell>
          <cell r="AL22087" t="str">
            <v>IRB avanzado_N/A_0_9.OTRAS_MINOR_100_1_100%_-1</v>
          </cell>
        </row>
        <row r="22088">
          <cell r="J22088">
            <v>-1690980.5245449301</v>
          </cell>
          <cell r="AL22088" t="str">
            <v>IRB avanzado_N/A_0_9.OTRAS_MINOR_100_1_100%_-1</v>
          </cell>
        </row>
        <row r="22089">
          <cell r="J22089">
            <v>-8026.4327272404998</v>
          </cell>
          <cell r="AL22089" t="str">
            <v>IRB avanzado_N/A_0_9.OTRAS_MINOR_100_1_100%_3</v>
          </cell>
        </row>
        <row r="22090">
          <cell r="J22090">
            <v>-517.16</v>
          </cell>
          <cell r="AL22090" t="str">
            <v>IRB avanzado_N/A_0_9.OTRAS_MINOR_100_1_100%_-1</v>
          </cell>
        </row>
        <row r="22091">
          <cell r="J22091">
            <v>-495.04341763879597</v>
          </cell>
          <cell r="AL22091" t="str">
            <v>IRB avanzado_N/A_0_9.OTRAS_MINOR_100_1_100%_-1</v>
          </cell>
        </row>
        <row r="22092">
          <cell r="J22092">
            <v>-83806.873925609005</v>
          </cell>
          <cell r="AL22092" t="str">
            <v>IRB avanzado_N/A_0_9.OTRAS_MINOR_100_1_100%_-1</v>
          </cell>
        </row>
        <row r="22093">
          <cell r="J22093">
            <v>-13709.2221397346</v>
          </cell>
          <cell r="AL22093" t="str">
            <v>IRB avanzado_N/A_0_9.OTRAS_MINOR_100_1_100%_-1</v>
          </cell>
        </row>
        <row r="22094">
          <cell r="J22094">
            <v>-16184.3638568806</v>
          </cell>
          <cell r="AL22094" t="str">
            <v>IRB avanzado_N/A_0_9.OTRAS_MINOR_100_1_100%_-1</v>
          </cell>
        </row>
        <row r="22095">
          <cell r="J22095">
            <v>-4658.1362797581596</v>
          </cell>
          <cell r="AL22095" t="str">
            <v>IRB avanzado_N/A_0_9.OTRAS_MINOR_100_1_100%_-1</v>
          </cell>
        </row>
        <row r="22096">
          <cell r="J22096">
            <v>-97922.518993006801</v>
          </cell>
          <cell r="AL22096" t="str">
            <v>IRB avanzado_N/A_0_9.OTRAS_MINOR_100_1_100%_-1</v>
          </cell>
        </row>
        <row r="22097">
          <cell r="J22097">
            <v>-9589.3756440109901</v>
          </cell>
          <cell r="AL22097" t="str">
            <v>IRB avanzado_N/A_0_9.OTRAS_MINOR_100_1_100%_-1</v>
          </cell>
        </row>
        <row r="22098">
          <cell r="J22098">
            <v>-24582.893001523102</v>
          </cell>
          <cell r="AL22098" t="str">
            <v>IRB avanzado_N/A_0_9.OTRAS_MINOR_100_1_100%_-1</v>
          </cell>
        </row>
        <row r="22099">
          <cell r="J22099">
            <v>-152897.00071404999</v>
          </cell>
          <cell r="AL22099" t="str">
            <v>IRB avanzado_N/A_0_9.OTRAS_MINOR_100_1_100%_-1</v>
          </cell>
        </row>
        <row r="22100">
          <cell r="J22100">
            <v>-3786.9866210618602</v>
          </cell>
          <cell r="AL22100" t="str">
            <v>IRB avanzado_N/A_0_9.OTRAS_MINOR_100_1_150%_-1</v>
          </cell>
        </row>
        <row r="22101">
          <cell r="J22101">
            <v>-573.94979959830403</v>
          </cell>
          <cell r="AL22101" t="str">
            <v>IRB avanzado_N/A_0_9.OTRAS_MINOR_100_1_150%_2</v>
          </cell>
        </row>
        <row r="22102">
          <cell r="J22102">
            <v>-2546.3590117847598</v>
          </cell>
          <cell r="AL22102" t="str">
            <v>IRB avanzado_N/A_0_9.OTRAS_MINOR_100_1_150%_3</v>
          </cell>
        </row>
        <row r="22103">
          <cell r="J22103">
            <v>-337.32616358504299</v>
          </cell>
          <cell r="AL22103" t="str">
            <v>IRB avanzado_N/A_0_9.OTRAS_MINOR_100_1_150%_-1</v>
          </cell>
        </row>
        <row r="22104">
          <cell r="J22104">
            <v>-4581.7673681244596</v>
          </cell>
          <cell r="AL22104" t="str">
            <v>IRB avanzado_N/A_0_9.OTRAS_MINOR_100_1_150%_2</v>
          </cell>
        </row>
        <row r="22105">
          <cell r="J22105">
            <v>-5655.5553998709202</v>
          </cell>
          <cell r="AL22105" t="str">
            <v>IRB avanzado_N/A_0_9.OTRAS_MINOR_100_1_150%_3</v>
          </cell>
        </row>
        <row r="22106">
          <cell r="J22106">
            <v>-1608.5919850293999</v>
          </cell>
          <cell r="AL22106" t="str">
            <v>IRB avanzado_N/A_0_9.OTRAS_MINOR_100_1_150%_-1</v>
          </cell>
        </row>
        <row r="22107">
          <cell r="J22107">
            <v>-659.81217542863999</v>
          </cell>
          <cell r="AL22107" t="str">
            <v>IRB avanzado_N/A_0_9.OTRAS_MINOR_100_1_150%_3</v>
          </cell>
        </row>
        <row r="22108">
          <cell r="J22108">
            <v>0</v>
          </cell>
          <cell r="AL22108" t="str">
            <v>IRB avanzado_N/A_0_9.OTRAS_MINOR_100_1_150%_-1</v>
          </cell>
        </row>
        <row r="22109">
          <cell r="J22109">
            <v>-361.88203346947199</v>
          </cell>
          <cell r="AL22109" t="str">
            <v>IRB avanzado_N/A_0_9.OTRAS_MINOR_100_1_150%_3</v>
          </cell>
        </row>
        <row r="22110">
          <cell r="J22110">
            <v>-3660.5874901346101</v>
          </cell>
          <cell r="AL22110" t="str">
            <v>IRB avanzado_N/A_0_9.OTRAS_MINOR_100_1_150%_3</v>
          </cell>
        </row>
        <row r="22111">
          <cell r="J22111">
            <v>-3135.6869642213301</v>
          </cell>
          <cell r="AL22111" t="str">
            <v>IRB avanzado_N/A_0_9.OTRAS_MINOR_100_1_150%_-1</v>
          </cell>
        </row>
        <row r="22112">
          <cell r="J22112">
            <v>-6421.8751940700804</v>
          </cell>
          <cell r="AL22112" t="str">
            <v>IRB avanzado_N/A_0_9.OTRAS_MINOR_100_1_150%_3</v>
          </cell>
        </row>
        <row r="22113">
          <cell r="J22113">
            <v>-2070.2272704904899</v>
          </cell>
          <cell r="AL22113" t="str">
            <v>IRB avanzado_N/A_0_9.OTRAS_MINOR_100_1_150%_-1</v>
          </cell>
        </row>
        <row r="22114">
          <cell r="J22114">
            <v>-487.414723319122</v>
          </cell>
          <cell r="AL22114" t="str">
            <v>IRB avanzado_N/A_0_9.OTRAS_MINOR_100_1_150%_3</v>
          </cell>
        </row>
        <row r="22115">
          <cell r="J22115">
            <v>-62.2349180441296</v>
          </cell>
          <cell r="AL22115" t="str">
            <v>IRB avanzado_N/A_0_9.OTRAS_MINOR_100_1_150%_3</v>
          </cell>
        </row>
        <row r="22116">
          <cell r="J22116">
            <v>-405.99929131473601</v>
          </cell>
          <cell r="AL22116" t="str">
            <v>IRB avanzado_N/A_0_9.OTRAS_MINOR_100_1_150%_-1</v>
          </cell>
        </row>
        <row r="22117">
          <cell r="J22117">
            <v>-68.412690813202602</v>
          </cell>
          <cell r="AL22117" t="str">
            <v>IRB avanzado_N/A_0_9.OTRAS_MINOR_100_1_150%_3</v>
          </cell>
        </row>
        <row r="22118">
          <cell r="J22118">
            <v>-5975.8336623024998</v>
          </cell>
          <cell r="AL22118" t="str">
            <v>IRB avanzado_N/A_0_9.OTRAS_MINOR_100_1_150%_3</v>
          </cell>
        </row>
        <row r="22119">
          <cell r="J22119">
            <v>-145.707801278223</v>
          </cell>
          <cell r="AL22119" t="str">
            <v>IRB avanzado_N/A_0_9.OTRAS_MINOR_100_1_150%_-1</v>
          </cell>
        </row>
        <row r="22120">
          <cell r="J22120">
            <v>-797.27294111127696</v>
          </cell>
          <cell r="AL22120" t="str">
            <v>IRB avanzado_N/A_0_9.OTRAS_MINOR_100_1_150%_3</v>
          </cell>
        </row>
        <row r="22121">
          <cell r="J22121">
            <v>-59.469914430738903</v>
          </cell>
          <cell r="AL22121" t="str">
            <v>IRB avanzado_N/A_0_9.OTRAS_MINOR_100_1_150%_-1</v>
          </cell>
        </row>
        <row r="22122">
          <cell r="J22122">
            <v>-155.08448077155299</v>
          </cell>
          <cell r="AL22122" t="str">
            <v>IRB avanzado_N/A_0_9.OTRAS_MINOR_100_1_150%_3</v>
          </cell>
        </row>
        <row r="22123">
          <cell r="J22123">
            <v>-4448.5773417929004</v>
          </cell>
          <cell r="AL22123" t="str">
            <v>IRB avanzado_N/A_0_9.OTRAS_MINOR_100_1_150%_-1</v>
          </cell>
        </row>
        <row r="22124">
          <cell r="J22124">
            <v>-2785.6547204294802</v>
          </cell>
          <cell r="AL22124" t="str">
            <v>IRB avanzado_N/A_0_9.OTRAS_MINOR_100_1_150%_3</v>
          </cell>
        </row>
        <row r="22125">
          <cell r="J22125">
            <v>-560.19098546063697</v>
          </cell>
          <cell r="AL22125" t="str">
            <v>IRB avanzado_N/A_0_9.OTRAS_MINOR_100_1_150%_3</v>
          </cell>
        </row>
        <row r="22126">
          <cell r="J22126">
            <v>-3272.6725451626598</v>
          </cell>
          <cell r="AL22126" t="str">
            <v>IRB avanzado_N/A_0_9.OTRAS_MINOR_100_1_150%_-1</v>
          </cell>
        </row>
        <row r="22127">
          <cell r="J22127">
            <v>-2309.0984647048199</v>
          </cell>
          <cell r="AL22127" t="str">
            <v>IRB avanzado_N/A_0_9.OTRAS_MINOR_100_1_150%_3</v>
          </cell>
        </row>
        <row r="22128">
          <cell r="J22128">
            <v>-134.63555846258001</v>
          </cell>
          <cell r="AL22128" t="str">
            <v>IRB avanzado_N/A_0_9.OTRAS_MINOR_100_1_150%_3</v>
          </cell>
        </row>
        <row r="22129">
          <cell r="J22129">
            <v>-12585.451450984599</v>
          </cell>
          <cell r="AL22129" t="str">
            <v>IRB avanzado_N/A_0_9.OTRAS_MINOR_100_1_150%_-1</v>
          </cell>
        </row>
        <row r="22130">
          <cell r="J22130">
            <v>-285.14990856556398</v>
          </cell>
          <cell r="AL22130" t="str">
            <v>IRB avanzado_N/A_0_9.OTRAS_MINOR_100_1_150%_2</v>
          </cell>
        </row>
        <row r="22131">
          <cell r="J22131">
            <v>-4797.0132129784197</v>
          </cell>
          <cell r="AL22131" t="str">
            <v>IRB avanzado_N/A_0_9.OTRAS_MINOR_100_1_150%_-1</v>
          </cell>
        </row>
        <row r="22132">
          <cell r="J22132">
            <v>-1704.79632798885</v>
          </cell>
          <cell r="AL22132" t="str">
            <v>IRB avanzado_N/A_0_9.OTRAS_MINOR_100_1_150%_3</v>
          </cell>
        </row>
        <row r="22133">
          <cell r="J22133">
            <v>-239.69606264051799</v>
          </cell>
          <cell r="AL22133" t="str">
            <v>IRB avanzado_N/A_0_9.OTRAS_MINOR_100_1_150%_3</v>
          </cell>
        </row>
        <row r="22134">
          <cell r="J22134">
            <v>-1425.52617539945</v>
          </cell>
          <cell r="AL22134" t="str">
            <v>IRB avanzado_N/A_0_9.OTRAS_MINOR_100_1_150%_-1</v>
          </cell>
        </row>
        <row r="22135">
          <cell r="J22135">
            <v>-686.17856172415497</v>
          </cell>
          <cell r="AL22135" t="str">
            <v>IRB avanzado_N/A_0_9.OTRAS_MINOR_100_1_150%_3</v>
          </cell>
        </row>
        <row r="22136">
          <cell r="J22136">
            <v>-35.99</v>
          </cell>
          <cell r="AL22136" t="str">
            <v>IRB avanzado_N/A_0_9.OTRAS_MINOR_100_1_150%_-1</v>
          </cell>
        </row>
        <row r="22137">
          <cell r="J22137">
            <v>-7925.1909976130401</v>
          </cell>
          <cell r="AL22137" t="str">
            <v>IRB avanzado_N/A_0_9.OTRAS_MINOR_100_1_150%_2</v>
          </cell>
        </row>
        <row r="22138">
          <cell r="J22138">
            <v>-36972.048580415903</v>
          </cell>
          <cell r="AL22138" t="str">
            <v>IRB avanzado_N/A_0_9.OTRAS_MINOR_100_1_150%_3</v>
          </cell>
        </row>
        <row r="22139">
          <cell r="J22139">
            <v>-475.24984760927401</v>
          </cell>
          <cell r="AL22139" t="str">
            <v>IRB avanzado_N/A_0_9.OTRAS_MINOR_100_1_150%_-1</v>
          </cell>
        </row>
        <row r="22140">
          <cell r="J22140">
            <v>-7615.7393296220898</v>
          </cell>
          <cell r="AL22140" t="str">
            <v>IRB avanzado_N/A_0_9.OTRAS_MINOR_100_1_150%_3</v>
          </cell>
        </row>
        <row r="22141">
          <cell r="J22141">
            <v>-895.238610405445</v>
          </cell>
          <cell r="AL22141" t="str">
            <v>IRB avanzado_N/A_0_9.OTRAS_MINOR_100_1_150%_-1</v>
          </cell>
        </row>
        <row r="22142">
          <cell r="J22142">
            <v>-8172.7624691143601</v>
          </cell>
          <cell r="AL22142" t="str">
            <v>IRB avanzado_N/A_0_9.OTRAS_MINOR_100_1_150%_2</v>
          </cell>
        </row>
        <row r="22143">
          <cell r="J22143">
            <v>-33924.366569666599</v>
          </cell>
          <cell r="AL22143" t="str">
            <v>IRB avanzado_N/A_0_9.OTRAS_MINOR_100_1_150%_3</v>
          </cell>
        </row>
        <row r="22144">
          <cell r="J22144">
            <v>-8490.1900671412604</v>
          </cell>
          <cell r="AL22144" t="str">
            <v>IRB avanzado_N/A_0_9.OTRAS_MINOR_100_1_150%_2</v>
          </cell>
        </row>
        <row r="22145">
          <cell r="J22145">
            <v>-44595.837865981601</v>
          </cell>
          <cell r="AL22145" t="str">
            <v>IRB avanzado_N/A_0_9.OTRAS_MINOR_100_1_150%_3</v>
          </cell>
        </row>
        <row r="22146">
          <cell r="J22146">
            <v>-4564.7196296604798</v>
          </cell>
          <cell r="AL22146" t="str">
            <v>IRB avanzado_N/A_0_9.OTRAS_MINOR_100_1_150%_-1</v>
          </cell>
        </row>
        <row r="22147">
          <cell r="J22147">
            <v>-1865.55557626409</v>
          </cell>
          <cell r="AL22147" t="str">
            <v>IRB avanzado_N/A_0_9.OTRAS_MINOR_100_1_150%_2</v>
          </cell>
        </row>
        <row r="22148">
          <cell r="J22148">
            <v>-20784.106436247501</v>
          </cell>
          <cell r="AL22148" t="str">
            <v>IRB avanzado_N/A_0_9.OTRAS_MINOR_100_1_150%_3</v>
          </cell>
        </row>
        <row r="22149">
          <cell r="J22149">
            <v>-24.760041810595499</v>
          </cell>
          <cell r="AL22149" t="str">
            <v>IRB avanzado_N/A_0_9.OTRAS_MINOR_100_1_150%_2</v>
          </cell>
        </row>
        <row r="22150">
          <cell r="J22150">
            <v>-7775.7718237380795</v>
          </cell>
          <cell r="AL22150" t="str">
            <v>IRB avanzado_N/A_0_9.OTRAS_MINOR_100_1_150%_3</v>
          </cell>
        </row>
        <row r="22151">
          <cell r="J22151">
            <v>-153.69152346821099</v>
          </cell>
          <cell r="AL22151" t="str">
            <v>IRB avanzado_N/A_0_9.OTRAS_MINOR_100_1_150%_3</v>
          </cell>
        </row>
        <row r="22152">
          <cell r="J22152">
            <v>-9619.5923469098707</v>
          </cell>
          <cell r="AL22152" t="str">
            <v>IRB avanzado_N/A_0_9.OTRAS_MINOR_100_1_150%_3</v>
          </cell>
        </row>
        <row r="22153">
          <cell r="J22153">
            <v>-329.10196497216498</v>
          </cell>
          <cell r="AL22153" t="str">
            <v>IRB avanzado_N/A_0_9.OTRAS_MINOR_100_1_150%_-1</v>
          </cell>
        </row>
        <row r="22154">
          <cell r="J22154">
            <v>-161.65813666368501</v>
          </cell>
          <cell r="AL22154" t="str">
            <v>IRB avanzado_N/A_0_9.OTRAS_MINOR_100_1_150%_-1</v>
          </cell>
        </row>
        <row r="22155">
          <cell r="J22155">
            <v>-248.14743068055401</v>
          </cell>
          <cell r="AL22155" t="str">
            <v>IRB avanzado_N/A_0_9.OTRAS_MINOR_100_1_150%_3</v>
          </cell>
        </row>
        <row r="22156">
          <cell r="J22156">
            <v>0</v>
          </cell>
          <cell r="AL22156" t="str">
            <v>IRB avanzado_N/A_0_9.OTRAS_MINOR_100_1_150%_-1</v>
          </cell>
        </row>
        <row r="22157">
          <cell r="J22157">
            <v>-834.58480798768403</v>
          </cell>
          <cell r="AL22157" t="str">
            <v>IRB avanzado_N/A_0_9.OTRAS_MINOR_100_1_150%_2</v>
          </cell>
        </row>
        <row r="22158">
          <cell r="J22158">
            <v>-7463.4496614272202</v>
          </cell>
          <cell r="AL22158" t="str">
            <v>IRB avanzado_N/A_0_9.OTRAS_MINOR_100_1_150%_3</v>
          </cell>
        </row>
        <row r="22159">
          <cell r="J22159">
            <v>-124.21527018735</v>
          </cell>
          <cell r="AL22159" t="str">
            <v>IRB avanzado_N/A_0_9.OTRAS_MINOR_100_1_150%_2</v>
          </cell>
        </row>
        <row r="22160">
          <cell r="J22160">
            <v>-526.37782968266595</v>
          </cell>
          <cell r="AL22160" t="str">
            <v>IRB avanzado_N/A_0_9.OTRAS_MINOR_100_1_150%_3</v>
          </cell>
        </row>
        <row r="22161">
          <cell r="J22161">
            <v>-157492.01161547401</v>
          </cell>
          <cell r="AL22161" t="str">
            <v>IRB avanzado_N/A_0_9.OTRAS_MINOR_100_1_150%_-1</v>
          </cell>
        </row>
        <row r="22162">
          <cell r="J22162">
            <v>-8422.4000740135598</v>
          </cell>
          <cell r="AL22162" t="str">
            <v>IRB avanzado_N/A_0_9.OTRAS_MINOR_100_1_150%_3</v>
          </cell>
        </row>
        <row r="22163">
          <cell r="J22163">
            <v>-21912.2687158179</v>
          </cell>
          <cell r="AL22163" t="str">
            <v>IRB avanzado_N/A_0_9.OTRAS_MINOR_100_1_150%_-1</v>
          </cell>
        </row>
        <row r="22164">
          <cell r="J22164">
            <v>-1904.2915866871199</v>
          </cell>
          <cell r="AL22164" t="str">
            <v>IRB avanzado_N/A_0_9.OTRAS_MINOR_100_1_150%_3</v>
          </cell>
        </row>
        <row r="22165">
          <cell r="J22165">
            <v>0</v>
          </cell>
          <cell r="AL22165" t="str">
            <v>IRB avanzado_N/A_0_9.OTRAS_MINOR_100_1_150%_-1</v>
          </cell>
        </row>
        <row r="22166">
          <cell r="J22166">
            <v>-3197.1744789568602</v>
          </cell>
          <cell r="AL22166" t="str">
            <v>IRB avanzado_N/A_0_9.OTRAS_MINOR_100_1_150%_-1</v>
          </cell>
        </row>
        <row r="22167">
          <cell r="J22167">
            <v>-765.55531497253901</v>
          </cell>
          <cell r="AL22167" t="str">
            <v>IRB avanzado_N/A_0_9.OTRAS_MINOR_100_1_150%_3</v>
          </cell>
        </row>
        <row r="22168">
          <cell r="J22168">
            <v>-28.088216493403301</v>
          </cell>
          <cell r="AL22168" t="str">
            <v>IRB avanzado_N/A_0_9.OTRAS_MINOR_100_1_150%_3</v>
          </cell>
        </row>
        <row r="22169">
          <cell r="J22169">
            <v>-101.19827680037599</v>
          </cell>
          <cell r="AL22169" t="str">
            <v>IRB avanzado_N/A_0_9.OTRAS_MINOR_100_1_150%_-1</v>
          </cell>
        </row>
        <row r="22170">
          <cell r="J22170">
            <v>-25.419688599077201</v>
          </cell>
          <cell r="AL22170" t="str">
            <v>IRB avanzado_N/A_0_9.OTRAS_MINOR_100_1_150%_3</v>
          </cell>
        </row>
        <row r="22171">
          <cell r="J22171">
            <v>-383.54577199827702</v>
          </cell>
          <cell r="AL22171" t="str">
            <v>IRB avanzado_N/A_0_9.OTRAS_MINOR_100_1_150%_3</v>
          </cell>
        </row>
        <row r="22172">
          <cell r="J22172">
            <v>-3903.4673226876398</v>
          </cell>
          <cell r="AL22172" t="str">
            <v>IRB avanzado_N/A_0_9.OTRAS_MINOR_100_1_150%_-1</v>
          </cell>
        </row>
        <row r="22173">
          <cell r="J22173">
            <v>-14138.400293438001</v>
          </cell>
          <cell r="AL22173" t="str">
            <v>IRB avanzado_N/A_0_9.OTRAS_MINOR_100_1_150%_3</v>
          </cell>
        </row>
        <row r="22174">
          <cell r="J22174">
            <v>-1357.19892383192</v>
          </cell>
          <cell r="AL22174" t="str">
            <v>IRB avanzado_N/A_0_9.OTRAS_MINOR_100_1_150%_2</v>
          </cell>
        </row>
        <row r="22175">
          <cell r="J22175">
            <v>-724.256741287659</v>
          </cell>
          <cell r="AL22175" t="str">
            <v>IRB avanzado_N/A_0_9.OTRAS_MINOR_100_1_150%_3</v>
          </cell>
        </row>
        <row r="22176">
          <cell r="J22176">
            <v>-14452.476896833101</v>
          </cell>
          <cell r="AL22176" t="str">
            <v>IRB avanzado_N/A_0_9.OTRAS_MINOR_100_1_150%_-1</v>
          </cell>
        </row>
        <row r="22177">
          <cell r="J22177">
            <v>-107.921161144656</v>
          </cell>
          <cell r="AL22177" t="str">
            <v>IRB avanzado_N/A_0_9.OTRAS_MINOR_100_1_150%_3</v>
          </cell>
        </row>
        <row r="22178">
          <cell r="J22178">
            <v>-1847.0763143630099</v>
          </cell>
          <cell r="AL22178" t="str">
            <v>IRB avanzado_N/A_0_9.OTRAS_MINOR_100_1_150%_3</v>
          </cell>
        </row>
        <row r="22179">
          <cell r="J22179">
            <v>-2880.4605871839699</v>
          </cell>
          <cell r="AL22179" t="str">
            <v>IRB avanzado_N/A_0_9.OTRAS_MINOR_100_1_150%_3</v>
          </cell>
        </row>
        <row r="22180">
          <cell r="J22180">
            <v>-466.71340984651602</v>
          </cell>
          <cell r="AL22180" t="str">
            <v>IRB avanzado_N/A_0_9.OTRAS_MINOR_100_1_150%_-1</v>
          </cell>
        </row>
        <row r="22181">
          <cell r="J22181">
            <v>-566.68486284834603</v>
          </cell>
          <cell r="AL22181" t="str">
            <v>IRB avanzado_N/A_0_9.OTRAS_MINOR_100_1_150%_3</v>
          </cell>
        </row>
        <row r="22182">
          <cell r="J22182">
            <v>-1.4375296769316599</v>
          </cell>
          <cell r="AL22182" t="str">
            <v>IRB avanzado_N/A_0_9.OTRAS_MINOR_100_1_150%_-1</v>
          </cell>
        </row>
        <row r="22183">
          <cell r="J22183">
            <v>0</v>
          </cell>
          <cell r="AL22183" t="str">
            <v>IRB avanzado_N/A_1_3.EMPRESAS_1_0_100%_-1</v>
          </cell>
        </row>
        <row r="22184">
          <cell r="J22184">
            <v>0</v>
          </cell>
          <cell r="AL22184" t="str">
            <v>IRB avanzado_N/A_1_3.EMPRESAS_2_0_100%_-1</v>
          </cell>
        </row>
        <row r="22185">
          <cell r="J22185">
            <v>0</v>
          </cell>
          <cell r="AL22185" t="str">
            <v>IRB avanzado_N/A_1_3.EMPRESAS_2_0_100%_-1</v>
          </cell>
        </row>
        <row r="22186">
          <cell r="J22186">
            <v>0</v>
          </cell>
          <cell r="AL22186" t="str">
            <v>IRB avanzado_N/A_1_3.EMPRESAS_2_0_100%_-1</v>
          </cell>
        </row>
        <row r="22187">
          <cell r="J22187">
            <v>0</v>
          </cell>
          <cell r="AL22187" t="str">
            <v>IRB avanzado_N/A_1_3.EMPRESAS_3_0_100%_-1</v>
          </cell>
        </row>
        <row r="22188">
          <cell r="J22188">
            <v>0</v>
          </cell>
          <cell r="AL22188" t="str">
            <v>IRB avanzado_N/A_1_3.EMPRESAS_3_0_100%_-1</v>
          </cell>
        </row>
        <row r="22189">
          <cell r="J22189">
            <v>0</v>
          </cell>
          <cell r="AL22189" t="str">
            <v>IRB avanzado_N/A_1_3.EMPRESAS_3_0_100%_-1</v>
          </cell>
        </row>
        <row r="22190">
          <cell r="J22190">
            <v>0</v>
          </cell>
          <cell r="AL22190" t="str">
            <v>IRB avanzado_N/A_1_3.EMPRESAS_3_0_100%_-1</v>
          </cell>
        </row>
        <row r="22191">
          <cell r="J22191">
            <v>0</v>
          </cell>
          <cell r="AL22191" t="str">
            <v>IRB avanzado_N/A_1_3.EMPRESAS_3_0_100%_-1</v>
          </cell>
        </row>
        <row r="22192">
          <cell r="J22192">
            <v>0</v>
          </cell>
          <cell r="AL22192" t="str">
            <v>IRB avanzado_N/A_1_3.EMPRESAS_3_0_100%_-1</v>
          </cell>
        </row>
        <row r="22193">
          <cell r="J22193">
            <v>0</v>
          </cell>
          <cell r="AL22193" t="str">
            <v>IRB avanzado_N/A_1_3.EMPRESAS_3_0_100%_-1</v>
          </cell>
        </row>
        <row r="22194">
          <cell r="J22194">
            <v>0</v>
          </cell>
          <cell r="AL22194" t="str">
            <v>IRB avanzado_N/A_1_3.EMPRESAS_4_0_100%_-1</v>
          </cell>
        </row>
        <row r="22195">
          <cell r="J22195">
            <v>0</v>
          </cell>
          <cell r="AL22195" t="str">
            <v>IRB avanzado_N/A_1_3.EMPRESAS_4_0_100%_-1</v>
          </cell>
        </row>
        <row r="22196">
          <cell r="J22196">
            <v>0</v>
          </cell>
          <cell r="AL22196" t="str">
            <v>IRB avanzado_N/A_1_3.EMPRESAS_4_0_100%_-1</v>
          </cell>
        </row>
        <row r="22197">
          <cell r="J22197">
            <v>0</v>
          </cell>
          <cell r="AL22197" t="str">
            <v>IRB avanzado_N/A_1_3.EMPRESAS_4_0_100%_-1</v>
          </cell>
        </row>
        <row r="22198">
          <cell r="J22198">
            <v>0</v>
          </cell>
          <cell r="AL22198" t="str">
            <v>IRB avanzado_N/A_1_3.EMPRESAS_4_0_100%_-1</v>
          </cell>
        </row>
        <row r="22199">
          <cell r="J22199">
            <v>0</v>
          </cell>
          <cell r="AL22199" t="str">
            <v>IRB avanzado_N/A_1_3.EMPRESAS_4_1_100%_-1</v>
          </cell>
        </row>
        <row r="22200">
          <cell r="J22200">
            <v>0</v>
          </cell>
          <cell r="AL22200" t="str">
            <v>IRB avanzado_N/A_1_3.EMPRESAS_5_0_100%_-1</v>
          </cell>
        </row>
        <row r="22201">
          <cell r="J22201">
            <v>0</v>
          </cell>
          <cell r="AL22201" t="str">
            <v>IRB avanzado_N/A_1_3.EMPRESAS_5_0_100%_-1</v>
          </cell>
        </row>
        <row r="22202">
          <cell r="J22202">
            <v>-9.1999999999999993</v>
          </cell>
          <cell r="AL22202" t="str">
            <v>IRB avanzado_N/A_1_3.EMPRESAS_5_0_100%_-1</v>
          </cell>
        </row>
        <row r="22203">
          <cell r="J22203">
            <v>0</v>
          </cell>
          <cell r="AL22203" t="str">
            <v>IRB avanzado_N/A_1_3.EMPRESAS_5_0_100%_-1</v>
          </cell>
        </row>
        <row r="22204">
          <cell r="J22204">
            <v>0</v>
          </cell>
          <cell r="AL22204" t="str">
            <v>IRB avanzado_N/A_1_3.EMPRESAS_5_0_100%_-1</v>
          </cell>
        </row>
        <row r="22205">
          <cell r="J22205">
            <v>0</v>
          </cell>
          <cell r="AL22205" t="str">
            <v>IRB avanzado_N/A_1_3.EMPRESAS_5_1_100%_-1</v>
          </cell>
        </row>
        <row r="22206">
          <cell r="J22206">
            <v>0</v>
          </cell>
          <cell r="AL22206" t="str">
            <v>IRB avanzado_N/A_1_3.EMPRESAS_5_1_100%_-1</v>
          </cell>
        </row>
        <row r="22207">
          <cell r="J22207">
            <v>0</v>
          </cell>
          <cell r="AL22207" t="str">
            <v>IRB avanzado_N/A_1_3.EMPRESAS_6_0_100%_-1</v>
          </cell>
        </row>
        <row r="22208">
          <cell r="J22208">
            <v>0</v>
          </cell>
          <cell r="AL22208" t="str">
            <v>IRB avanzado_N/A_1_3.EMPRESAS_6_0_100%_-1</v>
          </cell>
        </row>
        <row r="22209">
          <cell r="J22209">
            <v>0</v>
          </cell>
          <cell r="AL22209" t="str">
            <v>IRB avanzado_N/A_1_3.EMPRESAS_6_0_100%_-1</v>
          </cell>
        </row>
        <row r="22210">
          <cell r="J22210">
            <v>0</v>
          </cell>
          <cell r="AL22210" t="str">
            <v>IRB avanzado_N/A_1_3.EMPRESAS_6_0_100%_-1</v>
          </cell>
        </row>
        <row r="22211">
          <cell r="J22211">
            <v>0</v>
          </cell>
          <cell r="AL22211" t="str">
            <v>IRB avanzado_N/A_1_3.EMPRESAS_6_0_100%_-1</v>
          </cell>
        </row>
        <row r="22212">
          <cell r="J22212">
            <v>0</v>
          </cell>
          <cell r="AL22212" t="str">
            <v>IRB avanzado_N/A_1_3.EMPRESAS_6_1_100%_-1</v>
          </cell>
        </row>
        <row r="22213">
          <cell r="J22213">
            <v>0</v>
          </cell>
          <cell r="AL22213" t="str">
            <v>IRB avanzado_N/A_1_3.EMPRESAS_7_0_100%_-1</v>
          </cell>
        </row>
        <row r="22214">
          <cell r="J22214">
            <v>0</v>
          </cell>
          <cell r="AL22214" t="str">
            <v>IRB avanzado_N/A_1_3.EMPRESAS_7_0_100%_-1</v>
          </cell>
        </row>
        <row r="22215">
          <cell r="J22215">
            <v>0</v>
          </cell>
          <cell r="AL22215" t="str">
            <v>IRB avanzado_N/A_1_3.EMPRESAS_7_0_100%_-1</v>
          </cell>
        </row>
        <row r="22216">
          <cell r="J22216">
            <v>0</v>
          </cell>
          <cell r="AL22216" t="str">
            <v>IRB avanzado_N/A_1_3.EMPRESAS_9_0_100%_-1</v>
          </cell>
        </row>
        <row r="22217">
          <cell r="J22217">
            <v>0</v>
          </cell>
          <cell r="AL22217" t="str">
            <v>IRB avanzado_N/A_1_3.EMPRESAS_9_0_100%_-1</v>
          </cell>
        </row>
        <row r="22218">
          <cell r="J22218">
            <v>-7005.35</v>
          </cell>
          <cell r="AL22218" t="str">
            <v>IRB avanzado_N/A_1_3.EMPRESAS_100_0_100%_-1</v>
          </cell>
        </row>
        <row r="22219">
          <cell r="J22219">
            <v>0</v>
          </cell>
          <cell r="AL22219" t="str">
            <v>IRB avanzado_N/A_1_4.PYMES_1_0_100%_-1</v>
          </cell>
        </row>
        <row r="22220">
          <cell r="J22220">
            <v>0</v>
          </cell>
          <cell r="AL22220" t="str">
            <v>IRB avanzado_N/A_1_4.PYMES_1_0_100%_-1</v>
          </cell>
        </row>
        <row r="22221">
          <cell r="J22221">
            <v>0</v>
          </cell>
          <cell r="AL22221" t="str">
            <v>IRB avanzado_N/A_1_4.PYMES_1_0_100%_-1</v>
          </cell>
        </row>
        <row r="22222">
          <cell r="J22222">
            <v>0</v>
          </cell>
          <cell r="AL22222" t="str">
            <v>IRB avanzado_N/A_1_4.PYMES_1_0_100%_-1</v>
          </cell>
        </row>
        <row r="22223">
          <cell r="J22223">
            <v>0</v>
          </cell>
          <cell r="AL22223" t="str">
            <v>IRB avanzado_N/A_1_4.PYMES_2_0_100%_-1</v>
          </cell>
        </row>
        <row r="22224">
          <cell r="J22224">
            <v>0</v>
          </cell>
          <cell r="AL22224" t="str">
            <v>IRB avanzado_N/A_1_4.PYMES_2_0_100%_-1</v>
          </cell>
        </row>
        <row r="22225">
          <cell r="J22225">
            <v>0</v>
          </cell>
          <cell r="AL22225" t="str">
            <v>IRB avanzado_N/A_1_4.PYMES_2_0_100%_-1</v>
          </cell>
        </row>
        <row r="22226">
          <cell r="J22226">
            <v>0</v>
          </cell>
          <cell r="AL22226" t="str">
            <v>IRB avanzado_N/A_1_4.PYMES_2_0_100%_-1</v>
          </cell>
        </row>
        <row r="22227">
          <cell r="J22227">
            <v>0</v>
          </cell>
          <cell r="AL22227" t="str">
            <v>IRB avanzado_N/A_1_4.PYMES_3_0_100%_-1</v>
          </cell>
        </row>
        <row r="22228">
          <cell r="J22228">
            <v>0</v>
          </cell>
          <cell r="AL22228" t="str">
            <v>IRB avanzado_N/A_1_4.PYMES_3_0_100%_-1</v>
          </cell>
        </row>
        <row r="22229">
          <cell r="J22229">
            <v>0</v>
          </cell>
          <cell r="AL22229" t="str">
            <v>IRB avanzado_N/A_1_4.PYMES_3_0_100%_-1</v>
          </cell>
        </row>
        <row r="22230">
          <cell r="J22230">
            <v>0</v>
          </cell>
          <cell r="AL22230" t="str">
            <v>IRB avanzado_N/A_1_4.PYMES_3_0_100%_-1</v>
          </cell>
        </row>
        <row r="22231">
          <cell r="J22231">
            <v>0</v>
          </cell>
          <cell r="AL22231" t="str">
            <v>IRB avanzado_N/A_1_4.PYMES_4_0_100%_-1</v>
          </cell>
        </row>
        <row r="22232">
          <cell r="J22232">
            <v>0</v>
          </cell>
          <cell r="AL22232" t="str">
            <v>IRB avanzado_N/A_1_4.PYMES_4_0_100%_-1</v>
          </cell>
        </row>
        <row r="22233">
          <cell r="J22233">
            <v>0</v>
          </cell>
          <cell r="AL22233" t="str">
            <v>IRB avanzado_N/A_1_4.PYMES_4_0_100%_-1</v>
          </cell>
        </row>
        <row r="22234">
          <cell r="J22234">
            <v>0</v>
          </cell>
          <cell r="AL22234" t="str">
            <v>IRB avanzado_N/A_1_4.PYMES_4_0_100%_-1</v>
          </cell>
        </row>
        <row r="22235">
          <cell r="J22235">
            <v>0</v>
          </cell>
          <cell r="AL22235" t="str">
            <v>IRB avanzado_N/A_1_4.PYMES_5_0_100%_-1</v>
          </cell>
        </row>
        <row r="22236">
          <cell r="J22236">
            <v>0</v>
          </cell>
          <cell r="AL22236" t="str">
            <v>IRB avanzado_N/A_1_4.PYMES_5_0_100%_-1</v>
          </cell>
        </row>
        <row r="22237">
          <cell r="J22237">
            <v>-18.11</v>
          </cell>
          <cell r="AL22237" t="str">
            <v>IRB avanzado_N/A_1_4.PYMES_5_0_100%_-1</v>
          </cell>
        </row>
        <row r="22238">
          <cell r="J22238">
            <v>0</v>
          </cell>
          <cell r="AL22238" t="str">
            <v>IRB avanzado_N/A_1_4.PYMES_5_0_100%_-1</v>
          </cell>
        </row>
        <row r="22239">
          <cell r="J22239">
            <v>-0.73</v>
          </cell>
          <cell r="AL22239" t="str">
            <v>IRB avanzado_N/A_1_4.PYMES_5_1_100%_-1</v>
          </cell>
        </row>
        <row r="22240">
          <cell r="J22240">
            <v>-4751.22</v>
          </cell>
          <cell r="AL22240" t="str">
            <v>IRB avanzado_N/A_1_4.PYMES_5_1_100%_-1</v>
          </cell>
        </row>
        <row r="22241">
          <cell r="J22241">
            <v>0</v>
          </cell>
          <cell r="AL22241" t="str">
            <v>IRB avanzado_N/A_1_4.PYMES_6_0_100%_-1</v>
          </cell>
        </row>
        <row r="22242">
          <cell r="J22242">
            <v>0</v>
          </cell>
          <cell r="AL22242" t="str">
            <v>IRB avanzado_N/A_1_4.PYMES_6_0_100%_-1</v>
          </cell>
        </row>
        <row r="22243">
          <cell r="J22243">
            <v>-1030.53</v>
          </cell>
          <cell r="AL22243" t="str">
            <v>IRB avanzado_N/A_1_4.PYMES_6_0_100%_-1</v>
          </cell>
        </row>
        <row r="22244">
          <cell r="J22244">
            <v>0</v>
          </cell>
          <cell r="AL22244" t="str">
            <v>IRB avanzado_N/A_1_4.PYMES_6_0_100%_-1</v>
          </cell>
        </row>
        <row r="22245">
          <cell r="J22245">
            <v>-2938.75</v>
          </cell>
          <cell r="AL22245" t="str">
            <v>IRB avanzado_N/A_1_4.PYMES_6_1_100%_-1</v>
          </cell>
        </row>
        <row r="22246">
          <cell r="J22246">
            <v>0</v>
          </cell>
          <cell r="AL22246" t="str">
            <v>IRB avanzado_N/A_1_4.PYMES_7_0_100%_-1</v>
          </cell>
        </row>
        <row r="22247">
          <cell r="J22247">
            <v>0</v>
          </cell>
          <cell r="AL22247" t="str">
            <v>IRB avanzado_N/A_1_4.PYMES_7_0_100%_-1</v>
          </cell>
        </row>
        <row r="22248">
          <cell r="J22248">
            <v>0</v>
          </cell>
          <cell r="AL22248" t="str">
            <v>IRB avanzado_N/A_1_4.PYMES_7_0_100%_-1</v>
          </cell>
        </row>
        <row r="22249">
          <cell r="J22249">
            <v>-353.65</v>
          </cell>
          <cell r="AL22249" t="str">
            <v>IRB avanzado_N/A_1_4.PYMES_8_0_100%_-1</v>
          </cell>
        </row>
        <row r="22250">
          <cell r="J22250">
            <v>0</v>
          </cell>
          <cell r="AL22250" t="str">
            <v>IRB avanzado_N/A_1_4.PYMES_8_0_100%_-1</v>
          </cell>
        </row>
        <row r="22251">
          <cell r="J22251">
            <v>-1240.6099999999999</v>
          </cell>
          <cell r="AL22251" t="str">
            <v>IRB avanzado_N/A_1_4.PYMES_8_1_100%_-1</v>
          </cell>
        </row>
        <row r="22252">
          <cell r="J22252">
            <v>0</v>
          </cell>
          <cell r="AL22252" t="str">
            <v>IRB avanzado_N/A_1_4.PYMES_9_0_100%_-1</v>
          </cell>
        </row>
        <row r="22253">
          <cell r="J22253">
            <v>0</v>
          </cell>
          <cell r="AL22253" t="str">
            <v>IRB avanzado_N/A_1_4.PYMES_9_0_100%_-1</v>
          </cell>
        </row>
        <row r="22254">
          <cell r="J22254">
            <v>-2341.11</v>
          </cell>
          <cell r="AL22254" t="str">
            <v>IRB avanzado_N/A_1_4.PYMES_9_0_100%_-1</v>
          </cell>
        </row>
        <row r="22255">
          <cell r="J22255">
            <v>0</v>
          </cell>
          <cell r="AL22255" t="str">
            <v>IRB avanzado_N/A_1_4.PYMES_9_1_100%_-1</v>
          </cell>
        </row>
        <row r="22256">
          <cell r="J22256">
            <v>-5320.8</v>
          </cell>
          <cell r="AL22256" t="str">
            <v>IRB avanzado_N/A_1_4.PYMES_9_1_100%_-1</v>
          </cell>
        </row>
        <row r="22257">
          <cell r="J22257">
            <v>0</v>
          </cell>
          <cell r="AL22257" t="str">
            <v>IRB avanzado_N/A_1_4.PYMES_100_0_100%_-1</v>
          </cell>
        </row>
        <row r="22258">
          <cell r="J22258">
            <v>0</v>
          </cell>
          <cell r="AL22258" t="str">
            <v>IRB avanzado_N/A_1_4.PYMES_100_0_100%_-1</v>
          </cell>
        </row>
        <row r="22259">
          <cell r="J22259">
            <v>-235116.3</v>
          </cell>
          <cell r="AL22259" t="str">
            <v>IRB avanzado_N/A_1_4.PYMES_100_0_100%_-1</v>
          </cell>
        </row>
        <row r="22260">
          <cell r="J22260">
            <v>0</v>
          </cell>
          <cell r="AL22260" t="str">
            <v>IRB avanzado_N/A_1_4.PYMES_100_0_100%_-1</v>
          </cell>
        </row>
        <row r="22261">
          <cell r="J22261">
            <v>-32062.44</v>
          </cell>
          <cell r="AL22261" t="str">
            <v>IRB avanzado_N/A_1_4.PYMES_100_1_100%_-1</v>
          </cell>
        </row>
        <row r="22262">
          <cell r="J22262">
            <v>-3156.06</v>
          </cell>
          <cell r="AL22262" t="str">
            <v>IRB avanzado_N/A_1_4.PYMES_100_1_100%_-1</v>
          </cell>
        </row>
        <row r="22263">
          <cell r="J22263">
            <v>0</v>
          </cell>
          <cell r="AL22263" t="str">
            <v>IRB avanzado_N/A_1_4.PYMES_100_1_100%_-1</v>
          </cell>
        </row>
        <row r="22264">
          <cell r="J22264">
            <v>-1026.2</v>
          </cell>
          <cell r="AL22264" t="str">
            <v>IRB avanzado_N/A_1_4.PYMES_100_1_100%_-1</v>
          </cell>
        </row>
        <row r="22265">
          <cell r="J22265">
            <v>0</v>
          </cell>
          <cell r="AL22265" t="str">
            <v>IRB avanzado_N/A_1_8.PYMES_MINOR_1_0_75%_-1</v>
          </cell>
        </row>
        <row r="22266">
          <cell r="J22266">
            <v>0</v>
          </cell>
          <cell r="AL22266" t="str">
            <v>IRB avanzado_N/A_1_8.PYMES_MINOR_1_0_75%_-1</v>
          </cell>
        </row>
        <row r="22267">
          <cell r="J22267">
            <v>0</v>
          </cell>
          <cell r="AL22267" t="str">
            <v>IRB avanzado_N/A_1_8.PYMES_MINOR_1_0_75%_-1</v>
          </cell>
        </row>
        <row r="22268">
          <cell r="J22268">
            <v>0</v>
          </cell>
          <cell r="AL22268" t="str">
            <v>IRB avanzado_N/A_1_8.PYMES_MINOR_1_0_75%_-1</v>
          </cell>
        </row>
        <row r="22269">
          <cell r="J22269">
            <v>0</v>
          </cell>
          <cell r="AL22269" t="str">
            <v>IRB avanzado_N/A_1_8.PYMES_MINOR_1_1_75%_-1</v>
          </cell>
        </row>
        <row r="22270">
          <cell r="J22270">
            <v>0</v>
          </cell>
          <cell r="AL22270" t="str">
            <v>IRB avanzado_N/A_1_8.PYMES_MINOR_2_0_75%_-1</v>
          </cell>
        </row>
        <row r="22271">
          <cell r="J22271">
            <v>0</v>
          </cell>
          <cell r="AL22271" t="str">
            <v>IRB avanzado_N/A_1_8.PYMES_MINOR_2_0_75%_3</v>
          </cell>
        </row>
        <row r="22272">
          <cell r="J22272">
            <v>0</v>
          </cell>
          <cell r="AL22272" t="str">
            <v>IRB avanzado_N/A_1_8.PYMES_MINOR_2_0_75%_-1</v>
          </cell>
        </row>
        <row r="22273">
          <cell r="J22273">
            <v>0</v>
          </cell>
          <cell r="AL22273" t="str">
            <v>IRB avanzado_N/A_1_8.PYMES_MINOR_2_0_75%_3</v>
          </cell>
        </row>
        <row r="22274">
          <cell r="J22274">
            <v>0</v>
          </cell>
          <cell r="AL22274" t="str">
            <v>IRB avanzado_N/A_1_8.PYMES_MINOR_2_0_75%_-1</v>
          </cell>
        </row>
        <row r="22275">
          <cell r="J22275">
            <v>0</v>
          </cell>
          <cell r="AL22275" t="str">
            <v>IRB avanzado_N/A_1_8.PYMES_MINOR_2_0_75%_-1</v>
          </cell>
        </row>
        <row r="22276">
          <cell r="J22276">
            <v>0</v>
          </cell>
          <cell r="AL22276" t="str">
            <v>IRB avanzado_N/A_1_8.PYMES_MINOR_3_0_75%_-1</v>
          </cell>
        </row>
        <row r="22277">
          <cell r="J22277">
            <v>0</v>
          </cell>
          <cell r="AL22277" t="str">
            <v>IRB avanzado_N/A_1_8.PYMES_MINOR_3_0_75%_-1</v>
          </cell>
        </row>
        <row r="22278">
          <cell r="J22278">
            <v>0</v>
          </cell>
          <cell r="AL22278" t="str">
            <v>IRB avanzado_N/A_1_8.PYMES_MINOR_3_0_75%_3</v>
          </cell>
        </row>
        <row r="22279">
          <cell r="J22279">
            <v>0</v>
          </cell>
          <cell r="AL22279" t="str">
            <v>IRB avanzado_N/A_1_8.PYMES_MINOR_3_0_75%_-1</v>
          </cell>
        </row>
        <row r="22280">
          <cell r="J22280">
            <v>0</v>
          </cell>
          <cell r="AL22280" t="str">
            <v>IRB avanzado_N/A_1_8.PYMES_MINOR_3_0_75%_3</v>
          </cell>
        </row>
        <row r="22281">
          <cell r="J22281">
            <v>0</v>
          </cell>
          <cell r="AL22281" t="str">
            <v>IRB avanzado_N/A_1_8.PYMES_MINOR_3_0_75%_-1</v>
          </cell>
        </row>
        <row r="22282">
          <cell r="J22282">
            <v>0</v>
          </cell>
          <cell r="AL22282" t="str">
            <v>IRB avanzado_N/A_1_8.PYMES_MINOR_3_1_75%_-1</v>
          </cell>
        </row>
        <row r="22283">
          <cell r="J22283">
            <v>0</v>
          </cell>
          <cell r="AL22283" t="str">
            <v>IRB avanzado_N/A_1_8.PYMES_MINOR_3_1_75%_3</v>
          </cell>
        </row>
        <row r="22284">
          <cell r="J22284">
            <v>0</v>
          </cell>
          <cell r="AL22284" t="str">
            <v>IRB avanzado_N/A_1_8.PYMES_MINOR_4_0_75%_-1</v>
          </cell>
        </row>
        <row r="22285">
          <cell r="J22285">
            <v>0</v>
          </cell>
          <cell r="AL22285" t="str">
            <v>IRB avanzado_N/A_1_8.PYMES_MINOR_4_0_75%_-1</v>
          </cell>
        </row>
        <row r="22286">
          <cell r="J22286">
            <v>0</v>
          </cell>
          <cell r="AL22286" t="str">
            <v>IRB avanzado_N/A_1_8.PYMES_MINOR_4_0_75%_3</v>
          </cell>
        </row>
        <row r="22287">
          <cell r="J22287">
            <v>0</v>
          </cell>
          <cell r="AL22287" t="str">
            <v>IRB avanzado_N/A_1_8.PYMES_MINOR_4_0_75%_-1</v>
          </cell>
        </row>
        <row r="22288">
          <cell r="J22288">
            <v>0</v>
          </cell>
          <cell r="AL22288" t="str">
            <v>IRB avanzado_N/A_1_8.PYMES_MINOR_4_0_75%_-1</v>
          </cell>
        </row>
        <row r="22289">
          <cell r="J22289">
            <v>0</v>
          </cell>
          <cell r="AL22289" t="str">
            <v>IRB avanzado_N/A_1_8.PYMES_MINOR_5_0_75%_-1</v>
          </cell>
        </row>
        <row r="22290">
          <cell r="J22290">
            <v>0</v>
          </cell>
          <cell r="AL22290" t="str">
            <v>IRB avanzado_N/A_1_8.PYMES_MINOR_5_0_75%_-1</v>
          </cell>
        </row>
        <row r="22291">
          <cell r="J22291">
            <v>-3.31</v>
          </cell>
          <cell r="AL22291" t="str">
            <v>IRB avanzado_N/A_1_8.PYMES_MINOR_5_0_75%_-1</v>
          </cell>
        </row>
        <row r="22292">
          <cell r="J22292">
            <v>0</v>
          </cell>
          <cell r="AL22292" t="str">
            <v>IRB avanzado_N/A_1_8.PYMES_MINOR_5_0_75%_-1</v>
          </cell>
        </row>
        <row r="22293">
          <cell r="J22293">
            <v>1.87</v>
          </cell>
          <cell r="AL22293" t="str">
            <v>IRB avanzado_N/A_1_8.PYMES_MINOR_5_1_75%_-1</v>
          </cell>
        </row>
        <row r="22294">
          <cell r="J22294">
            <v>-1222.6199999999999</v>
          </cell>
          <cell r="AL22294" t="str">
            <v>IRB avanzado_N/A_1_8.PYMES_MINOR_5_1_75%_-1</v>
          </cell>
        </row>
        <row r="22295">
          <cell r="J22295">
            <v>0</v>
          </cell>
          <cell r="AL22295" t="str">
            <v>IRB avanzado_N/A_1_8.PYMES_MINOR_5_1_75%_-1</v>
          </cell>
        </row>
        <row r="22296">
          <cell r="J22296">
            <v>0</v>
          </cell>
          <cell r="AL22296" t="str">
            <v>IRB avanzado_N/A_1_8.PYMES_MINOR_6_0_75%_-1</v>
          </cell>
        </row>
        <row r="22297">
          <cell r="J22297">
            <v>0</v>
          </cell>
          <cell r="AL22297" t="str">
            <v>IRB avanzado_N/A_1_8.PYMES_MINOR_6_0_75%_-1</v>
          </cell>
        </row>
        <row r="22298">
          <cell r="J22298">
            <v>-0.42</v>
          </cell>
          <cell r="AL22298" t="str">
            <v>IRB avanzado_N/A_1_8.PYMES_MINOR_6_0_75%_-1</v>
          </cell>
        </row>
        <row r="22299">
          <cell r="J22299">
            <v>0</v>
          </cell>
          <cell r="AL22299" t="str">
            <v>IRB avanzado_N/A_1_8.PYMES_MINOR_6_0_75%_-1</v>
          </cell>
        </row>
        <row r="22300">
          <cell r="J22300">
            <v>-10376.85</v>
          </cell>
          <cell r="AL22300" t="str">
            <v>IRB avanzado_N/A_1_8.PYMES_MINOR_6_1_75%_-1</v>
          </cell>
        </row>
        <row r="22301">
          <cell r="J22301">
            <v>-2351.85</v>
          </cell>
          <cell r="AL22301" t="str">
            <v>IRB avanzado_N/A_1_8.PYMES_MINOR_6_1_75%_-1</v>
          </cell>
        </row>
        <row r="22302">
          <cell r="J22302">
            <v>-0.72</v>
          </cell>
          <cell r="AL22302" t="str">
            <v>IRB avanzado_N/A_1_8.PYMES_MINOR_6_1_75%_-1</v>
          </cell>
        </row>
        <row r="22303">
          <cell r="J22303">
            <v>-6688.2</v>
          </cell>
          <cell r="AL22303" t="str">
            <v>IRB avanzado_N/A_1_8.PYMES_MINOR_6_1_75%_-1</v>
          </cell>
        </row>
        <row r="22304">
          <cell r="J22304">
            <v>0</v>
          </cell>
          <cell r="AL22304" t="str">
            <v>IRB avanzado_N/A_1_8.PYMES_MINOR_7_0_75%_-1</v>
          </cell>
        </row>
        <row r="22305">
          <cell r="J22305">
            <v>0</v>
          </cell>
          <cell r="AL22305" t="str">
            <v>IRB avanzado_N/A_1_8.PYMES_MINOR_7_0_75%_-1</v>
          </cell>
        </row>
        <row r="22306">
          <cell r="J22306">
            <v>-7725.38</v>
          </cell>
          <cell r="AL22306" t="str">
            <v>IRB avanzado_N/A_1_8.PYMES_MINOR_7_0_75%_-1</v>
          </cell>
        </row>
        <row r="22307">
          <cell r="J22307">
            <v>0</v>
          </cell>
          <cell r="AL22307" t="str">
            <v>IRB avanzado_N/A_1_8.PYMES_MINOR_7_0_75%_-1</v>
          </cell>
        </row>
        <row r="22308">
          <cell r="J22308">
            <v>0.22</v>
          </cell>
          <cell r="AL22308" t="str">
            <v>IRB avanzado_N/A_1_8.PYMES_MINOR_7_1_75%_-1</v>
          </cell>
        </row>
        <row r="22309">
          <cell r="J22309">
            <v>0</v>
          </cell>
          <cell r="AL22309" t="str">
            <v>IRB avanzado_N/A_1_8.PYMES_MINOR_7_1_75%_-1</v>
          </cell>
        </row>
        <row r="22310">
          <cell r="J22310">
            <v>0</v>
          </cell>
          <cell r="AL22310" t="str">
            <v>IRB avanzado_N/A_1_8.PYMES_MINOR_8_0_75%_-1</v>
          </cell>
        </row>
        <row r="22311">
          <cell r="J22311">
            <v>0</v>
          </cell>
          <cell r="AL22311" t="str">
            <v>IRB avanzado_N/A_1_8.PYMES_MINOR_8_0_75%_-1</v>
          </cell>
        </row>
        <row r="22312">
          <cell r="J22312">
            <v>-65248.54</v>
          </cell>
          <cell r="AL22312" t="str">
            <v>IRB avanzado_N/A_1_8.PYMES_MINOR_8_0_75%_-1</v>
          </cell>
        </row>
        <row r="22313">
          <cell r="J22313">
            <v>0</v>
          </cell>
          <cell r="AL22313" t="str">
            <v>IRB avanzado_N/A_1_8.PYMES_MINOR_8_0_75%_-1</v>
          </cell>
        </row>
        <row r="22314">
          <cell r="J22314">
            <v>-2366.8000000000002</v>
          </cell>
          <cell r="AL22314" t="str">
            <v>IRB avanzado_N/A_1_8.PYMES_MINOR_8_1_75%_-1</v>
          </cell>
        </row>
        <row r="22315">
          <cell r="J22315">
            <v>-1682.31</v>
          </cell>
          <cell r="AL22315" t="str">
            <v>IRB avanzado_N/A_1_8.PYMES_MINOR_8_1_75%_-1</v>
          </cell>
        </row>
        <row r="22316">
          <cell r="J22316">
            <v>-18.52</v>
          </cell>
          <cell r="AL22316" t="str">
            <v>IRB avanzado_N/A_1_8.PYMES_MINOR_8_1_75%_-1</v>
          </cell>
        </row>
        <row r="22317">
          <cell r="J22317">
            <v>0</v>
          </cell>
          <cell r="AL22317" t="str">
            <v>IRB avanzado_N/A_1_8.PYMES_MINOR_9_0_75%_-1</v>
          </cell>
        </row>
        <row r="22318">
          <cell r="J22318">
            <v>0</v>
          </cell>
          <cell r="AL22318" t="str">
            <v>IRB avanzado_N/A_1_8.PYMES_MINOR_9_0_75%_-1</v>
          </cell>
        </row>
        <row r="22319">
          <cell r="J22319">
            <v>-95866.880000000005</v>
          </cell>
          <cell r="AL22319" t="str">
            <v>IRB avanzado_N/A_1_8.PYMES_MINOR_9_0_75%_-1</v>
          </cell>
        </row>
        <row r="22320">
          <cell r="J22320">
            <v>0</v>
          </cell>
          <cell r="AL22320" t="str">
            <v>IRB avanzado_N/A_1_8.PYMES_MINOR_9_0_75%_-1</v>
          </cell>
        </row>
        <row r="22321">
          <cell r="J22321">
            <v>-9136.44</v>
          </cell>
          <cell r="AL22321" t="str">
            <v>IRB avanzado_N/A_1_8.PYMES_MINOR_9_1_75%_-1</v>
          </cell>
        </row>
        <row r="22322">
          <cell r="J22322">
            <v>-0.79</v>
          </cell>
          <cell r="AL22322" t="str">
            <v>IRB avanzado_N/A_1_8.PYMES_MINOR_9_1_75%_-1</v>
          </cell>
        </row>
        <row r="22323">
          <cell r="J22323">
            <v>0</v>
          </cell>
          <cell r="AL22323" t="str">
            <v>IRB avanzado_N/A_1_8.PYMES_MINOR_9_1_75%_-1</v>
          </cell>
        </row>
        <row r="22324">
          <cell r="J22324">
            <v>-4355.57</v>
          </cell>
          <cell r="AL22324" t="str">
            <v>IRB avanzado_N/A_1_8.PYMES_MINOR_9_1_75%_-1</v>
          </cell>
        </row>
        <row r="22325">
          <cell r="J22325">
            <v>0</v>
          </cell>
          <cell r="AL22325" t="str">
            <v>IRB avanzado_N/A_1_8.PYMES_MINOR_100_0_75%_-1</v>
          </cell>
        </row>
        <row r="22326">
          <cell r="J22326">
            <v>0</v>
          </cell>
          <cell r="AL22326" t="str">
            <v>IRB avanzado_N/A_1_8.PYMES_MINOR_100_0_75%_-1</v>
          </cell>
        </row>
        <row r="22327">
          <cell r="J22327">
            <v>-32920.6</v>
          </cell>
          <cell r="AL22327" t="str">
            <v>IRB avanzado_N/A_1_8.PYMES_MINOR_100_0_75%_-1</v>
          </cell>
        </row>
        <row r="22328">
          <cell r="J22328">
            <v>0</v>
          </cell>
          <cell r="AL22328" t="str">
            <v>IRB avanzado_N/A_1_8.PYMES_MINOR_100_0_75%_-1</v>
          </cell>
        </row>
        <row r="22329">
          <cell r="J22329">
            <v>-20959.259999999998</v>
          </cell>
          <cell r="AL22329" t="str">
            <v>IRB avanzado_N/A_1_8.PYMES_MINOR_100_1_75%_-1</v>
          </cell>
        </row>
        <row r="22330">
          <cell r="J22330">
            <v>-3485.82</v>
          </cell>
          <cell r="AL22330" t="str">
            <v>IRB avanzado_N/A_1_8.PYMES_MINOR_100_1_75%_-1</v>
          </cell>
        </row>
        <row r="22331">
          <cell r="J22331">
            <v>-1952.34</v>
          </cell>
          <cell r="AL22331" t="str">
            <v>IRB avanzado_N/A_1_8.PYMES_MINOR_100_1_75%_-1</v>
          </cell>
        </row>
        <row r="22332">
          <cell r="J22332">
            <v>-6990.51</v>
          </cell>
          <cell r="AL22332" t="str">
            <v>IRB avanzado_N/A_1_8.PYMES_MINOR_100_1_75%_-1</v>
          </cell>
        </row>
        <row r="22333">
          <cell r="J22333">
            <v>0</v>
          </cell>
          <cell r="AL22333" t="str">
            <v>IRB avanzado_N/A_1_9.OTRAS_MINOR_1_0_75%_-1</v>
          </cell>
        </row>
        <row r="22334">
          <cell r="J22334">
            <v>0</v>
          </cell>
          <cell r="AL22334" t="str">
            <v>IRB avanzado_N/A_1_9.OTRAS_MINOR_1_0_75%_-1</v>
          </cell>
        </row>
        <row r="22335">
          <cell r="J22335">
            <v>0</v>
          </cell>
          <cell r="AL22335" t="str">
            <v>IRB avanzado_N/A_1_9.OTRAS_MINOR_1_0_75%_-1</v>
          </cell>
        </row>
        <row r="22336">
          <cell r="J22336">
            <v>0</v>
          </cell>
          <cell r="AL22336" t="str">
            <v>IRB avanzado_N/A_1_9.OTRAS_MINOR_1_0_75%_-1</v>
          </cell>
        </row>
        <row r="22337">
          <cell r="J22337">
            <v>0</v>
          </cell>
          <cell r="AL22337" t="str">
            <v>IRB avanzado_N/A_1_9.OTRAS_MINOR_1_1_75%_-1</v>
          </cell>
        </row>
        <row r="22338">
          <cell r="J22338">
            <v>0</v>
          </cell>
          <cell r="AL22338" t="str">
            <v>IRB avanzado_N/A_1_9.OTRAS_MINOR_2_0_75%_-1</v>
          </cell>
        </row>
        <row r="22339">
          <cell r="J22339">
            <v>0</v>
          </cell>
          <cell r="AL22339" t="str">
            <v>IRB avanzado_N/A_1_9.OTRAS_MINOR_2_0_75%_-1</v>
          </cell>
        </row>
        <row r="22340">
          <cell r="J22340">
            <v>0</v>
          </cell>
          <cell r="AL22340" t="str">
            <v>IRB avanzado_N/A_1_9.OTRAS_MINOR_2_0_75%_-1</v>
          </cell>
        </row>
        <row r="22341">
          <cell r="J22341">
            <v>0</v>
          </cell>
          <cell r="AL22341" t="str">
            <v>IRB avanzado_N/A_1_9.OTRAS_MINOR_3_0_75%_-1</v>
          </cell>
        </row>
        <row r="22342">
          <cell r="J22342">
            <v>0</v>
          </cell>
          <cell r="AL22342" t="str">
            <v>IRB avanzado_N/A_1_9.OTRAS_MINOR_3_0_75%_-1</v>
          </cell>
        </row>
        <row r="22343">
          <cell r="J22343">
            <v>0</v>
          </cell>
          <cell r="AL22343" t="str">
            <v>IRB avanzado_N/A_1_9.OTRAS_MINOR_3_0_75%_-1</v>
          </cell>
        </row>
        <row r="22344">
          <cell r="J22344">
            <v>0</v>
          </cell>
          <cell r="AL22344" t="str">
            <v>IRB avanzado_N/A_1_9.OTRAS_MINOR_3_0_75%_-1</v>
          </cell>
        </row>
        <row r="22345">
          <cell r="J22345">
            <v>0</v>
          </cell>
          <cell r="AL22345" t="str">
            <v>IRB avanzado_N/A_1_9.OTRAS_MINOR_3_0_75%_-1</v>
          </cell>
        </row>
        <row r="22346">
          <cell r="J22346">
            <v>0</v>
          </cell>
          <cell r="AL22346" t="str">
            <v>IRB avanzado_N/A_1_9.OTRAS_MINOR_4_0_75%_-1</v>
          </cell>
        </row>
        <row r="22347">
          <cell r="J22347">
            <v>0</v>
          </cell>
          <cell r="AL22347" t="str">
            <v>IRB avanzado_N/A_1_9.OTRAS_MINOR_4_0_75%_-1</v>
          </cell>
        </row>
        <row r="22348">
          <cell r="J22348">
            <v>0</v>
          </cell>
          <cell r="AL22348" t="str">
            <v>IRB avanzado_N/A_1_9.OTRAS_MINOR_4_1_75%_-1</v>
          </cell>
        </row>
        <row r="22349">
          <cell r="J22349">
            <v>0</v>
          </cell>
          <cell r="AL22349" t="str">
            <v>IRB avanzado_N/A_1_9.OTRAS_MINOR_5_0_75%_-1</v>
          </cell>
        </row>
        <row r="22350">
          <cell r="J22350">
            <v>0</v>
          </cell>
          <cell r="AL22350" t="str">
            <v>IRB avanzado_N/A_1_9.OTRAS_MINOR_7_0_75%_-1</v>
          </cell>
        </row>
        <row r="22351">
          <cell r="J22351">
            <v>0</v>
          </cell>
          <cell r="AL22351" t="str">
            <v>IRB avanzado_N/A_1_9.OTRAS_MINOR_9_0_75%_-1</v>
          </cell>
        </row>
        <row r="22352">
          <cell r="J22352">
            <v>-29766.78</v>
          </cell>
          <cell r="AL22352" t="str">
            <v>IRB avanzado_N/A_1_9.OTRAS_MINOR_9_0_75%_-1</v>
          </cell>
        </row>
        <row r="22353">
          <cell r="J22353">
            <v>-260.25</v>
          </cell>
          <cell r="AL22353" t="str">
            <v>IRB avanzado_N/A_1_9.OTRAS_MINOR_9_1_75%_-1</v>
          </cell>
        </row>
        <row r="22354">
          <cell r="J22354">
            <v>0</v>
          </cell>
          <cell r="AL22354" t="str">
            <v>Standar_N/A_0_A_999_0_0%_</v>
          </cell>
        </row>
        <row r="22355">
          <cell r="J22355">
            <v>0</v>
          </cell>
          <cell r="AL22355" t="str">
            <v>Standar_N/A_0_A_999_0_0%_</v>
          </cell>
        </row>
        <row r="22356">
          <cell r="J22356">
            <v>0</v>
          </cell>
          <cell r="AL22356" t="str">
            <v>Standar_N/A_0_A_999_1_0%_</v>
          </cell>
        </row>
        <row r="22357">
          <cell r="J22357">
            <v>0</v>
          </cell>
          <cell r="AL22357" t="str">
            <v>Standar_N/A_0_A_999_1_0%_</v>
          </cell>
        </row>
        <row r="22358">
          <cell r="J22358">
            <v>0</v>
          </cell>
          <cell r="AL22358" t="str">
            <v>Standar_N/A_0_A_999_0_0%_-1</v>
          </cell>
        </row>
        <row r="22359">
          <cell r="J22359">
            <v>0</v>
          </cell>
          <cell r="AL22359" t="str">
            <v>Standar_N/A_0_A_999_0_0%_-1</v>
          </cell>
        </row>
        <row r="22360">
          <cell r="J22360">
            <v>0</v>
          </cell>
          <cell r="AL22360" t="str">
            <v>Standar_N/A_0_A_999_0_0%_-1</v>
          </cell>
        </row>
        <row r="22361">
          <cell r="J22361">
            <v>0</v>
          </cell>
          <cell r="AL22361" t="str">
            <v>Standar_N/A_0_A_999_0_0%_-1</v>
          </cell>
        </row>
        <row r="22362">
          <cell r="J22362">
            <v>0</v>
          </cell>
          <cell r="AL22362" t="str">
            <v>Standar_N/A_0_A_999_0_0%_3</v>
          </cell>
        </row>
        <row r="22363">
          <cell r="J22363">
            <v>0</v>
          </cell>
          <cell r="AL22363" t="str">
            <v>Standar_N/A_0_A_999_0_0%_-1</v>
          </cell>
        </row>
        <row r="22364">
          <cell r="J22364">
            <v>0</v>
          </cell>
          <cell r="AL22364" t="str">
            <v>Standar_N/A_0_A_999_0_0%_-1</v>
          </cell>
        </row>
        <row r="22365">
          <cell r="J22365">
            <v>0</v>
          </cell>
          <cell r="AL22365" t="str">
            <v>Standar_N/A_0_A_999_0_0%_-1</v>
          </cell>
        </row>
        <row r="22366">
          <cell r="J22366">
            <v>0</v>
          </cell>
          <cell r="AL22366" t="str">
            <v>Standar_N/A_0_A_999_0_0%_-1</v>
          </cell>
        </row>
        <row r="22367">
          <cell r="J22367">
            <v>0</v>
          </cell>
          <cell r="AL22367" t="str">
            <v>Standar_N/A_0_A_999_0_0%_-1</v>
          </cell>
        </row>
        <row r="22368">
          <cell r="J22368">
            <v>0</v>
          </cell>
          <cell r="AL22368" t="str">
            <v>Standar_N/A_0_A_999_0_0%_3</v>
          </cell>
        </row>
        <row r="22369">
          <cell r="J22369">
            <v>0</v>
          </cell>
          <cell r="AL22369" t="str">
            <v>Standar_N/A_0_A_999_0_0%_-1</v>
          </cell>
        </row>
        <row r="22370">
          <cell r="J22370">
            <v>0</v>
          </cell>
          <cell r="AL22370" t="str">
            <v>Standar_N/A_0_A_999_0_0%_3</v>
          </cell>
        </row>
        <row r="22371">
          <cell r="J22371">
            <v>0</v>
          </cell>
          <cell r="AL22371" t="str">
            <v>Standar_N/A_0_A_999_0_0%_-1</v>
          </cell>
        </row>
        <row r="22372">
          <cell r="J22372">
            <v>0</v>
          </cell>
          <cell r="AL22372" t="str">
            <v>Standar_N/A_0_A_999_0_0%_-1</v>
          </cell>
        </row>
        <row r="22373">
          <cell r="J22373">
            <v>0</v>
          </cell>
          <cell r="AL22373" t="str">
            <v>Standar_N/A_0_A_999_0_0%_-1</v>
          </cell>
        </row>
        <row r="22374">
          <cell r="J22374">
            <v>0</v>
          </cell>
          <cell r="AL22374" t="str">
            <v>Standar_N/A_0_A_999_0_0%_-1</v>
          </cell>
        </row>
        <row r="22375">
          <cell r="J22375">
            <v>0</v>
          </cell>
          <cell r="AL22375" t="str">
            <v>Standar_N/A_0_A_999_0_0%_3</v>
          </cell>
        </row>
        <row r="22376">
          <cell r="J22376">
            <v>0</v>
          </cell>
          <cell r="AL22376" t="str">
            <v>Standar_N/A_0_A_999_0_0%_-1</v>
          </cell>
        </row>
        <row r="22377">
          <cell r="J22377">
            <v>0</v>
          </cell>
          <cell r="AL22377" t="str">
            <v>Standar_N/A_0_A_999_0_0%_-1</v>
          </cell>
        </row>
        <row r="22378">
          <cell r="J22378">
            <v>0</v>
          </cell>
          <cell r="AL22378" t="str">
            <v>Standar_N/A_0_A_999_0_0%_-1</v>
          </cell>
        </row>
        <row r="22379">
          <cell r="J22379">
            <v>0</v>
          </cell>
          <cell r="AL22379" t="str">
            <v>Standar_N/A_0_A_999_0_0%_-1</v>
          </cell>
        </row>
        <row r="22380">
          <cell r="J22380">
            <v>0</v>
          </cell>
          <cell r="AL22380" t="str">
            <v>Standar_N/A_0_A_999_0_0%_3</v>
          </cell>
        </row>
        <row r="22381">
          <cell r="J22381">
            <v>0</v>
          </cell>
          <cell r="AL22381" t="str">
            <v>Standar_N/A_0_A_999_0_0%_-1</v>
          </cell>
        </row>
        <row r="22382">
          <cell r="J22382">
            <v>0</v>
          </cell>
          <cell r="AL22382" t="str">
            <v>Standar_N/A_0_A_999_0_0%_-1</v>
          </cell>
        </row>
        <row r="22383">
          <cell r="J22383">
            <v>0</v>
          </cell>
          <cell r="AL22383" t="str">
            <v>Standar_N/A_0_A_999_0_0%_-1</v>
          </cell>
        </row>
        <row r="22384">
          <cell r="J22384">
            <v>0</v>
          </cell>
          <cell r="AL22384" t="str">
            <v>Standar_N/A_0_A_999_0_0%_-1</v>
          </cell>
        </row>
        <row r="22385">
          <cell r="J22385">
            <v>0</v>
          </cell>
          <cell r="AL22385" t="str">
            <v>Standar_N/A_0_A_999_0_0%_-1</v>
          </cell>
        </row>
        <row r="22386">
          <cell r="J22386">
            <v>0</v>
          </cell>
          <cell r="AL22386" t="str">
            <v>Standar_N/A_0_A_999_0_0%_-1</v>
          </cell>
        </row>
        <row r="22387">
          <cell r="J22387">
            <v>0</v>
          </cell>
          <cell r="AL22387" t="str">
            <v>Standar_N/A_0_A_999_0_0%_2</v>
          </cell>
        </row>
        <row r="22388">
          <cell r="J22388">
            <v>0</v>
          </cell>
          <cell r="AL22388" t="str">
            <v>Standar_N/A_0_A_999_0_0%_3</v>
          </cell>
        </row>
        <row r="22389">
          <cell r="J22389">
            <v>0</v>
          </cell>
          <cell r="AL22389" t="str">
            <v>Standar_N/A_0_A_999_0_0%_-1</v>
          </cell>
        </row>
        <row r="22390">
          <cell r="J22390">
            <v>0</v>
          </cell>
          <cell r="AL22390" t="str">
            <v>Standar_N/A_0_A_999_0_0%_-1</v>
          </cell>
        </row>
        <row r="22391">
          <cell r="J22391">
            <v>0</v>
          </cell>
          <cell r="AL22391" t="str">
            <v>Standar_N/A_0_A_999_0_0%_-1</v>
          </cell>
        </row>
        <row r="22392">
          <cell r="J22392">
            <v>0</v>
          </cell>
          <cell r="AL22392" t="str">
            <v>Standar_N/A_0_A_999_0_0%_-1</v>
          </cell>
        </row>
        <row r="22393">
          <cell r="J22393">
            <v>0</v>
          </cell>
          <cell r="AL22393" t="str">
            <v>Standar_N/A_0_A_999_0_0%_-1</v>
          </cell>
        </row>
        <row r="22394">
          <cell r="J22394">
            <v>-153.76</v>
          </cell>
          <cell r="AL22394" t="str">
            <v>Standar_N/A_0_A_999_1_0%_-1</v>
          </cell>
        </row>
        <row r="22395">
          <cell r="J22395">
            <v>-1701.58</v>
          </cell>
          <cell r="AL22395" t="str">
            <v>Standar_N/A_0_A_999_1_0%_-1</v>
          </cell>
        </row>
        <row r="22396">
          <cell r="J22396">
            <v>0</v>
          </cell>
          <cell r="AL22396" t="str">
            <v>Standar_N/A_0_A_999_1_0%_1</v>
          </cell>
        </row>
        <row r="22397">
          <cell r="J22397">
            <v>0</v>
          </cell>
          <cell r="AL22397" t="str">
            <v>Standar_N/A_0_A_999_1_0%_-1</v>
          </cell>
        </row>
        <row r="22398">
          <cell r="J22398">
            <v>-10.67</v>
          </cell>
          <cell r="AL22398" t="str">
            <v>Standar_N/A_0_A_999_1_0%_-1</v>
          </cell>
        </row>
        <row r="22399">
          <cell r="J22399">
            <v>0</v>
          </cell>
          <cell r="AL22399" t="str">
            <v>Standar_N/A_0_A_999_1_0%_-1</v>
          </cell>
        </row>
        <row r="22400">
          <cell r="J22400">
            <v>-23.92</v>
          </cell>
          <cell r="AL22400" t="str">
            <v>Standar_N/A_0_A_999_1_0%_-1</v>
          </cell>
        </row>
        <row r="22401">
          <cell r="J22401">
            <v>-41.67</v>
          </cell>
          <cell r="AL22401" t="str">
            <v>Standar_N/A_0_A_999_1_0%_-1</v>
          </cell>
        </row>
        <row r="22402">
          <cell r="J22402">
            <v>-4.05</v>
          </cell>
          <cell r="AL22402" t="str">
            <v>Standar_N/A_0_A_999_1_0%_-1</v>
          </cell>
        </row>
        <row r="22403">
          <cell r="J22403">
            <v>-68058.14</v>
          </cell>
          <cell r="AL22403" t="str">
            <v>Standar_N/A_0_A_999_1_0%_-1</v>
          </cell>
        </row>
        <row r="22404">
          <cell r="J22404">
            <v>-921.68</v>
          </cell>
          <cell r="AL22404" t="str">
            <v>Standar_N/A_0_A_999_1_0%_-1</v>
          </cell>
        </row>
        <row r="22405">
          <cell r="J22405">
            <v>0</v>
          </cell>
          <cell r="AL22405" t="str">
            <v>Standar_N/A_0_A_999_1_0%_-1</v>
          </cell>
        </row>
        <row r="22406">
          <cell r="J22406">
            <v>0</v>
          </cell>
          <cell r="AL22406" t="str">
            <v>Standar_N/A_0_A_999_1_0%_-1</v>
          </cell>
        </row>
        <row r="22407">
          <cell r="J22407">
            <v>-20858.62</v>
          </cell>
          <cell r="AL22407" t="str">
            <v>Standar_N/A_0_A_999_1_0%_-1</v>
          </cell>
        </row>
        <row r="22408">
          <cell r="J22408">
            <v>-4436.32</v>
          </cell>
          <cell r="AL22408" t="str">
            <v>Standar_N/A_0_A_999_1_0%_-1</v>
          </cell>
        </row>
        <row r="22409">
          <cell r="J22409">
            <v>0</v>
          </cell>
          <cell r="AL22409" t="str">
            <v>Standar_N/A_0_A_999_1_0%_-1</v>
          </cell>
        </row>
        <row r="22410">
          <cell r="J22410">
            <v>-10437777.32</v>
          </cell>
          <cell r="AL22410" t="str">
            <v>Standar_N/A_0_A_999_1_0%_-1</v>
          </cell>
        </row>
        <row r="22411">
          <cell r="J22411">
            <v>0</v>
          </cell>
          <cell r="AL22411" t="str">
            <v>Standar_N/A_0_A_999_1_0%_-1</v>
          </cell>
        </row>
        <row r="22412">
          <cell r="J22412">
            <v>-4.3099999999999996</v>
          </cell>
          <cell r="AL22412" t="str">
            <v>Standar_N/A_0_A_999_1_0%_-1</v>
          </cell>
        </row>
        <row r="22413">
          <cell r="J22413">
            <v>-33.61</v>
          </cell>
          <cell r="AL22413" t="str">
            <v>Standar_N/A_0_A_999_1_0%_-1</v>
          </cell>
        </row>
        <row r="22414">
          <cell r="J22414">
            <v>0</v>
          </cell>
          <cell r="AL22414" t="str">
            <v>Standar_N/A_0_A_999_1_0%_-1</v>
          </cell>
        </row>
        <row r="22415">
          <cell r="J22415">
            <v>0</v>
          </cell>
          <cell r="AL22415" t="str">
            <v>Standar_N/A_0_A_999_1_0%_1</v>
          </cell>
        </row>
        <row r="22416">
          <cell r="J22416">
            <v>0</v>
          </cell>
          <cell r="AL22416" t="str">
            <v>Standar_N/A_0_A_999_1_0%_-1</v>
          </cell>
        </row>
        <row r="22417">
          <cell r="J22417">
            <v>0</v>
          </cell>
          <cell r="AL22417" t="str">
            <v>Standar_N/A_0_A_999_1_0%_-1</v>
          </cell>
        </row>
        <row r="22418">
          <cell r="J22418">
            <v>0</v>
          </cell>
          <cell r="AL22418" t="str">
            <v>Standar_N/A_0_A_999_1_0%_-1</v>
          </cell>
        </row>
        <row r="22419">
          <cell r="J22419">
            <v>0</v>
          </cell>
          <cell r="AL22419" t="str">
            <v>Standar_N/A_0_A_999_1_0%_1</v>
          </cell>
        </row>
        <row r="22420">
          <cell r="J22420">
            <v>0</v>
          </cell>
          <cell r="AL22420" t="str">
            <v>Standar_N/A_0_A_999_1_0%_-1</v>
          </cell>
        </row>
        <row r="22421">
          <cell r="J22421">
            <v>0</v>
          </cell>
          <cell r="AL22421" t="str">
            <v>Standar_N/A_0_A_999_1_0%_-1</v>
          </cell>
        </row>
        <row r="22422">
          <cell r="J22422">
            <v>0</v>
          </cell>
          <cell r="AL22422" t="str">
            <v>Standar_N/A_0_A_999_1_0%_-1</v>
          </cell>
        </row>
        <row r="22423">
          <cell r="J22423">
            <v>0</v>
          </cell>
          <cell r="AL22423" t="str">
            <v>Standar_N/A_0_A_999_1_0%_-1</v>
          </cell>
        </row>
        <row r="22424">
          <cell r="J22424">
            <v>-876.35</v>
          </cell>
          <cell r="AL22424" t="str">
            <v>Standar_N/A_0_A_999_1_0%_-1</v>
          </cell>
        </row>
        <row r="22425">
          <cell r="J22425">
            <v>0</v>
          </cell>
          <cell r="AL22425" t="str">
            <v>Standar_N/A_0_A_999_1_0%_-1</v>
          </cell>
        </row>
        <row r="22426">
          <cell r="J22426">
            <v>0</v>
          </cell>
          <cell r="AL22426" t="str">
            <v>Standar_N/A_0_A_999_1_0%_1</v>
          </cell>
        </row>
        <row r="22427">
          <cell r="J22427">
            <v>0</v>
          </cell>
          <cell r="AL22427" t="str">
            <v>Standar_N/A_0_A_999_1_0%_-1</v>
          </cell>
        </row>
        <row r="22428">
          <cell r="J22428">
            <v>0</v>
          </cell>
          <cell r="AL22428" t="str">
            <v>Standar_N/A_0_A_999_1_0%_-1</v>
          </cell>
        </row>
        <row r="22429">
          <cell r="J22429">
            <v>0</v>
          </cell>
          <cell r="AL22429" t="str">
            <v>Standar_N/A_0_A_999_1_0%_1</v>
          </cell>
        </row>
        <row r="22430">
          <cell r="J22430">
            <v>0</v>
          </cell>
          <cell r="AL22430" t="str">
            <v>Standar_N/A_0_A_999_1_0%_-1</v>
          </cell>
        </row>
        <row r="22431">
          <cell r="J22431">
            <v>0</v>
          </cell>
          <cell r="AL22431" t="str">
            <v>Standar_N/A_0_A_999_1_0%_-1</v>
          </cell>
        </row>
        <row r="22432">
          <cell r="J22432">
            <v>0</v>
          </cell>
          <cell r="AL22432" t="str">
            <v>Standar_N/A_0_B_999_0_0%_</v>
          </cell>
        </row>
        <row r="22433">
          <cell r="J22433">
            <v>0</v>
          </cell>
          <cell r="AL22433" t="str">
            <v>Standar_N/A_0_B_999_0_0%_</v>
          </cell>
        </row>
        <row r="22434">
          <cell r="J22434">
            <v>-3459.96</v>
          </cell>
          <cell r="AL22434" t="str">
            <v>Standar_N/A_0_B_999_1_0%_</v>
          </cell>
        </row>
        <row r="22435">
          <cell r="J22435">
            <v>0</v>
          </cell>
          <cell r="AL22435" t="str">
            <v>Standar_N/A_0_B_999_1_20%_</v>
          </cell>
        </row>
        <row r="22436">
          <cell r="J22436">
            <v>0</v>
          </cell>
          <cell r="AL22436" t="str">
            <v>Standar_N/A_0_B_999_0_0%_-1</v>
          </cell>
        </row>
        <row r="22437">
          <cell r="J22437">
            <v>0</v>
          </cell>
          <cell r="AL22437" t="str">
            <v>Standar_N/A_0_B_999_0_0%_1</v>
          </cell>
        </row>
        <row r="22438">
          <cell r="J22438">
            <v>0</v>
          </cell>
          <cell r="AL22438" t="str">
            <v>Standar_N/A_0_B_999_0_0%_-1</v>
          </cell>
        </row>
        <row r="22439">
          <cell r="J22439">
            <v>0</v>
          </cell>
          <cell r="AL22439" t="str">
            <v>Standar_N/A_0_B_999_0_0%_-1</v>
          </cell>
        </row>
        <row r="22440">
          <cell r="J22440">
            <v>0</v>
          </cell>
          <cell r="AL22440" t="str">
            <v>Standar_N/A_0_B_999_0_0%_-1</v>
          </cell>
        </row>
        <row r="22441">
          <cell r="J22441">
            <v>0</v>
          </cell>
          <cell r="AL22441" t="str">
            <v>Standar_N/A_0_B_999_0_0%_1</v>
          </cell>
        </row>
        <row r="22442">
          <cell r="J22442">
            <v>0</v>
          </cell>
          <cell r="AL22442" t="str">
            <v>Standar_N/A_0_B_999_0_0%_-1</v>
          </cell>
        </row>
        <row r="22443">
          <cell r="J22443">
            <v>0</v>
          </cell>
          <cell r="AL22443" t="str">
            <v>Standar_N/A_0_B_999_0_0%_3</v>
          </cell>
        </row>
        <row r="22444">
          <cell r="J22444">
            <v>0</v>
          </cell>
          <cell r="AL22444" t="str">
            <v>Standar_N/A_0_B_999_0_0%_-1</v>
          </cell>
        </row>
        <row r="22445">
          <cell r="J22445">
            <v>0</v>
          </cell>
          <cell r="AL22445" t="str">
            <v>Standar_N/A_0_B_999_0_0%_-1</v>
          </cell>
        </row>
        <row r="22446">
          <cell r="J22446">
            <v>0</v>
          </cell>
          <cell r="AL22446" t="str">
            <v>Standar_N/A_0_B_999_0_0%_-1</v>
          </cell>
        </row>
        <row r="22447">
          <cell r="J22447">
            <v>-9.7799999999999994</v>
          </cell>
          <cell r="AL22447" t="str">
            <v>Standar_N/A_0_B_999_0_0%_-1</v>
          </cell>
        </row>
        <row r="22448">
          <cell r="J22448">
            <v>0</v>
          </cell>
          <cell r="AL22448" t="str">
            <v>Standar_N/A_0_B_999_0_0%_-1</v>
          </cell>
        </row>
        <row r="22449">
          <cell r="J22449">
            <v>0</v>
          </cell>
          <cell r="AL22449" t="str">
            <v>Standar_N/A_0_B_999_0_0%_-1</v>
          </cell>
        </row>
        <row r="22450">
          <cell r="J22450">
            <v>0</v>
          </cell>
          <cell r="AL22450" t="str">
            <v>Standar_N/A_0_B_999_0_0%_-1</v>
          </cell>
        </row>
        <row r="22451">
          <cell r="J22451">
            <v>0</v>
          </cell>
          <cell r="AL22451" t="str">
            <v>Standar_N/A_0_B_999_0_0%_-1</v>
          </cell>
        </row>
        <row r="22452">
          <cell r="J22452">
            <v>0</v>
          </cell>
          <cell r="AL22452" t="str">
            <v>Standar_N/A_0_B_999_0_0%_-1</v>
          </cell>
        </row>
        <row r="22453">
          <cell r="J22453">
            <v>0</v>
          </cell>
          <cell r="AL22453" t="str">
            <v>Standar_N/A_0_B_999_0_0%_-1</v>
          </cell>
        </row>
        <row r="22454">
          <cell r="J22454">
            <v>0</v>
          </cell>
          <cell r="AL22454" t="str">
            <v>Standar_N/A_0_B_999_0_0%_-1</v>
          </cell>
        </row>
        <row r="22455">
          <cell r="J22455">
            <v>0</v>
          </cell>
          <cell r="AL22455" t="str">
            <v>Standar_N/A_0_B_999_0_0%_-1</v>
          </cell>
        </row>
        <row r="22456">
          <cell r="J22456">
            <v>0</v>
          </cell>
          <cell r="AL22456" t="str">
            <v>Standar_N/A_0_B_999_0_0%_3</v>
          </cell>
        </row>
        <row r="22457">
          <cell r="J22457">
            <v>0</v>
          </cell>
          <cell r="AL22457" t="str">
            <v>Standar_N/A_0_B_999_0_0%_-1</v>
          </cell>
        </row>
        <row r="22458">
          <cell r="J22458">
            <v>0</v>
          </cell>
          <cell r="AL22458" t="str">
            <v>Standar_N/A_0_B_999_0_0%_-1</v>
          </cell>
        </row>
        <row r="22459">
          <cell r="J22459">
            <v>0</v>
          </cell>
          <cell r="AL22459" t="str">
            <v>Standar_N/A_0_B_999_0_0%_-1</v>
          </cell>
        </row>
        <row r="22460">
          <cell r="J22460">
            <v>0</v>
          </cell>
          <cell r="AL22460" t="str">
            <v>Standar_N/A_0_B_999_0_0%_-1</v>
          </cell>
        </row>
        <row r="22461">
          <cell r="J22461">
            <v>0</v>
          </cell>
          <cell r="AL22461" t="str">
            <v>Standar_N/A_0_B_999_0_0%_-1</v>
          </cell>
        </row>
        <row r="22462">
          <cell r="J22462">
            <v>0</v>
          </cell>
          <cell r="AL22462" t="str">
            <v>Standar_N/A_0_B_999_0_0%_-1</v>
          </cell>
        </row>
        <row r="22463">
          <cell r="J22463">
            <v>0</v>
          </cell>
          <cell r="AL22463" t="str">
            <v>Standar_N/A_0_B_999_0_0%_-1</v>
          </cell>
        </row>
        <row r="22464">
          <cell r="J22464">
            <v>0</v>
          </cell>
          <cell r="AL22464" t="str">
            <v>Standar_N/A_0_B_999_0_0%_-1</v>
          </cell>
        </row>
        <row r="22465">
          <cell r="J22465">
            <v>0</v>
          </cell>
          <cell r="AL22465" t="str">
            <v>Standar_N/A_0_B_999_0_0%_-1</v>
          </cell>
        </row>
        <row r="22466">
          <cell r="J22466">
            <v>0</v>
          </cell>
          <cell r="AL22466" t="str">
            <v>Standar_N/A_0_B_999_0_0%_-1</v>
          </cell>
        </row>
        <row r="22467">
          <cell r="J22467">
            <v>0</v>
          </cell>
          <cell r="AL22467" t="str">
            <v>Standar_N/A_0_B_999_0_0%_-1</v>
          </cell>
        </row>
        <row r="22468">
          <cell r="J22468">
            <v>0</v>
          </cell>
          <cell r="AL22468" t="str">
            <v>Standar_N/A_0_B_999_0_0%_3</v>
          </cell>
        </row>
        <row r="22469">
          <cell r="J22469">
            <v>0</v>
          </cell>
          <cell r="AL22469" t="str">
            <v>Standar_N/A_0_B_999_0_0%_-1</v>
          </cell>
        </row>
        <row r="22470">
          <cell r="J22470">
            <v>0</v>
          </cell>
          <cell r="AL22470" t="str">
            <v>Standar_N/A_0_B_999_0_0%_3</v>
          </cell>
        </row>
        <row r="22471">
          <cell r="J22471">
            <v>0</v>
          </cell>
          <cell r="AL22471" t="str">
            <v>Standar_N/A_0_B_999_0_0%_-1</v>
          </cell>
        </row>
        <row r="22472">
          <cell r="J22472">
            <v>0</v>
          </cell>
          <cell r="AL22472" t="str">
            <v>Standar_N/A_0_B_999_0_0%_3</v>
          </cell>
        </row>
        <row r="22473">
          <cell r="J22473">
            <v>0</v>
          </cell>
          <cell r="AL22473" t="str">
            <v>Standar_N/A_0_B_999_0_0%_-1</v>
          </cell>
        </row>
        <row r="22474">
          <cell r="J22474">
            <v>0</v>
          </cell>
          <cell r="AL22474" t="str">
            <v>Standar_N/A_0_B_999_0_0%_-1</v>
          </cell>
        </row>
        <row r="22475">
          <cell r="J22475">
            <v>0</v>
          </cell>
          <cell r="AL22475" t="str">
            <v>Standar_N/A_0_B_999_0_0%_1</v>
          </cell>
        </row>
        <row r="22476">
          <cell r="J22476">
            <v>0</v>
          </cell>
          <cell r="AL22476" t="str">
            <v>Standar_N/A_0_B_999_0_0%_-1</v>
          </cell>
        </row>
        <row r="22477">
          <cell r="J22477">
            <v>0</v>
          </cell>
          <cell r="AL22477" t="str">
            <v>Standar_N/A_0_B_999_0_0%_2</v>
          </cell>
        </row>
        <row r="22478">
          <cell r="J22478">
            <v>0</v>
          </cell>
          <cell r="AL22478" t="str">
            <v>Standar_N/A_0_B_999_0_0%_3</v>
          </cell>
        </row>
        <row r="22479">
          <cell r="J22479">
            <v>0</v>
          </cell>
          <cell r="AL22479" t="str">
            <v>Standar_N/A_0_B_999_0_0%_-1</v>
          </cell>
        </row>
        <row r="22480">
          <cell r="J22480">
            <v>0</v>
          </cell>
          <cell r="AL22480" t="str">
            <v>Standar_N/A_0_B_999_0_0%_-1</v>
          </cell>
        </row>
        <row r="22481">
          <cell r="J22481">
            <v>0</v>
          </cell>
          <cell r="AL22481" t="str">
            <v>Standar_N/A_0_B_999_0_0%_-1</v>
          </cell>
        </row>
        <row r="22482">
          <cell r="J22482">
            <v>0</v>
          </cell>
          <cell r="AL22482" t="str">
            <v>Standar_N/A_0_B_999_0_0%_-1</v>
          </cell>
        </row>
        <row r="22483">
          <cell r="J22483">
            <v>0</v>
          </cell>
          <cell r="AL22483" t="str">
            <v>Standar_N/A_0_B_999_0_0%_3</v>
          </cell>
        </row>
        <row r="22484">
          <cell r="J22484">
            <v>-1.2</v>
          </cell>
          <cell r="AL22484" t="str">
            <v>Standar_N/A_0_B_999_0_0%_-1</v>
          </cell>
        </row>
        <row r="22485">
          <cell r="J22485">
            <v>0</v>
          </cell>
          <cell r="AL22485" t="str">
            <v>Standar_N/A_0_B_999_0_0%_-1</v>
          </cell>
        </row>
        <row r="22486">
          <cell r="J22486">
            <v>0</v>
          </cell>
          <cell r="AL22486" t="str">
            <v>Standar_N/A_0_B_999_0_0%_-1</v>
          </cell>
        </row>
        <row r="22487">
          <cell r="J22487">
            <v>0</v>
          </cell>
          <cell r="AL22487" t="str">
            <v>Standar_N/A_0_B_999_0_0%_-1</v>
          </cell>
        </row>
        <row r="22488">
          <cell r="J22488">
            <v>0</v>
          </cell>
          <cell r="AL22488" t="str">
            <v>Standar_N/A_0_B_999_0_0%_-1</v>
          </cell>
        </row>
        <row r="22489">
          <cell r="J22489">
            <v>0</v>
          </cell>
          <cell r="AL22489" t="str">
            <v>Standar_N/A_0_B_999_0_0%_-1</v>
          </cell>
        </row>
        <row r="22490">
          <cell r="J22490">
            <v>0</v>
          </cell>
          <cell r="AL22490" t="str">
            <v>Standar_N/A_0_B_999_0_0%_-1</v>
          </cell>
        </row>
        <row r="22491">
          <cell r="J22491">
            <v>0</v>
          </cell>
          <cell r="AL22491" t="str">
            <v>Standar_N/A_0_B_999_0_0%_-1</v>
          </cell>
        </row>
        <row r="22492">
          <cell r="J22492">
            <v>0</v>
          </cell>
          <cell r="AL22492" t="str">
            <v>Standar_N/A_0_B_999_0_0%_-1</v>
          </cell>
        </row>
        <row r="22493">
          <cell r="J22493">
            <v>0</v>
          </cell>
          <cell r="AL22493" t="str">
            <v>Standar_N/A_0_B_999_0_0%_-1</v>
          </cell>
        </row>
        <row r="22494">
          <cell r="J22494">
            <v>0</v>
          </cell>
          <cell r="AL22494" t="str">
            <v>Standar_N/A_0_B_999_0_0%_3</v>
          </cell>
        </row>
        <row r="22495">
          <cell r="J22495">
            <v>0</v>
          </cell>
          <cell r="AL22495" t="str">
            <v>Standar_N/A_0_B_999_0_0%_-1</v>
          </cell>
        </row>
        <row r="22496">
          <cell r="J22496">
            <v>0</v>
          </cell>
          <cell r="AL22496" t="str">
            <v>Standar_N/A_0_B_999_0_0%_-1</v>
          </cell>
        </row>
        <row r="22497">
          <cell r="J22497">
            <v>0</v>
          </cell>
          <cell r="AL22497" t="str">
            <v>Standar_N/A_0_B_999_0_0%_-1</v>
          </cell>
        </row>
        <row r="22498">
          <cell r="J22498">
            <v>0</v>
          </cell>
          <cell r="AL22498" t="str">
            <v>Standar_N/A_0_B_999_0_0%_-1</v>
          </cell>
        </row>
        <row r="22499">
          <cell r="J22499">
            <v>0</v>
          </cell>
          <cell r="AL22499" t="str">
            <v>Standar_N/A_0_B_999_0_0%_-1</v>
          </cell>
        </row>
        <row r="22500">
          <cell r="J22500">
            <v>0</v>
          </cell>
          <cell r="AL22500" t="str">
            <v>Standar_N/A_0_B_999_0_0%_-1</v>
          </cell>
        </row>
        <row r="22501">
          <cell r="J22501">
            <v>0</v>
          </cell>
          <cell r="AL22501" t="str">
            <v>Standar_N/A_0_B_999_0_0%_-1</v>
          </cell>
        </row>
        <row r="22502">
          <cell r="J22502">
            <v>0</v>
          </cell>
          <cell r="AL22502" t="str">
            <v>Standar_N/A_0_B_999_0_0%_-1</v>
          </cell>
        </row>
        <row r="22503">
          <cell r="J22503">
            <v>0</v>
          </cell>
          <cell r="AL22503" t="str">
            <v>Standar_N/A_0_B_999_0_0%_-1</v>
          </cell>
        </row>
        <row r="22504">
          <cell r="J22504">
            <v>0</v>
          </cell>
          <cell r="AL22504" t="str">
            <v>Standar_N/A_0_B_999_0_0%_-1</v>
          </cell>
        </row>
        <row r="22505">
          <cell r="J22505">
            <v>0</v>
          </cell>
          <cell r="AL22505" t="str">
            <v>Standar_N/A_0_B_999_0_0%_-1</v>
          </cell>
        </row>
        <row r="22506">
          <cell r="J22506">
            <v>0</v>
          </cell>
          <cell r="AL22506" t="str">
            <v>Standar_N/A_0_B_999_0_0%_-1</v>
          </cell>
        </row>
        <row r="22507">
          <cell r="J22507">
            <v>0</v>
          </cell>
          <cell r="AL22507" t="str">
            <v>Standar_N/A_0_B_999_0_0%_-1</v>
          </cell>
        </row>
        <row r="22508">
          <cell r="J22508">
            <v>0</v>
          </cell>
          <cell r="AL22508" t="str">
            <v>Standar_N/A_0_B_999_0_0%_-1</v>
          </cell>
        </row>
        <row r="22509">
          <cell r="J22509">
            <v>0</v>
          </cell>
          <cell r="AL22509" t="str">
            <v>Standar_N/A_0_B_999_0_0%_-1</v>
          </cell>
        </row>
        <row r="22510">
          <cell r="J22510">
            <v>0</v>
          </cell>
          <cell r="AL22510" t="str">
            <v>Standar_N/A_0_B_999_0_0%_-1</v>
          </cell>
        </row>
        <row r="22511">
          <cell r="J22511">
            <v>-28940.71</v>
          </cell>
          <cell r="AL22511" t="str">
            <v>Standar_N/A_0_B_999_0_100%_3</v>
          </cell>
        </row>
        <row r="22512">
          <cell r="J22512">
            <v>0</v>
          </cell>
          <cell r="AL22512" t="str">
            <v>Standar_N/A_0_B_999_0_100%_3</v>
          </cell>
        </row>
        <row r="22513">
          <cell r="J22513">
            <v>-211045.97</v>
          </cell>
          <cell r="AL22513" t="str">
            <v>Standar_N/A_0_B_999_0_100%_3</v>
          </cell>
        </row>
        <row r="22514">
          <cell r="J22514">
            <v>-22098.35</v>
          </cell>
          <cell r="AL22514" t="str">
            <v>Standar_N/A_0_B_999_1_0%_-1</v>
          </cell>
        </row>
        <row r="22515">
          <cell r="J22515">
            <v>-349.62</v>
          </cell>
          <cell r="AL22515" t="str">
            <v>Standar_N/A_0_B_999_1_0%_1</v>
          </cell>
        </row>
        <row r="22516">
          <cell r="J22516">
            <v>-1494.97</v>
          </cell>
          <cell r="AL22516" t="str">
            <v>Standar_N/A_0_B_999_1_0%_-1</v>
          </cell>
        </row>
        <row r="22517">
          <cell r="J22517">
            <v>0</v>
          </cell>
          <cell r="AL22517" t="str">
            <v>Standar_N/A_0_B_999_1_0%_1</v>
          </cell>
        </row>
        <row r="22518">
          <cell r="J22518">
            <v>-1.26</v>
          </cell>
          <cell r="AL22518" t="str">
            <v>Standar_N/A_0_B_999_1_0%_-1</v>
          </cell>
        </row>
        <row r="22519">
          <cell r="J22519">
            <v>-301934.92</v>
          </cell>
          <cell r="AL22519" t="str">
            <v>Standar_N/A_0_B_999_1_0%_-1</v>
          </cell>
        </row>
        <row r="22520">
          <cell r="J22520">
            <v>-1991.97</v>
          </cell>
          <cell r="AL22520" t="str">
            <v>Standar_N/A_0_B_999_1_0%_1</v>
          </cell>
        </row>
        <row r="22521">
          <cell r="J22521">
            <v>0</v>
          </cell>
          <cell r="AL22521" t="str">
            <v>Standar_N/A_0_B_999_1_0%_-1</v>
          </cell>
        </row>
        <row r="22522">
          <cell r="J22522">
            <v>-1.1399999999999999</v>
          </cell>
          <cell r="AL22522" t="str">
            <v>Standar_N/A_0_B_999_1_0%_-1</v>
          </cell>
        </row>
        <row r="22523">
          <cell r="J22523">
            <v>-449.82</v>
          </cell>
          <cell r="AL22523" t="str">
            <v>Standar_N/A_0_B_999_1_0%_-1</v>
          </cell>
        </row>
        <row r="22524">
          <cell r="J22524">
            <v>-86.34</v>
          </cell>
          <cell r="AL22524" t="str">
            <v>Standar_N/A_0_B_999_1_0%_-1</v>
          </cell>
        </row>
        <row r="22525">
          <cell r="J22525">
            <v>0</v>
          </cell>
          <cell r="AL22525" t="str">
            <v>Standar_N/A_0_B_999_1_0%_-1</v>
          </cell>
        </row>
        <row r="22526">
          <cell r="J22526">
            <v>0</v>
          </cell>
          <cell r="AL22526" t="str">
            <v>Standar_N/A_0_B_999_1_0%_-1</v>
          </cell>
        </row>
        <row r="22527">
          <cell r="J22527">
            <v>0</v>
          </cell>
          <cell r="AL22527" t="str">
            <v>Standar_N/A_0_B_999_1_0%_-1</v>
          </cell>
        </row>
        <row r="22528">
          <cell r="J22528">
            <v>-89.03</v>
          </cell>
          <cell r="AL22528" t="str">
            <v>Standar_N/A_0_B_999_1_0%_-1</v>
          </cell>
        </row>
        <row r="22529">
          <cell r="J22529">
            <v>0</v>
          </cell>
          <cell r="AL22529" t="str">
            <v>Standar_N/A_0_B_999_1_0%_1</v>
          </cell>
        </row>
        <row r="22530">
          <cell r="J22530">
            <v>-2876.48</v>
          </cell>
          <cell r="AL22530" t="str">
            <v>Standar_N/A_0_B_999_1_0%_-1</v>
          </cell>
        </row>
        <row r="22531">
          <cell r="J22531">
            <v>-221.55</v>
          </cell>
          <cell r="AL22531" t="str">
            <v>Standar_N/A_0_B_999_1_0%_-1</v>
          </cell>
        </row>
        <row r="22532">
          <cell r="J22532">
            <v>-2120.36</v>
          </cell>
          <cell r="AL22532" t="str">
            <v>Standar_N/A_0_B_999_1_0%_-1</v>
          </cell>
        </row>
        <row r="22533">
          <cell r="J22533">
            <v>0</v>
          </cell>
          <cell r="AL22533" t="str">
            <v>Standar_N/A_0_B_999_1_0%_1</v>
          </cell>
        </row>
        <row r="22534">
          <cell r="J22534">
            <v>-0.5</v>
          </cell>
          <cell r="AL22534" t="str">
            <v>Standar_N/A_0_B_999_1_0%_-1</v>
          </cell>
        </row>
        <row r="22535">
          <cell r="J22535">
            <v>-3572.73</v>
          </cell>
          <cell r="AL22535" t="str">
            <v>Standar_N/A_0_B_999_1_0%_-1</v>
          </cell>
        </row>
        <row r="22536">
          <cell r="J22536">
            <v>0</v>
          </cell>
          <cell r="AL22536" t="str">
            <v>Standar_N/A_0_B_999_1_0%_-1</v>
          </cell>
        </row>
        <row r="22537">
          <cell r="J22537">
            <v>0</v>
          </cell>
          <cell r="AL22537" t="str">
            <v>Standar_N/A_0_B_999_1_0%_-1</v>
          </cell>
        </row>
        <row r="22538">
          <cell r="J22538">
            <v>-2319.7399999999998</v>
          </cell>
          <cell r="AL22538" t="str">
            <v>Standar_N/A_0_B_999_1_0%_-1</v>
          </cell>
        </row>
        <row r="22539">
          <cell r="J22539">
            <v>0</v>
          </cell>
          <cell r="AL22539" t="str">
            <v>Standar_N/A_0_B_999_1_0%_1</v>
          </cell>
        </row>
        <row r="22540">
          <cell r="J22540">
            <v>-0.04</v>
          </cell>
          <cell r="AL22540" t="str">
            <v>Standar_N/A_0_B_999_1_0%_-1</v>
          </cell>
        </row>
        <row r="22541">
          <cell r="J22541">
            <v>-129</v>
          </cell>
          <cell r="AL22541" t="str">
            <v>Standar_N/A_0_B_999_1_0%_-1</v>
          </cell>
        </row>
        <row r="22542">
          <cell r="J22542">
            <v>-226.8</v>
          </cell>
          <cell r="AL22542" t="str">
            <v>Standar_N/A_0_B_999_1_0%_-1</v>
          </cell>
        </row>
        <row r="22543">
          <cell r="J22543">
            <v>-327.77</v>
          </cell>
          <cell r="AL22543" t="str">
            <v>Standar_N/A_0_B_999_1_0%_-1</v>
          </cell>
        </row>
        <row r="22544">
          <cell r="J22544">
            <v>-6906.08</v>
          </cell>
          <cell r="AL22544" t="str">
            <v>Standar_N/A_0_B_999_1_0%_-1</v>
          </cell>
        </row>
        <row r="22545">
          <cell r="J22545">
            <v>-6.88</v>
          </cell>
          <cell r="AL22545" t="str">
            <v>Standar_N/A_0_B_999_1_0%_-1</v>
          </cell>
        </row>
        <row r="22546">
          <cell r="J22546">
            <v>-58886.01</v>
          </cell>
          <cell r="AL22546" t="str">
            <v>Standar_N/A_0_B_999_1_0%_-1</v>
          </cell>
        </row>
        <row r="22547">
          <cell r="J22547">
            <v>-183.51</v>
          </cell>
          <cell r="AL22547" t="str">
            <v>Standar_N/A_0_B_999_1_0%_-1</v>
          </cell>
        </row>
        <row r="22548">
          <cell r="J22548">
            <v>-29.44</v>
          </cell>
          <cell r="AL22548" t="str">
            <v>Standar_N/A_0_B_999_1_0%_-1</v>
          </cell>
        </row>
        <row r="22549">
          <cell r="J22549">
            <v>-7413.61</v>
          </cell>
          <cell r="AL22549" t="str">
            <v>Standar_N/A_0_B_999_1_0%_-1</v>
          </cell>
        </row>
        <row r="22550">
          <cell r="J22550">
            <v>0</v>
          </cell>
          <cell r="AL22550" t="str">
            <v>Standar_N/A_0_B_999_1_0%_1</v>
          </cell>
        </row>
        <row r="22551">
          <cell r="J22551">
            <v>-1.1399999999999999</v>
          </cell>
          <cell r="AL22551" t="str">
            <v>Standar_N/A_0_B_999_1_0%_-1</v>
          </cell>
        </row>
        <row r="22552">
          <cell r="J22552">
            <v>-502.21</v>
          </cell>
          <cell r="AL22552" t="str">
            <v>Standar_N/A_0_B_999_1_0%_-1</v>
          </cell>
        </row>
        <row r="22553">
          <cell r="J22553">
            <v>-77.88</v>
          </cell>
          <cell r="AL22553" t="str">
            <v>Standar_N/A_0_B_999_1_0%_-1</v>
          </cell>
        </row>
        <row r="22554">
          <cell r="J22554">
            <v>0</v>
          </cell>
          <cell r="AL22554" t="str">
            <v>Standar_N/A_0_B_999_1_0%_-1</v>
          </cell>
        </row>
        <row r="22555">
          <cell r="J22555">
            <v>-665.69</v>
          </cell>
          <cell r="AL22555" t="str">
            <v>Standar_N/A_0_B_999_1_0%_-1</v>
          </cell>
        </row>
        <row r="22556">
          <cell r="J22556">
            <v>0</v>
          </cell>
          <cell r="AL22556" t="str">
            <v>Standar_N/A_0_B_999_1_0%_1</v>
          </cell>
        </row>
        <row r="22557">
          <cell r="J22557">
            <v>-0.26</v>
          </cell>
          <cell r="AL22557" t="str">
            <v>Standar_N/A_0_B_999_1_0%_-1</v>
          </cell>
        </row>
        <row r="22558">
          <cell r="J22558">
            <v>-150922.57</v>
          </cell>
          <cell r="AL22558" t="str">
            <v>Standar_N/A_0_B_999_1_0%_-1</v>
          </cell>
        </row>
        <row r="22559">
          <cell r="J22559">
            <v>-359.91</v>
          </cell>
          <cell r="AL22559" t="str">
            <v>Standar_N/A_0_B_999_1_0%_1</v>
          </cell>
        </row>
        <row r="22560">
          <cell r="J22560">
            <v>-408295.97</v>
          </cell>
          <cell r="AL22560" t="str">
            <v>Standar_N/A_0_B_999_1_0%_-1</v>
          </cell>
        </row>
        <row r="22561">
          <cell r="J22561">
            <v>-13200.02</v>
          </cell>
          <cell r="AL22561" t="str">
            <v>Standar_N/A_0_B_999_1_0%_3</v>
          </cell>
        </row>
        <row r="22562">
          <cell r="J22562">
            <v>-8091.67</v>
          </cell>
          <cell r="AL22562" t="str">
            <v>Standar_N/A_0_B_999_1_0%_-1</v>
          </cell>
        </row>
        <row r="22563">
          <cell r="J22563">
            <v>-508937.07</v>
          </cell>
          <cell r="AL22563" t="str">
            <v>Standar_N/A_0_B_999_1_0%_-1</v>
          </cell>
        </row>
        <row r="22564">
          <cell r="J22564">
            <v>-1280.73</v>
          </cell>
          <cell r="AL22564" t="str">
            <v>Standar_N/A_0_B_999_1_0%_1</v>
          </cell>
        </row>
        <row r="22565">
          <cell r="J22565">
            <v>0</v>
          </cell>
          <cell r="AL22565" t="str">
            <v>Standar_N/A_0_B_999_1_0%_3</v>
          </cell>
        </row>
        <row r="22566">
          <cell r="J22566">
            <v>-55.37</v>
          </cell>
          <cell r="AL22566" t="str">
            <v>Standar_N/A_0_B_999_1_0%_-1</v>
          </cell>
        </row>
        <row r="22567">
          <cell r="J22567">
            <v>-64384.65</v>
          </cell>
          <cell r="AL22567" t="str">
            <v>Standar_N/A_0_B_999_1_0%_-1</v>
          </cell>
        </row>
        <row r="22568">
          <cell r="J22568">
            <v>-6010.28</v>
          </cell>
          <cell r="AL22568" t="str">
            <v>Standar_N/A_0_B_999_1_0%_1</v>
          </cell>
        </row>
        <row r="22569">
          <cell r="J22569">
            <v>-37538.82</v>
          </cell>
          <cell r="AL22569" t="str">
            <v>Standar_N/A_0_B_999_1_0%_-1</v>
          </cell>
        </row>
        <row r="22570">
          <cell r="J22570">
            <v>-1378.04</v>
          </cell>
          <cell r="AL22570" t="str">
            <v>Standar_N/A_0_B_999_1_0%_-1</v>
          </cell>
        </row>
        <row r="22571">
          <cell r="J22571">
            <v>-114114.07</v>
          </cell>
          <cell r="AL22571" t="str">
            <v>Standar_N/A_0_B_999_1_0%_-1</v>
          </cell>
        </row>
        <row r="22572">
          <cell r="J22572">
            <v>0</v>
          </cell>
          <cell r="AL22572" t="str">
            <v>Standar_N/A_0_B_999_1_0%_1</v>
          </cell>
        </row>
        <row r="22573">
          <cell r="J22573">
            <v>-0.37</v>
          </cell>
          <cell r="AL22573" t="str">
            <v>Standar_N/A_0_B_999_1_0%_-1</v>
          </cell>
        </row>
        <row r="22574">
          <cell r="J22574">
            <v>-2127.9499999999998</v>
          </cell>
          <cell r="AL22574" t="str">
            <v>Standar_N/A_0_B_999_1_0%_-1</v>
          </cell>
        </row>
        <row r="22575">
          <cell r="J22575">
            <v>-37.799999999999997</v>
          </cell>
          <cell r="AL22575" t="str">
            <v>Standar_N/A_0_B_999_1_0%_-1</v>
          </cell>
        </row>
        <row r="22576">
          <cell r="J22576">
            <v>-13.18</v>
          </cell>
          <cell r="AL22576" t="str">
            <v>Standar_N/A_0_B_999_1_0%_-1</v>
          </cell>
        </row>
        <row r="22577">
          <cell r="J22577">
            <v>-36020.61</v>
          </cell>
          <cell r="AL22577" t="str">
            <v>Standar_N/A_0_B_999_1_0%_-1</v>
          </cell>
        </row>
        <row r="22578">
          <cell r="J22578">
            <v>-1741.25</v>
          </cell>
          <cell r="AL22578" t="str">
            <v>Standar_N/A_0_B_999_1_0%_1</v>
          </cell>
        </row>
        <row r="22579">
          <cell r="J22579">
            <v>-0.26</v>
          </cell>
          <cell r="AL22579" t="str">
            <v>Standar_N/A_0_B_999_1_0%_-1</v>
          </cell>
        </row>
        <row r="22580">
          <cell r="J22580">
            <v>-130.58000000000001</v>
          </cell>
          <cell r="AL22580" t="str">
            <v>Standar_N/A_0_B_999_1_0%_-1</v>
          </cell>
        </row>
        <row r="22581">
          <cell r="J22581">
            <v>-143.6</v>
          </cell>
          <cell r="AL22581" t="str">
            <v>Standar_N/A_0_B_999_1_0%_-1</v>
          </cell>
        </row>
        <row r="22582">
          <cell r="J22582">
            <v>-765.26</v>
          </cell>
          <cell r="AL22582" t="str">
            <v>Standar_N/A_0_B_999_1_0%_-1</v>
          </cell>
        </row>
        <row r="22583">
          <cell r="J22583">
            <v>-3789.86</v>
          </cell>
          <cell r="AL22583" t="str">
            <v>Standar_N/A_0_B_999_1_0%_-1</v>
          </cell>
        </row>
        <row r="22584">
          <cell r="J22584">
            <v>0</v>
          </cell>
          <cell r="AL22584" t="str">
            <v>Standar_N/A_0_B_999_1_0%_1</v>
          </cell>
        </row>
        <row r="22585">
          <cell r="J22585">
            <v>-8.08</v>
          </cell>
          <cell r="AL22585" t="str">
            <v>Standar_N/A_0_B_999_1_0%_-1</v>
          </cell>
        </row>
        <row r="22586">
          <cell r="J22586">
            <v>0</v>
          </cell>
          <cell r="AL22586" t="str">
            <v>Standar_N/A_0_B_999_1_0%_-1</v>
          </cell>
        </row>
        <row r="22587">
          <cell r="J22587">
            <v>0</v>
          </cell>
          <cell r="AL22587" t="str">
            <v>Standar_N/A_0_B_999_1_0%_-1</v>
          </cell>
        </row>
        <row r="22588">
          <cell r="J22588">
            <v>0</v>
          </cell>
          <cell r="AL22588" t="str">
            <v>Standar_N/A_0_B_999_1_0%_-1</v>
          </cell>
        </row>
        <row r="22589">
          <cell r="J22589">
            <v>-1050</v>
          </cell>
          <cell r="AL22589" t="str">
            <v>Standar_N/A_0_B_999_1_0%_-1</v>
          </cell>
        </row>
        <row r="22590">
          <cell r="J22590">
            <v>0</v>
          </cell>
          <cell r="AL22590" t="str">
            <v>Standar_N/A_0_B_999_1_0%_-1</v>
          </cell>
        </row>
        <row r="22591">
          <cell r="J22591">
            <v>-101.21</v>
          </cell>
          <cell r="AL22591" t="str">
            <v>Standar_N/A_0_B_999_1_0%_-1</v>
          </cell>
        </row>
        <row r="22592">
          <cell r="J22592">
            <v>-1115.19</v>
          </cell>
          <cell r="AL22592" t="str">
            <v>Standar_N/A_0_B_999_1_0%_-1</v>
          </cell>
        </row>
        <row r="22593">
          <cell r="J22593">
            <v>-997.33</v>
          </cell>
          <cell r="AL22593" t="str">
            <v>Standar_N/A_0_B_999_1_0%_-1</v>
          </cell>
        </row>
        <row r="22594">
          <cell r="J22594">
            <v>0</v>
          </cell>
          <cell r="AL22594" t="str">
            <v>Standar_N/A_0_B_999_1_0%_-1</v>
          </cell>
        </row>
        <row r="22595">
          <cell r="J22595">
            <v>0</v>
          </cell>
          <cell r="AL22595" t="str">
            <v>Standar_N/A_0_B_999_1_0%_-1</v>
          </cell>
        </row>
        <row r="22596">
          <cell r="J22596">
            <v>-3.82</v>
          </cell>
          <cell r="AL22596" t="str">
            <v>Standar_N/A_0_B_999_1_0%_-1</v>
          </cell>
        </row>
        <row r="22597">
          <cell r="J22597">
            <v>0</v>
          </cell>
          <cell r="AL22597" t="str">
            <v>Standar_N/A_0_B_999_1_0%_-1</v>
          </cell>
        </row>
        <row r="22598">
          <cell r="J22598">
            <v>0</v>
          </cell>
          <cell r="AL22598" t="str">
            <v>Standar_N/A_0_B_999_1_0%_-1</v>
          </cell>
        </row>
        <row r="22599">
          <cell r="J22599">
            <v>0</v>
          </cell>
          <cell r="AL22599" t="str">
            <v>Standar_N/A_0_B_999_1_0%_-1</v>
          </cell>
        </row>
        <row r="22600">
          <cell r="J22600">
            <v>-178.25</v>
          </cell>
          <cell r="AL22600" t="str">
            <v>Standar_N/A_0_B_999_1_0%_-1</v>
          </cell>
        </row>
        <row r="22601">
          <cell r="J22601">
            <v>-231.98</v>
          </cell>
          <cell r="AL22601" t="str">
            <v>Standar_N/A_0_B_999_1_0%_-1</v>
          </cell>
        </row>
        <row r="22602">
          <cell r="J22602">
            <v>0</v>
          </cell>
          <cell r="AL22602" t="str">
            <v>Standar_N/A_0_B_999_1_0%_-1</v>
          </cell>
        </row>
        <row r="22603">
          <cell r="J22603">
            <v>-23285.53</v>
          </cell>
          <cell r="AL22603" t="str">
            <v>Standar_N/A_0_B_999_1_0%_-1</v>
          </cell>
        </row>
        <row r="22604">
          <cell r="J22604">
            <v>-0.65</v>
          </cell>
          <cell r="AL22604" t="str">
            <v>Standar_N/A_0_B_999_1_0%_-1</v>
          </cell>
        </row>
        <row r="22605">
          <cell r="J22605">
            <v>0</v>
          </cell>
          <cell r="AL22605" t="str">
            <v>Standar_N/A_0_B_999_1_0%_-1</v>
          </cell>
        </row>
        <row r="22606">
          <cell r="J22606">
            <v>-4593.7700000000004</v>
          </cell>
          <cell r="AL22606" t="str">
            <v>Standar_N/A_0_B_999_1_0%_-1</v>
          </cell>
        </row>
        <row r="22607">
          <cell r="J22607">
            <v>0</v>
          </cell>
          <cell r="AL22607" t="str">
            <v>Standar_N/A_0_B_999_1_0%_-1</v>
          </cell>
        </row>
        <row r="22608">
          <cell r="J22608">
            <v>0</v>
          </cell>
          <cell r="AL22608" t="str">
            <v>Standar_N/A_0_B_999_1_0%_-1</v>
          </cell>
        </row>
        <row r="22609">
          <cell r="J22609">
            <v>-101.9</v>
          </cell>
          <cell r="AL22609" t="str">
            <v>Standar_N/A_0_B_999_1_0%_-1</v>
          </cell>
        </row>
        <row r="22610">
          <cell r="J22610">
            <v>-37.630000000000003</v>
          </cell>
          <cell r="AL22610" t="str">
            <v>Standar_N/A_0_B_999_1_0%_-1</v>
          </cell>
        </row>
        <row r="22611">
          <cell r="J22611">
            <v>-1852.43</v>
          </cell>
          <cell r="AL22611" t="str">
            <v>Standar_N/A_0_B_999_1_0%_-1</v>
          </cell>
        </row>
        <row r="22612">
          <cell r="J22612">
            <v>-854.94</v>
          </cell>
          <cell r="AL22612" t="str">
            <v>Standar_N/A_0_B_999_1_0%_1</v>
          </cell>
        </row>
        <row r="22613">
          <cell r="J22613">
            <v>0</v>
          </cell>
          <cell r="AL22613" t="str">
            <v>Standar_N/A_0_B_999_1_0%_-1</v>
          </cell>
        </row>
        <row r="22614">
          <cell r="J22614">
            <v>-89724.800000000003</v>
          </cell>
          <cell r="AL22614" t="str">
            <v>Standar_N/A_0_B_999_1_100%_3</v>
          </cell>
        </row>
        <row r="22615">
          <cell r="J22615">
            <v>0</v>
          </cell>
          <cell r="AL22615" t="str">
            <v>Standar_N/A_0_B_999_1_100%_-1</v>
          </cell>
        </row>
        <row r="22616">
          <cell r="J22616">
            <v>-15422.86</v>
          </cell>
          <cell r="AL22616" t="str">
            <v>Standar_N/A_0_B_999_1_100%_3</v>
          </cell>
        </row>
        <row r="22617">
          <cell r="J22617">
            <v>-712874.76</v>
          </cell>
          <cell r="AL22617" t="str">
            <v>Standar_N/A_0_B_999_1_100%_3</v>
          </cell>
        </row>
        <row r="22618">
          <cell r="J22618">
            <v>-49387163.810000002</v>
          </cell>
          <cell r="AL22618" t="str">
            <v>Standar_N/A_0_C_999_1_0%_</v>
          </cell>
        </row>
        <row r="22619">
          <cell r="J22619">
            <v>0</v>
          </cell>
          <cell r="AL22619" t="str">
            <v>Standar_N/A_0_C_999_1_20%_</v>
          </cell>
        </row>
        <row r="22620">
          <cell r="J22620">
            <v>-10.94</v>
          </cell>
          <cell r="AL22620" t="str">
            <v>Standar_N/A_0_C_999_0_100%_-1</v>
          </cell>
        </row>
        <row r="22621">
          <cell r="J22621">
            <v>-128.94</v>
          </cell>
          <cell r="AL22621" t="str">
            <v>Standar_N/A_0_C_999_0_100%_-1</v>
          </cell>
        </row>
        <row r="22622">
          <cell r="J22622">
            <v>0</v>
          </cell>
          <cell r="AL22622" t="str">
            <v>Standar_N/A_0_C_999_0_100%_-1</v>
          </cell>
        </row>
        <row r="22623">
          <cell r="J22623">
            <v>0</v>
          </cell>
          <cell r="AL22623" t="str">
            <v>Standar_N/A_0_C_999_0_100%_3</v>
          </cell>
        </row>
        <row r="22624">
          <cell r="J22624">
            <v>0</v>
          </cell>
          <cell r="AL22624" t="str">
            <v>Standar_N/A_0_C_999_0_100%_-1</v>
          </cell>
        </row>
        <row r="22625">
          <cell r="J22625">
            <v>0</v>
          </cell>
          <cell r="AL22625" t="str">
            <v>Standar_N/A_0_C_999_0_100%_1</v>
          </cell>
        </row>
        <row r="22626">
          <cell r="J22626">
            <v>-31466.13</v>
          </cell>
          <cell r="AL22626" t="str">
            <v>Standar_N/A_0_C_999_0_100%_-1</v>
          </cell>
        </row>
        <row r="22627">
          <cell r="J22627">
            <v>0</v>
          </cell>
          <cell r="AL22627" t="str">
            <v>Standar_N/A_0_C_999_0_100%_3</v>
          </cell>
        </row>
        <row r="22628">
          <cell r="J22628">
            <v>0</v>
          </cell>
          <cell r="AL22628" t="str">
            <v>Standar_N/A_0_C_999_0_100%_-1</v>
          </cell>
        </row>
        <row r="22629">
          <cell r="J22629">
            <v>0</v>
          </cell>
          <cell r="AL22629" t="str">
            <v>Standar_N/A_0_C_999_0_100%_-1</v>
          </cell>
        </row>
        <row r="22630">
          <cell r="J22630">
            <v>0</v>
          </cell>
          <cell r="AL22630" t="str">
            <v>Standar_N/A_0_C_999_0_100%_-1</v>
          </cell>
        </row>
        <row r="22631">
          <cell r="J22631">
            <v>0</v>
          </cell>
          <cell r="AL22631" t="str">
            <v>Standar_N/A_0_C_999_0_100%_-1</v>
          </cell>
        </row>
        <row r="22632">
          <cell r="J22632">
            <v>0</v>
          </cell>
          <cell r="AL22632" t="str">
            <v>Standar_N/A_0_C_999_0_100%_-1</v>
          </cell>
        </row>
        <row r="22633">
          <cell r="J22633">
            <v>0</v>
          </cell>
          <cell r="AL22633" t="str">
            <v>Standar_N/A_0_C_999_0_100%_-1</v>
          </cell>
        </row>
        <row r="22634">
          <cell r="J22634">
            <v>0</v>
          </cell>
          <cell r="AL22634" t="str">
            <v>Standar_N/A_0_C_999_0_100%_-1</v>
          </cell>
        </row>
        <row r="22635">
          <cell r="J22635">
            <v>0</v>
          </cell>
          <cell r="AL22635" t="str">
            <v>Standar_N/A_0_C_999_0_100%_-1</v>
          </cell>
        </row>
        <row r="22636">
          <cell r="J22636">
            <v>0</v>
          </cell>
          <cell r="AL22636" t="str">
            <v>Standar_N/A_0_C_999_0_100%_3</v>
          </cell>
        </row>
        <row r="22637">
          <cell r="J22637">
            <v>-2.42</v>
          </cell>
          <cell r="AL22637" t="str">
            <v>Standar_N/A_0_C_999_0_100%_-1</v>
          </cell>
        </row>
        <row r="22638">
          <cell r="J22638">
            <v>0</v>
          </cell>
          <cell r="AL22638" t="str">
            <v>Standar_N/A_0_C_999_0_100%_1</v>
          </cell>
        </row>
        <row r="22639">
          <cell r="J22639">
            <v>0</v>
          </cell>
          <cell r="AL22639" t="str">
            <v>Standar_N/A_0_C_999_0_100%_3</v>
          </cell>
        </row>
        <row r="22640">
          <cell r="J22640">
            <v>0</v>
          </cell>
          <cell r="AL22640" t="str">
            <v>Standar_N/A_0_C_999_0_100%_-1</v>
          </cell>
        </row>
        <row r="22641">
          <cell r="J22641">
            <v>0</v>
          </cell>
          <cell r="AL22641" t="str">
            <v>Standar_N/A_0_C_999_0_100%_3</v>
          </cell>
        </row>
        <row r="22642">
          <cell r="J22642">
            <v>-4.12</v>
          </cell>
          <cell r="AL22642" t="str">
            <v>Standar_N/A_0_C_999_0_100%_-1</v>
          </cell>
        </row>
        <row r="22643">
          <cell r="J22643">
            <v>0</v>
          </cell>
          <cell r="AL22643" t="str">
            <v>Standar_N/A_0_C_999_0_100%_-1</v>
          </cell>
        </row>
        <row r="22644">
          <cell r="J22644">
            <v>-60.96</v>
          </cell>
          <cell r="AL22644" t="str">
            <v>Standar_N/A_0_C_999_0_100%_-1</v>
          </cell>
        </row>
        <row r="22645">
          <cell r="J22645">
            <v>0</v>
          </cell>
          <cell r="AL22645" t="str">
            <v>Standar_N/A_0_C_999_0_100%_3</v>
          </cell>
        </row>
        <row r="22646">
          <cell r="J22646">
            <v>0</v>
          </cell>
          <cell r="AL22646" t="str">
            <v>Standar_N/A_0_C_999_0_100%_-1</v>
          </cell>
        </row>
        <row r="22647">
          <cell r="J22647">
            <v>0</v>
          </cell>
          <cell r="AL22647" t="str">
            <v>Standar_N/A_0_C_999_0_100%_-1</v>
          </cell>
        </row>
        <row r="22648">
          <cell r="J22648">
            <v>0</v>
          </cell>
          <cell r="AL22648" t="str">
            <v>Standar_N/A_0_C_999_0_100%_-1</v>
          </cell>
        </row>
        <row r="22649">
          <cell r="J22649">
            <v>0</v>
          </cell>
          <cell r="AL22649" t="str">
            <v>Standar_N/A_0_C_999_0_100%_-1</v>
          </cell>
        </row>
        <row r="22650">
          <cell r="J22650">
            <v>0</v>
          </cell>
          <cell r="AL22650" t="str">
            <v>Standar_N/A_0_C_999_0_100%_-1</v>
          </cell>
        </row>
        <row r="22651">
          <cell r="J22651">
            <v>0</v>
          </cell>
          <cell r="AL22651" t="str">
            <v>Standar_N/A_0_C_999_0_100%_-1</v>
          </cell>
        </row>
        <row r="22652">
          <cell r="J22652">
            <v>118557.567426525</v>
          </cell>
          <cell r="AL22652" t="str">
            <v>Standar_N/A_0_C_999_0_100%_-1</v>
          </cell>
        </row>
        <row r="22653">
          <cell r="J22653">
            <v>0</v>
          </cell>
          <cell r="AL22653" t="str">
            <v>Standar_N/A_0_C_999_0_100%_-1</v>
          </cell>
        </row>
        <row r="22654">
          <cell r="J22654">
            <v>0</v>
          </cell>
          <cell r="AL22654" t="str">
            <v>Standar_N/A_0_C_999_0_100%_-1</v>
          </cell>
        </row>
        <row r="22655">
          <cell r="J22655">
            <v>0</v>
          </cell>
          <cell r="AL22655" t="str">
            <v>Standar_N/A_0_C_999_0_100%_-1</v>
          </cell>
        </row>
        <row r="22656">
          <cell r="J22656">
            <v>0</v>
          </cell>
          <cell r="AL22656" t="str">
            <v>Standar_N/A_0_C_999_0_100%_-1</v>
          </cell>
        </row>
        <row r="22657">
          <cell r="J22657">
            <v>0</v>
          </cell>
          <cell r="AL22657" t="str">
            <v>Standar_N/A_0_C_999_0_100%_-1</v>
          </cell>
        </row>
        <row r="22658">
          <cell r="J22658">
            <v>0</v>
          </cell>
          <cell r="AL22658" t="str">
            <v>Standar_N/A_0_C_999_0_100%_-1</v>
          </cell>
        </row>
        <row r="22659">
          <cell r="J22659">
            <v>0</v>
          </cell>
          <cell r="AL22659" t="str">
            <v>Standar_N/A_0_C_999_0_100%_-1</v>
          </cell>
        </row>
        <row r="22660">
          <cell r="J22660">
            <v>0</v>
          </cell>
          <cell r="AL22660" t="str">
            <v>Standar_N/A_0_C_999_0_100%_-1</v>
          </cell>
        </row>
        <row r="22661">
          <cell r="J22661">
            <v>-32.25</v>
          </cell>
          <cell r="AL22661" t="str">
            <v>Standar_N/A_0_C_999_0_100%_-1</v>
          </cell>
        </row>
        <row r="22662">
          <cell r="J22662">
            <v>-1572.27</v>
          </cell>
          <cell r="AL22662" t="str">
            <v>Standar_N/A_0_C_999_0_100%_-1</v>
          </cell>
        </row>
        <row r="22663">
          <cell r="J22663">
            <v>-605.91</v>
          </cell>
          <cell r="AL22663" t="str">
            <v>Standar_N/A_0_C_999_0_100%_-1</v>
          </cell>
        </row>
        <row r="22664">
          <cell r="J22664">
            <v>0</v>
          </cell>
          <cell r="AL22664" t="str">
            <v>Standar_N/A_0_C_999_0_100%_-1</v>
          </cell>
        </row>
        <row r="22665">
          <cell r="J22665">
            <v>0</v>
          </cell>
          <cell r="AL22665" t="str">
            <v>Standar_N/A_0_C_999_0_100%_1</v>
          </cell>
        </row>
        <row r="22666">
          <cell r="J22666">
            <v>0</v>
          </cell>
          <cell r="AL22666" t="str">
            <v>Standar_N/A_0_C_999_0_100%_3</v>
          </cell>
        </row>
        <row r="22667">
          <cell r="J22667">
            <v>-578245.84800401097</v>
          </cell>
          <cell r="AL22667" t="str">
            <v>Standar_N/A_0_C_999_0_100%_-1</v>
          </cell>
        </row>
        <row r="22668">
          <cell r="J22668">
            <v>0</v>
          </cell>
          <cell r="AL22668" t="str">
            <v>Standar_N/A_0_C_999_0_100%_3</v>
          </cell>
        </row>
        <row r="22669">
          <cell r="J22669">
            <v>0</v>
          </cell>
          <cell r="AL22669" t="str">
            <v>Standar_N/A_0_C_999_0_100%_-1</v>
          </cell>
        </row>
        <row r="22670">
          <cell r="J22670">
            <v>0</v>
          </cell>
          <cell r="AL22670" t="str">
            <v>Standar_N/A_0_C_999_0_100%_-1</v>
          </cell>
        </row>
        <row r="22671">
          <cell r="J22671">
            <v>0</v>
          </cell>
          <cell r="AL22671" t="str">
            <v>Standar_N/A_0_C_999_0_100%_1</v>
          </cell>
        </row>
        <row r="22672">
          <cell r="J22672">
            <v>0</v>
          </cell>
          <cell r="AL22672" t="str">
            <v>Standar_N/A_0_C_999_0_100%_-1</v>
          </cell>
        </row>
        <row r="22673">
          <cell r="J22673">
            <v>0</v>
          </cell>
          <cell r="AL22673" t="str">
            <v>Standar_N/A_0_C_999_0_100%_-1</v>
          </cell>
        </row>
        <row r="22674">
          <cell r="J22674">
            <v>0</v>
          </cell>
          <cell r="AL22674" t="str">
            <v>Standar_N/A_0_C_999_0_100%_-1</v>
          </cell>
        </row>
        <row r="22675">
          <cell r="J22675">
            <v>-35998.514287627397</v>
          </cell>
          <cell r="AL22675" t="str">
            <v>Standar_N/A_0_C_999_0_100%_-1</v>
          </cell>
        </row>
        <row r="22676">
          <cell r="J22676">
            <v>0</v>
          </cell>
          <cell r="AL22676" t="str">
            <v>Standar_N/A_0_C_999_0_100%_3</v>
          </cell>
        </row>
        <row r="22677">
          <cell r="J22677">
            <v>0</v>
          </cell>
          <cell r="AL22677" t="str">
            <v>Standar_N/A_0_C_999_0_100%_-1</v>
          </cell>
        </row>
        <row r="22678">
          <cell r="J22678">
            <v>0</v>
          </cell>
          <cell r="AL22678" t="str">
            <v>Standar_N/A_0_C_999_0_100%_3</v>
          </cell>
        </row>
        <row r="22679">
          <cell r="J22679">
            <v>0</v>
          </cell>
          <cell r="AL22679" t="str">
            <v>Standar_N/A_0_C_999_0_100%_-1</v>
          </cell>
        </row>
        <row r="22680">
          <cell r="J22680">
            <v>0</v>
          </cell>
          <cell r="AL22680" t="str">
            <v>Standar_N/A_0_C_999_0_100%_-1</v>
          </cell>
        </row>
        <row r="22681">
          <cell r="J22681">
            <v>0</v>
          </cell>
          <cell r="AL22681" t="str">
            <v>Standar_N/A_0_C_999_0_100%_3</v>
          </cell>
        </row>
        <row r="22682">
          <cell r="J22682">
            <v>0</v>
          </cell>
          <cell r="AL22682" t="str">
            <v>Standar_N/A_0_C_999_0_100%_-1</v>
          </cell>
        </row>
        <row r="22683">
          <cell r="J22683">
            <v>0</v>
          </cell>
          <cell r="AL22683" t="str">
            <v>Standar_N/A_0_C_999_0_100%_-1</v>
          </cell>
        </row>
        <row r="22684">
          <cell r="J22684">
            <v>0</v>
          </cell>
          <cell r="AL22684" t="str">
            <v>Standar_N/A_0_C_999_0_100%_3</v>
          </cell>
        </row>
        <row r="22685">
          <cell r="J22685">
            <v>0</v>
          </cell>
          <cell r="AL22685" t="str">
            <v>Standar_N/A_0_C_999_0_100%_-1</v>
          </cell>
        </row>
        <row r="22686">
          <cell r="J22686">
            <v>0</v>
          </cell>
          <cell r="AL22686" t="str">
            <v>Standar_N/A_0_C_999_0_100%_-1</v>
          </cell>
        </row>
        <row r="22687">
          <cell r="J22687">
            <v>0</v>
          </cell>
          <cell r="AL22687" t="str">
            <v>Standar_N/A_0_C_999_0_100%_-1</v>
          </cell>
        </row>
        <row r="22688">
          <cell r="J22688">
            <v>0</v>
          </cell>
          <cell r="AL22688" t="str">
            <v>Standar_N/A_0_C_999_0_100%_-1</v>
          </cell>
        </row>
        <row r="22689">
          <cell r="J22689">
            <v>119588.47086591</v>
          </cell>
          <cell r="AL22689" t="str">
            <v>Standar_N/A_0_C_999_0_100%_1</v>
          </cell>
        </row>
        <row r="22690">
          <cell r="J22690">
            <v>-1.13686837721616E-13</v>
          </cell>
          <cell r="AL22690" t="str">
            <v>Standar_N/A_0_C_999_0_100%_-1</v>
          </cell>
        </row>
        <row r="22691">
          <cell r="J22691">
            <v>0</v>
          </cell>
          <cell r="AL22691" t="str">
            <v>Standar_N/A_0_C_999_0_100%_3</v>
          </cell>
        </row>
        <row r="22692">
          <cell r="J22692">
            <v>0</v>
          </cell>
          <cell r="AL22692" t="str">
            <v>Standar_N/A_0_C_999_0_100%_-1</v>
          </cell>
        </row>
        <row r="22693">
          <cell r="J22693">
            <v>0</v>
          </cell>
          <cell r="AL22693" t="str">
            <v>Standar_N/A_0_C_999_0_100%_-1</v>
          </cell>
        </row>
        <row r="22694">
          <cell r="J22694">
            <v>0</v>
          </cell>
          <cell r="AL22694" t="str">
            <v>Standar_N/A_0_C_999_0_100%_-1</v>
          </cell>
        </row>
        <row r="22695">
          <cell r="J22695">
            <v>0</v>
          </cell>
          <cell r="AL22695" t="str">
            <v>Standar_N/A_0_C_999_0_100%_-1</v>
          </cell>
        </row>
        <row r="22696">
          <cell r="J22696">
            <v>0</v>
          </cell>
          <cell r="AL22696" t="str">
            <v>Standar_N/A_0_C_999_0_100%_-1</v>
          </cell>
        </row>
        <row r="22697">
          <cell r="J22697">
            <v>0</v>
          </cell>
          <cell r="AL22697" t="str">
            <v>Standar_N/A_0_C_999_0_100%_-1</v>
          </cell>
        </row>
        <row r="22698">
          <cell r="J22698">
            <v>0</v>
          </cell>
          <cell r="AL22698" t="str">
            <v>Standar_N/A_0_C_999_0_100%_-1</v>
          </cell>
        </row>
        <row r="22699">
          <cell r="J22699">
            <v>0</v>
          </cell>
          <cell r="AL22699" t="str">
            <v>Standar_N/A_0_C_999_0_100%_-1</v>
          </cell>
        </row>
        <row r="22700">
          <cell r="J22700">
            <v>0</v>
          </cell>
          <cell r="AL22700" t="str">
            <v>Standar_N/A_0_C_999_0_100%_-1</v>
          </cell>
        </row>
        <row r="22701">
          <cell r="J22701">
            <v>0</v>
          </cell>
          <cell r="AL22701" t="str">
            <v>Standar_N/A_0_C_999_0_100%_-1</v>
          </cell>
        </row>
        <row r="22702">
          <cell r="J22702">
            <v>0</v>
          </cell>
          <cell r="AL22702" t="str">
            <v>Standar_N/A_0_C_999_0_100%_-1</v>
          </cell>
        </row>
        <row r="22703">
          <cell r="J22703">
            <v>0</v>
          </cell>
          <cell r="AL22703" t="str">
            <v>Standar_N/A_0_C_999_0_100%_-1</v>
          </cell>
        </row>
        <row r="22704">
          <cell r="J22704">
            <v>-0.15</v>
          </cell>
          <cell r="AL22704" t="str">
            <v>Standar_N/A_0_C_999_0_100%_-1</v>
          </cell>
        </row>
        <row r="22705">
          <cell r="J22705">
            <v>0</v>
          </cell>
          <cell r="AL22705" t="str">
            <v>Standar_N/A_0_C_999_0_100%_-1</v>
          </cell>
        </row>
        <row r="22706">
          <cell r="J22706">
            <v>0</v>
          </cell>
          <cell r="AL22706" t="str">
            <v>Standar_N/A_0_C_999_0_100%_-1</v>
          </cell>
        </row>
        <row r="22707">
          <cell r="J22707">
            <v>0</v>
          </cell>
          <cell r="AL22707" t="str">
            <v>Standar_N/A_0_C_999_0_100%_-1</v>
          </cell>
        </row>
        <row r="22708">
          <cell r="J22708">
            <v>0</v>
          </cell>
          <cell r="AL22708" t="str">
            <v>Standar_N/A_0_C_999_0_100%_-1</v>
          </cell>
        </row>
        <row r="22709">
          <cell r="J22709">
            <v>-650617.14</v>
          </cell>
          <cell r="AL22709" t="str">
            <v>Standar_N/A_0_C_999_0_100%_-1</v>
          </cell>
        </row>
        <row r="22710">
          <cell r="J22710">
            <v>0</v>
          </cell>
          <cell r="AL22710" t="str">
            <v>Standar_N/A_0_C_999_0_100%_3</v>
          </cell>
        </row>
        <row r="22711">
          <cell r="J22711">
            <v>-4493.93</v>
          </cell>
          <cell r="AL22711" t="str">
            <v>Standar_N/A_0_C_999_0_100%_-1</v>
          </cell>
        </row>
        <row r="22712">
          <cell r="J22712">
            <v>-1595578.41</v>
          </cell>
          <cell r="AL22712" t="str">
            <v>Standar_N/A_0_C_999_0_100%_-1</v>
          </cell>
        </row>
        <row r="22713">
          <cell r="J22713">
            <v>-1441.62</v>
          </cell>
          <cell r="AL22713" t="str">
            <v>Standar_N/A_0_C_999_0_100%_-1</v>
          </cell>
        </row>
        <row r="22714">
          <cell r="J22714">
            <v>-175540</v>
          </cell>
          <cell r="AL22714" t="str">
            <v>Standar_N/A_0_C_999_0_100%_-1</v>
          </cell>
        </row>
        <row r="22715">
          <cell r="J22715">
            <v>-32850.58</v>
          </cell>
          <cell r="AL22715" t="str">
            <v>Standar_N/A_0_C_999_1_100%_-1</v>
          </cell>
        </row>
        <row r="22716">
          <cell r="J22716">
            <v>-430589.283252083</v>
          </cell>
          <cell r="AL22716" t="str">
            <v>Standar_N/A_0_C_999_1_100%_1</v>
          </cell>
        </row>
        <row r="22717">
          <cell r="J22717">
            <v>-7126.22</v>
          </cell>
          <cell r="AL22717" t="str">
            <v>Standar_N/A_0_C_999_1_100%_-1</v>
          </cell>
        </row>
        <row r="22718">
          <cell r="J22718">
            <v>0</v>
          </cell>
          <cell r="AL22718" t="str">
            <v>Standar_N/A_0_C_999_1_100%_1</v>
          </cell>
        </row>
        <row r="22719">
          <cell r="J22719">
            <v>-231.56637891553601</v>
          </cell>
          <cell r="AL22719" t="str">
            <v>Standar_N/A_0_C_999_1_100%_-1</v>
          </cell>
        </row>
        <row r="22720">
          <cell r="J22720">
            <v>-496.827476759337</v>
          </cell>
          <cell r="AL22720" t="str">
            <v>Standar_N/A_0_C_999_1_100%_1</v>
          </cell>
        </row>
        <row r="22721">
          <cell r="J22721">
            <v>0</v>
          </cell>
          <cell r="AL22721" t="str">
            <v>Standar_N/A_0_C_999_1_100%_3</v>
          </cell>
        </row>
        <row r="22722">
          <cell r="J22722">
            <v>-190637.34</v>
          </cell>
          <cell r="AL22722" t="str">
            <v>Standar_N/A_0_C_999_1_100%_-1</v>
          </cell>
        </row>
        <row r="22723">
          <cell r="J22723">
            <v>-1120249.55197329</v>
          </cell>
          <cell r="AL22723" t="str">
            <v>Standar_N/A_0_C_999_1_100%_1</v>
          </cell>
        </row>
        <row r="22724">
          <cell r="J22724">
            <v>-3391.71</v>
          </cell>
          <cell r="AL22724" t="str">
            <v>Standar_N/A_0_C_999_1_100%_3</v>
          </cell>
        </row>
        <row r="22725">
          <cell r="J22725">
            <v>-426213.35</v>
          </cell>
          <cell r="AL22725" t="str">
            <v>Standar_N/A_0_C_999_1_100%_-1</v>
          </cell>
        </row>
        <row r="22726">
          <cell r="J22726">
            <v>-410.94</v>
          </cell>
          <cell r="AL22726" t="str">
            <v>Standar_N/A_0_C_999_1_100%_-1</v>
          </cell>
        </row>
        <row r="22727">
          <cell r="J22727">
            <v>-737.33</v>
          </cell>
          <cell r="AL22727" t="str">
            <v>Standar_N/A_0_C_999_1_100%_-1</v>
          </cell>
        </row>
        <row r="22728">
          <cell r="J22728">
            <v>-240.56</v>
          </cell>
          <cell r="AL22728" t="str">
            <v>Standar_N/A_0_C_999_1_100%_-1</v>
          </cell>
        </row>
        <row r="22729">
          <cell r="J22729">
            <v>-2.41</v>
          </cell>
          <cell r="AL22729" t="str">
            <v>Standar_N/A_0_C_999_1_100%_-1</v>
          </cell>
        </row>
        <row r="22730">
          <cell r="J22730">
            <v>-72165.210000000006</v>
          </cell>
          <cell r="AL22730" t="str">
            <v>Standar_N/A_0_C_999_1_100%_-1</v>
          </cell>
        </row>
        <row r="22731">
          <cell r="J22731">
            <v>0</v>
          </cell>
          <cell r="AL22731" t="str">
            <v>Standar_N/A_0_C_999_1_100%_1</v>
          </cell>
        </row>
        <row r="22732">
          <cell r="J22732">
            <v>-0.05</v>
          </cell>
          <cell r="AL22732" t="str">
            <v>Standar_N/A_0_C_999_1_100%_-1</v>
          </cell>
        </row>
        <row r="22733">
          <cell r="J22733">
            <v>-1206.29</v>
          </cell>
          <cell r="AL22733" t="str">
            <v>Standar_N/A_0_C_999_1_100%_-1</v>
          </cell>
        </row>
        <row r="22734">
          <cell r="J22734">
            <v>-16.77</v>
          </cell>
          <cell r="AL22734" t="str">
            <v>Standar_N/A_0_C_999_1_100%_1</v>
          </cell>
        </row>
        <row r="22735">
          <cell r="J22735">
            <v>-498.45</v>
          </cell>
          <cell r="AL22735" t="str">
            <v>Standar_N/A_0_C_999_1_100%_-1</v>
          </cell>
        </row>
        <row r="22736">
          <cell r="J22736">
            <v>-2144.02</v>
          </cell>
          <cell r="AL22736" t="str">
            <v>Standar_N/A_0_C_999_1_100%_-1</v>
          </cell>
        </row>
        <row r="22737">
          <cell r="J22737">
            <v>0</v>
          </cell>
          <cell r="AL22737" t="str">
            <v>Standar_N/A_0_C_999_1_100%_1</v>
          </cell>
        </row>
        <row r="22738">
          <cell r="J22738">
            <v>-2545.5700000000002</v>
          </cell>
          <cell r="AL22738" t="str">
            <v>Standar_N/A_0_C_999_1_100%_-1</v>
          </cell>
        </row>
        <row r="22739">
          <cell r="J22739">
            <v>-169.6</v>
          </cell>
          <cell r="AL22739" t="str">
            <v>Standar_N/A_0_C_999_1_100%_1</v>
          </cell>
        </row>
        <row r="22740">
          <cell r="J22740">
            <v>-4317.32</v>
          </cell>
          <cell r="AL22740" t="str">
            <v>Standar_N/A_0_C_999_1_100%_-1</v>
          </cell>
        </row>
        <row r="22741">
          <cell r="J22741">
            <v>0</v>
          </cell>
          <cell r="AL22741" t="str">
            <v>Standar_N/A_0_C_999_1_100%_1</v>
          </cell>
        </row>
        <row r="22742">
          <cell r="J22742">
            <v>-1888.99</v>
          </cell>
          <cell r="AL22742" t="str">
            <v>Standar_N/A_0_C_999_1_100%_-1</v>
          </cell>
        </row>
        <row r="22743">
          <cell r="J22743">
            <v>-195429.12</v>
          </cell>
          <cell r="AL22743" t="str">
            <v>Standar_N/A_0_C_999_1_100%_-1</v>
          </cell>
        </row>
        <row r="22744">
          <cell r="J22744">
            <v>-790.82</v>
          </cell>
          <cell r="AL22744" t="str">
            <v>Standar_N/A_0_C_999_1_100%_1</v>
          </cell>
        </row>
        <row r="22745">
          <cell r="J22745">
            <v>-9.19</v>
          </cell>
          <cell r="AL22745" t="str">
            <v>Standar_N/A_0_C_999_1_100%_-1</v>
          </cell>
        </row>
        <row r="22746">
          <cell r="J22746">
            <v>-13.38</v>
          </cell>
          <cell r="AL22746" t="str">
            <v>Standar_N/A_0_C_999_1_100%_-1</v>
          </cell>
        </row>
        <row r="22747">
          <cell r="J22747">
            <v>-35.01</v>
          </cell>
          <cell r="AL22747" t="str">
            <v>Standar_N/A_0_C_999_1_100%_-1</v>
          </cell>
        </row>
        <row r="22748">
          <cell r="J22748">
            <v>-6266.2</v>
          </cell>
          <cell r="AL22748" t="str">
            <v>Standar_N/A_0_C_999_1_100%_-1</v>
          </cell>
        </row>
        <row r="22749">
          <cell r="J22749">
            <v>0</v>
          </cell>
          <cell r="AL22749" t="str">
            <v>Standar_N/A_0_C_999_1_100%_-1</v>
          </cell>
        </row>
        <row r="22750">
          <cell r="J22750">
            <v>-0.22</v>
          </cell>
          <cell r="AL22750" t="str">
            <v>Standar_N/A_0_C_999_1_100%_-1</v>
          </cell>
        </row>
        <row r="22751">
          <cell r="J22751">
            <v>-24036.304772105301</v>
          </cell>
          <cell r="AL22751" t="str">
            <v>Standar_N/A_0_C_999_1_100%_-1</v>
          </cell>
        </row>
        <row r="22752">
          <cell r="J22752">
            <v>-1250.95</v>
          </cell>
          <cell r="AL22752" t="str">
            <v>Standar_N/A_0_C_999_1_100%_-1</v>
          </cell>
        </row>
        <row r="22753">
          <cell r="J22753">
            <v>0</v>
          </cell>
          <cell r="AL22753" t="str">
            <v>Standar_N/A_0_C_999_1_100%_-1</v>
          </cell>
        </row>
        <row r="22754">
          <cell r="J22754">
            <v>-17263.1252670207</v>
          </cell>
          <cell r="AL22754" t="str">
            <v>Standar_N/A_0_C_999_1_100%_-1</v>
          </cell>
        </row>
        <row r="22755">
          <cell r="J22755">
            <v>0</v>
          </cell>
          <cell r="AL22755" t="str">
            <v>Standar_N/A_0_C_999_1_100%_-1</v>
          </cell>
        </row>
        <row r="22756">
          <cell r="J22756">
            <v>-13.65</v>
          </cell>
          <cell r="AL22756" t="str">
            <v>Standar_N/A_0_C_999_1_100%_-1</v>
          </cell>
        </row>
        <row r="22757">
          <cell r="J22757">
            <v>-41.68</v>
          </cell>
          <cell r="AL22757" t="str">
            <v>Standar_N/A_0_C_999_1_100%_-1</v>
          </cell>
        </row>
        <row r="22758">
          <cell r="J22758">
            <v>-25.05</v>
          </cell>
          <cell r="AL22758" t="str">
            <v>Standar_N/A_0_C_999_1_100%_-1</v>
          </cell>
        </row>
        <row r="22759">
          <cell r="J22759">
            <v>0</v>
          </cell>
          <cell r="AL22759" t="str">
            <v>Standar_N/A_0_C_999_1_100%_1</v>
          </cell>
        </row>
        <row r="22760">
          <cell r="J22760">
            <v>0</v>
          </cell>
          <cell r="AL22760" t="str">
            <v>Standar_N/A_0_C_999_1_100%_-1</v>
          </cell>
        </row>
        <row r="22761">
          <cell r="J22761">
            <v>-50165.145960044101</v>
          </cell>
          <cell r="AL22761" t="str">
            <v>Standar_N/A_0_C_999_1_100%_-1</v>
          </cell>
        </row>
        <row r="22762">
          <cell r="J22762">
            <v>-20.13</v>
          </cell>
          <cell r="AL22762" t="str">
            <v>Standar_N/A_0_C_999_1_100%_1</v>
          </cell>
        </row>
        <row r="22763">
          <cell r="J22763">
            <v>-110497.72</v>
          </cell>
          <cell r="AL22763" t="str">
            <v>Standar_N/A_0_C_999_1_100%_-1</v>
          </cell>
        </row>
        <row r="22764">
          <cell r="J22764">
            <v>-192202.614479165</v>
          </cell>
          <cell r="AL22764" t="str">
            <v>Standar_N/A_0_C_999_1_100%_-1</v>
          </cell>
        </row>
        <row r="22765">
          <cell r="J22765">
            <v>0</v>
          </cell>
          <cell r="AL22765" t="str">
            <v>Standar_N/A_0_C_999_1_100%_1</v>
          </cell>
        </row>
        <row r="22766">
          <cell r="J22766">
            <v>-651850.68999999994</v>
          </cell>
          <cell r="AL22766" t="str">
            <v>Standar_N/A_0_C_999_1_100%_-1</v>
          </cell>
        </row>
        <row r="22767">
          <cell r="J22767">
            <v>-1820917.03721376</v>
          </cell>
          <cell r="AL22767" t="str">
            <v>Standar_N/A_0_C_999_1_100%_1</v>
          </cell>
        </row>
        <row r="22768">
          <cell r="J22768">
            <v>-19172.77</v>
          </cell>
          <cell r="AL22768" t="str">
            <v>Standar_N/A_0_C_999_1_100%_3</v>
          </cell>
        </row>
        <row r="22769">
          <cell r="J22769">
            <v>-20.98</v>
          </cell>
          <cell r="AL22769" t="str">
            <v>Standar_N/A_0_C_999_1_100%_-1</v>
          </cell>
        </row>
        <row r="22770">
          <cell r="J22770">
            <v>0</v>
          </cell>
          <cell r="AL22770" t="str">
            <v>Standar_N/A_0_C_999_1_100%_-1</v>
          </cell>
        </row>
        <row r="22771">
          <cell r="J22771">
            <v>-253665.56282476301</v>
          </cell>
          <cell r="AL22771" t="str">
            <v>Standar_N/A_0_C_999_1_100%_-1</v>
          </cell>
        </row>
        <row r="22772">
          <cell r="J22772">
            <v>-3010319.4391164202</v>
          </cell>
          <cell r="AL22772" t="str">
            <v>Standar_N/A_0_C_999_1_100%_1</v>
          </cell>
        </row>
        <row r="22773">
          <cell r="J22773">
            <v>-16018.4</v>
          </cell>
          <cell r="AL22773" t="str">
            <v>Standar_N/A_0_C_999_1_100%_-1</v>
          </cell>
        </row>
        <row r="22774">
          <cell r="J22774">
            <v>-23.65</v>
          </cell>
          <cell r="AL22774" t="str">
            <v>Standar_N/A_0_C_999_1_100%_1</v>
          </cell>
        </row>
        <row r="22775">
          <cell r="J22775">
            <v>-4904.03</v>
          </cell>
          <cell r="AL22775" t="str">
            <v>Standar_N/A_0_C_999_1_100%_-1</v>
          </cell>
        </row>
        <row r="22776">
          <cell r="J22776">
            <v>-8544097.09162963</v>
          </cell>
          <cell r="AL22776" t="str">
            <v>Standar_N/A_0_C_999_1_100%_1</v>
          </cell>
        </row>
        <row r="22777">
          <cell r="J22777">
            <v>-313525.65955901198</v>
          </cell>
          <cell r="AL22777" t="str">
            <v>Standar_N/A_0_C_999_1_100%_-1</v>
          </cell>
        </row>
        <row r="22778">
          <cell r="J22778">
            <v>-339881.70737087401</v>
          </cell>
          <cell r="AL22778" t="str">
            <v>Standar_N/A_0_C_999_1_100%_1</v>
          </cell>
        </row>
        <row r="22779">
          <cell r="J22779">
            <v>-1756.92</v>
          </cell>
          <cell r="AL22779" t="str">
            <v>Standar_N/A_0_C_999_1_100%_-1</v>
          </cell>
        </row>
        <row r="22780">
          <cell r="J22780">
            <v>-521.96</v>
          </cell>
          <cell r="AL22780" t="str">
            <v>Standar_N/A_0_C_999_1_100%_-1</v>
          </cell>
        </row>
        <row r="22781">
          <cell r="J22781">
            <v>-577</v>
          </cell>
          <cell r="AL22781" t="str">
            <v>Standar_N/A_0_C_999_1_100%_-1</v>
          </cell>
        </row>
        <row r="22782">
          <cell r="J22782">
            <v>-116.21</v>
          </cell>
          <cell r="AL22782" t="str">
            <v>Standar_N/A_0_C_999_1_100%_-1</v>
          </cell>
        </row>
        <row r="22783">
          <cell r="J22783">
            <v>-154.05000000000001</v>
          </cell>
          <cell r="AL22783" t="str">
            <v>Standar_N/A_0_C_999_1_100%_-1</v>
          </cell>
        </row>
        <row r="22784">
          <cell r="J22784">
            <v>-0.03</v>
          </cell>
          <cell r="AL22784" t="str">
            <v>Standar_N/A_0_C_999_1_100%_-1</v>
          </cell>
        </row>
        <row r="22785">
          <cell r="J22785">
            <v>-67153.426758432397</v>
          </cell>
          <cell r="AL22785" t="str">
            <v>Standar_N/A_0_C_999_1_100%_-1</v>
          </cell>
        </row>
        <row r="22786">
          <cell r="J22786">
            <v>-35.65</v>
          </cell>
          <cell r="AL22786" t="str">
            <v>Standar_N/A_0_C_999_1_100%_1</v>
          </cell>
        </row>
        <row r="22787">
          <cell r="J22787">
            <v>-1253.26</v>
          </cell>
          <cell r="AL22787" t="str">
            <v>Standar_N/A_0_C_999_1_100%_-1</v>
          </cell>
        </row>
        <row r="22788">
          <cell r="J22788">
            <v>0</v>
          </cell>
          <cell r="AL22788" t="str">
            <v>Standar_N/A_0_C_999_1_100%_1</v>
          </cell>
        </row>
        <row r="22789">
          <cell r="J22789">
            <v>-4.57</v>
          </cell>
          <cell r="AL22789" t="str">
            <v>Standar_N/A_0_C_999_1_100%_-1</v>
          </cell>
        </row>
        <row r="22790">
          <cell r="J22790">
            <v>-53813.838295013098</v>
          </cell>
          <cell r="AL22790" t="str">
            <v>Standar_N/A_0_C_999_1_100%_-1</v>
          </cell>
        </row>
        <row r="22791">
          <cell r="J22791">
            <v>-144629.32075451201</v>
          </cell>
          <cell r="AL22791" t="str">
            <v>Standar_N/A_0_C_999_1_100%_1</v>
          </cell>
        </row>
        <row r="22792">
          <cell r="J22792">
            <v>-2.63</v>
          </cell>
          <cell r="AL22792" t="str">
            <v>Standar_N/A_0_C_999_1_100%_-1</v>
          </cell>
        </row>
        <row r="22793">
          <cell r="J22793">
            <v>-9.25</v>
          </cell>
          <cell r="AL22793" t="str">
            <v>Standar_N/A_0_C_999_1_100%_-1</v>
          </cell>
        </row>
        <row r="22794">
          <cell r="J22794">
            <v>0</v>
          </cell>
          <cell r="AL22794" t="str">
            <v>Standar_N/A_0_C_999_1_100%_-1</v>
          </cell>
        </row>
        <row r="22795">
          <cell r="J22795">
            <v>-36.090000000000003</v>
          </cell>
          <cell r="AL22795" t="str">
            <v>Standar_N/A_0_C_999_1_100%_-1</v>
          </cell>
        </row>
        <row r="22796">
          <cell r="J22796">
            <v>-18076.259999999998</v>
          </cell>
          <cell r="AL22796" t="str">
            <v>Standar_N/A_0_C_999_1_100%_-1</v>
          </cell>
        </row>
        <row r="22797">
          <cell r="J22797">
            <v>0</v>
          </cell>
          <cell r="AL22797" t="str">
            <v>Standar_N/A_0_C_999_1_100%_-1</v>
          </cell>
        </row>
        <row r="22798">
          <cell r="J22798">
            <v>0</v>
          </cell>
          <cell r="AL22798" t="str">
            <v>Standar_N/A_0_C_999_1_100%_-1</v>
          </cell>
        </row>
        <row r="22799">
          <cell r="J22799">
            <v>-0.26</v>
          </cell>
          <cell r="AL22799" t="str">
            <v>Standar_N/A_0_C_999_1_100%_-1</v>
          </cell>
        </row>
        <row r="22800">
          <cell r="J22800">
            <v>0</v>
          </cell>
          <cell r="AL22800" t="str">
            <v>Standar_N/A_0_C_999_1_100%_-1</v>
          </cell>
        </row>
        <row r="22801">
          <cell r="J22801">
            <v>-0.14000000000000001</v>
          </cell>
          <cell r="AL22801" t="str">
            <v>Standar_N/A_0_C_999_1_100%_-1</v>
          </cell>
        </row>
        <row r="22802">
          <cell r="J22802">
            <v>-5125.8500000000004</v>
          </cell>
          <cell r="AL22802" t="str">
            <v>Standar_N/A_0_C_999_1_100%_-1</v>
          </cell>
        </row>
        <row r="22803">
          <cell r="J22803">
            <v>0</v>
          </cell>
          <cell r="AL22803" t="str">
            <v>Standar_N/A_0_C_999_1_100%_-1</v>
          </cell>
        </row>
        <row r="22804">
          <cell r="J22804">
            <v>-569.33000000000004</v>
          </cell>
          <cell r="AL22804" t="str">
            <v>Standar_N/A_0_C_999_1_100%_1</v>
          </cell>
        </row>
        <row r="22805">
          <cell r="J22805">
            <v>0</v>
          </cell>
          <cell r="AL22805" t="str">
            <v>Standar_N/A_0_C_999_1_100%_-1</v>
          </cell>
        </row>
        <row r="22806">
          <cell r="J22806">
            <v>-15879.6</v>
          </cell>
          <cell r="AL22806" t="str">
            <v>Standar_N/A_0_C_999_1_100%_-1</v>
          </cell>
        </row>
        <row r="22807">
          <cell r="J22807">
            <v>-907.72331278286595</v>
          </cell>
          <cell r="AL22807" t="str">
            <v>Standar_N/A_0_C_999_1_100%_1</v>
          </cell>
        </row>
        <row r="22808">
          <cell r="J22808">
            <v>-0.28000000000000003</v>
          </cell>
          <cell r="AL22808" t="str">
            <v>Standar_N/A_0_C_999_1_100%_-1</v>
          </cell>
        </row>
        <row r="22809">
          <cell r="J22809">
            <v>-0.15</v>
          </cell>
          <cell r="AL22809" t="str">
            <v>Standar_N/A_0_C_999_1_100%_-1</v>
          </cell>
        </row>
        <row r="22810">
          <cell r="J22810">
            <v>-71.53</v>
          </cell>
          <cell r="AL22810" t="str">
            <v>Standar_N/A_0_C_999_1_100%_-1</v>
          </cell>
        </row>
        <row r="22811">
          <cell r="J22811">
            <v>-263.16000000000003</v>
          </cell>
          <cell r="AL22811" t="str">
            <v>Standar_N/A_0_C_999_1_100%_-1</v>
          </cell>
        </row>
        <row r="22812">
          <cell r="J22812">
            <v>-395.59</v>
          </cell>
          <cell r="AL22812" t="str">
            <v>Standar_N/A_0_C_999_1_100%_-1</v>
          </cell>
        </row>
        <row r="22813">
          <cell r="J22813">
            <v>0</v>
          </cell>
          <cell r="AL22813" t="str">
            <v>Standar_N/A_0_C_999_1_100%_1</v>
          </cell>
        </row>
        <row r="22814">
          <cell r="J22814">
            <v>-274.76</v>
          </cell>
          <cell r="AL22814" t="str">
            <v>Standar_N/A_0_C_999_1_100%_-1</v>
          </cell>
        </row>
        <row r="22815">
          <cell r="J22815">
            <v>0</v>
          </cell>
          <cell r="AL22815" t="str">
            <v>Standar_N/A_0_C_999_1_100%_-1</v>
          </cell>
        </row>
        <row r="22816">
          <cell r="J22816">
            <v>-2185300.0099999998</v>
          </cell>
          <cell r="AL22816" t="str">
            <v>Standar_N/A_0_C_999_1_100%_-1</v>
          </cell>
        </row>
        <row r="22817">
          <cell r="J22817">
            <v>0</v>
          </cell>
          <cell r="AL22817" t="str">
            <v>Standar_N/A_0_C_999_1_100%_3</v>
          </cell>
        </row>
        <row r="22818">
          <cell r="J22818">
            <v>-1219834.5900000001</v>
          </cell>
          <cell r="AL22818" t="str">
            <v>Standar_N/A_0_C_999_1_100%_-1</v>
          </cell>
        </row>
        <row r="22819">
          <cell r="J22819">
            <v>-193846.47</v>
          </cell>
          <cell r="AL22819" t="str">
            <v>Standar_N/A_0_C_999_1_100%_-1</v>
          </cell>
        </row>
        <row r="22820">
          <cell r="J22820">
            <v>-209.88</v>
          </cell>
          <cell r="AL22820" t="str">
            <v>Standar_N/A_0_C_999_1_100%_-1</v>
          </cell>
        </row>
        <row r="22821">
          <cell r="J22821">
            <v>0</v>
          </cell>
          <cell r="AL22821" t="str">
            <v>Standar_N/A_0_F_999_0_20%_</v>
          </cell>
        </row>
        <row r="22822">
          <cell r="J22822">
            <v>0</v>
          </cell>
          <cell r="AL22822" t="str">
            <v>Standar_N/A_0_F_999_0_20%_</v>
          </cell>
        </row>
        <row r="22823">
          <cell r="J22823">
            <v>0</v>
          </cell>
          <cell r="AL22823" t="str">
            <v>Standar_N/A_0_F_999_1_100%_</v>
          </cell>
        </row>
        <row r="22824">
          <cell r="J22824">
            <v>200.57</v>
          </cell>
          <cell r="AL22824" t="str">
            <v>Standar_N/A_0_F_999_1_20%_</v>
          </cell>
        </row>
        <row r="22825">
          <cell r="J22825">
            <v>0</v>
          </cell>
          <cell r="AL22825" t="str">
            <v>Standar_N/A_0_F_999_0_20%_-1</v>
          </cell>
        </row>
        <row r="22826">
          <cell r="J22826">
            <v>0</v>
          </cell>
          <cell r="AL22826" t="str">
            <v>Standar_N/A_0_F_999_0_20%_-1</v>
          </cell>
        </row>
        <row r="22827">
          <cell r="J22827">
            <v>0</v>
          </cell>
          <cell r="AL22827" t="str">
            <v>Standar_N/A_0_F_999_0_20%_-1</v>
          </cell>
        </row>
        <row r="22828">
          <cell r="J22828">
            <v>0</v>
          </cell>
          <cell r="AL22828" t="str">
            <v>Standar_N/A_0_F_999_0_20%_-1</v>
          </cell>
        </row>
        <row r="22829">
          <cell r="J22829">
            <v>0</v>
          </cell>
          <cell r="AL22829" t="str">
            <v>Standar_N/A_0_F_999_0_20%_-1</v>
          </cell>
        </row>
        <row r="22830">
          <cell r="J22830">
            <v>0</v>
          </cell>
          <cell r="AL22830" t="str">
            <v>Standar_N/A_0_F_999_0_20%_-1</v>
          </cell>
        </row>
        <row r="22831">
          <cell r="J22831">
            <v>0</v>
          </cell>
          <cell r="AL22831" t="str">
            <v>Standar_N/A_0_F_999_0_20%_-1</v>
          </cell>
        </row>
        <row r="22832">
          <cell r="J22832">
            <v>0</v>
          </cell>
          <cell r="AL22832" t="str">
            <v>Standar_N/A_0_F_999_0_20%_-1</v>
          </cell>
        </row>
        <row r="22833">
          <cell r="J22833">
            <v>0</v>
          </cell>
          <cell r="AL22833" t="str">
            <v>Standar_N/A_0_F_999_0_20%_-1</v>
          </cell>
        </row>
        <row r="22834">
          <cell r="J22834">
            <v>0</v>
          </cell>
          <cell r="AL22834" t="str">
            <v>Standar_N/A_0_F_999_0_20%_-1</v>
          </cell>
        </row>
        <row r="22835">
          <cell r="J22835">
            <v>0</v>
          </cell>
          <cell r="AL22835" t="str">
            <v>Standar_N/A_0_F_999_0_20%_-1</v>
          </cell>
        </row>
        <row r="22836">
          <cell r="J22836">
            <v>0</v>
          </cell>
          <cell r="AL22836" t="str">
            <v>Standar_N/A_0_F_999_0_20%_-1</v>
          </cell>
        </row>
        <row r="22837">
          <cell r="J22837">
            <v>0</v>
          </cell>
          <cell r="AL22837" t="str">
            <v>Standar_N/A_0_F_999_0_20%_-1</v>
          </cell>
        </row>
        <row r="22838">
          <cell r="J22838">
            <v>0</v>
          </cell>
          <cell r="AL22838" t="str">
            <v>Standar_N/A_0_F_999_0_20%_-1</v>
          </cell>
        </row>
        <row r="22839">
          <cell r="J22839">
            <v>0</v>
          </cell>
          <cell r="AL22839" t="str">
            <v>Standar_N/A_0_F_999_0_20%_-1</v>
          </cell>
        </row>
        <row r="22840">
          <cell r="J22840">
            <v>0</v>
          </cell>
          <cell r="AL22840" t="str">
            <v>Standar_N/A_0_F_999_0_20%_-1</v>
          </cell>
        </row>
        <row r="22841">
          <cell r="J22841">
            <v>0</v>
          </cell>
          <cell r="AL22841" t="str">
            <v>Standar_N/A_0_F_999_0_20%_-1</v>
          </cell>
        </row>
        <row r="22842">
          <cell r="J22842">
            <v>0</v>
          </cell>
          <cell r="AL22842" t="str">
            <v>Standar_N/A_0_F_999_0_20%_-1</v>
          </cell>
        </row>
        <row r="22843">
          <cell r="J22843">
            <v>0</v>
          </cell>
          <cell r="AL22843" t="str">
            <v>Standar_N/A_0_F_999_0_20%_3</v>
          </cell>
        </row>
        <row r="22844">
          <cell r="J22844">
            <v>0</v>
          </cell>
          <cell r="AL22844" t="str">
            <v>Standar_N/A_0_F_999_0_20%_-1</v>
          </cell>
        </row>
        <row r="22845">
          <cell r="J22845">
            <v>0</v>
          </cell>
          <cell r="AL22845" t="str">
            <v>Standar_N/A_0_F_999_0_50%_-1</v>
          </cell>
        </row>
        <row r="22846">
          <cell r="J22846">
            <v>0</v>
          </cell>
          <cell r="AL22846" t="str">
            <v>Standar_N/A_0_F_999_0_50%_-1</v>
          </cell>
        </row>
        <row r="22847">
          <cell r="J22847">
            <v>0</v>
          </cell>
          <cell r="AL22847" t="str">
            <v>Standar_N/A_0_F_999_0_50%_-1</v>
          </cell>
        </row>
        <row r="22848">
          <cell r="J22848">
            <v>0</v>
          </cell>
          <cell r="AL22848" t="str">
            <v>Standar_N/A_0_F_999_0_50%_-1</v>
          </cell>
        </row>
        <row r="22849">
          <cell r="J22849">
            <v>0</v>
          </cell>
          <cell r="AL22849" t="str">
            <v>Standar_N/A_0_F_999_0_50%_-1</v>
          </cell>
        </row>
        <row r="22850">
          <cell r="J22850">
            <v>0</v>
          </cell>
          <cell r="AL22850" t="str">
            <v>Standar_N/A_0_F_999_0_50%_-1</v>
          </cell>
        </row>
        <row r="22851">
          <cell r="J22851">
            <v>0</v>
          </cell>
          <cell r="AL22851" t="str">
            <v>Standar_N/A_0_F_999_1_20%_-1</v>
          </cell>
        </row>
        <row r="22852">
          <cell r="J22852">
            <v>0</v>
          </cell>
          <cell r="AL22852" t="str">
            <v>Standar_N/A_0_F_999_1_20%_-1</v>
          </cell>
        </row>
        <row r="22853">
          <cell r="J22853">
            <v>0</v>
          </cell>
          <cell r="AL22853" t="str">
            <v>Standar_N/A_0_F_999_1_20%_-1</v>
          </cell>
        </row>
        <row r="22854">
          <cell r="J22854">
            <v>0</v>
          </cell>
          <cell r="AL22854" t="str">
            <v>Standar_N/A_0_F_999_1_20%_-1</v>
          </cell>
        </row>
        <row r="22855">
          <cell r="J22855">
            <v>0</v>
          </cell>
          <cell r="AL22855" t="str">
            <v>Standar_N/A_0_F_999_1_20%_-1</v>
          </cell>
        </row>
        <row r="22856">
          <cell r="J22856">
            <v>0</v>
          </cell>
          <cell r="AL22856" t="str">
            <v>Standar_N/A_0_F_999_1_20%_-1</v>
          </cell>
        </row>
        <row r="22857">
          <cell r="J22857">
            <v>0</v>
          </cell>
          <cell r="AL22857" t="str">
            <v>Standar_N/A_0_F_999_1_20%_-1</v>
          </cell>
        </row>
        <row r="22858">
          <cell r="J22858">
            <v>0</v>
          </cell>
          <cell r="AL22858" t="str">
            <v>Standar_N/A_0_F_999_1_20%_-1</v>
          </cell>
        </row>
        <row r="22859">
          <cell r="J22859">
            <v>0</v>
          </cell>
          <cell r="AL22859" t="str">
            <v>Standar_N/A_0_F_999_1_20%_-1</v>
          </cell>
        </row>
        <row r="22860">
          <cell r="J22860">
            <v>0</v>
          </cell>
          <cell r="AL22860" t="str">
            <v>Standar_N/A_0_F_999_1_20%_-1</v>
          </cell>
        </row>
        <row r="22861">
          <cell r="J22861">
            <v>0</v>
          </cell>
          <cell r="AL22861" t="str">
            <v>Standar_N/A_0_F_999_1_20%_3</v>
          </cell>
        </row>
        <row r="22862">
          <cell r="J22862">
            <v>0</v>
          </cell>
          <cell r="AL22862" t="str">
            <v>Standar_N/A_0_F_999_1_20%_-1</v>
          </cell>
        </row>
        <row r="22863">
          <cell r="J22863">
            <v>0</v>
          </cell>
          <cell r="AL22863" t="str">
            <v>Standar_N/A_0_F_999_1_20%_-1</v>
          </cell>
        </row>
        <row r="22864">
          <cell r="J22864">
            <v>0</v>
          </cell>
          <cell r="AL22864" t="str">
            <v>Standar_N/A_0_F_999_1_20%_-1</v>
          </cell>
        </row>
        <row r="22865">
          <cell r="J22865">
            <v>0</v>
          </cell>
          <cell r="AL22865" t="str">
            <v>Standar_N/A_0_F_999_1_20%_-1</v>
          </cell>
        </row>
        <row r="22866">
          <cell r="J22866">
            <v>0</v>
          </cell>
          <cell r="AL22866" t="str">
            <v>Standar_N/A_0_F_999_1_20%_-1</v>
          </cell>
        </row>
        <row r="22867">
          <cell r="J22867">
            <v>0</v>
          </cell>
          <cell r="AL22867" t="str">
            <v>Standar_N/A_0_F_999_1_20%_-1</v>
          </cell>
        </row>
        <row r="22868">
          <cell r="J22868">
            <v>0</v>
          </cell>
          <cell r="AL22868" t="str">
            <v>Standar_N/A_0_F_999_1_20%_-1</v>
          </cell>
        </row>
        <row r="22869">
          <cell r="J22869">
            <v>0</v>
          </cell>
          <cell r="AL22869" t="str">
            <v>Standar_N/A_0_F_999_1_20%_-1</v>
          </cell>
        </row>
        <row r="22870">
          <cell r="J22870">
            <v>0</v>
          </cell>
          <cell r="AL22870" t="str">
            <v>Standar_N/A_0_F_999_1_20%_3</v>
          </cell>
        </row>
        <row r="22871">
          <cell r="J22871">
            <v>0</v>
          </cell>
          <cell r="AL22871" t="str">
            <v>Standar_N/A_0_F_999_1_20%_-1</v>
          </cell>
        </row>
        <row r="22872">
          <cell r="J22872">
            <v>0</v>
          </cell>
          <cell r="AL22872" t="str">
            <v>Standar_N/A_0_F_999_1_50%_-1</v>
          </cell>
        </row>
        <row r="22873">
          <cell r="J22873">
            <v>0</v>
          </cell>
          <cell r="AL22873" t="str">
            <v>Standar_N/A_0_F_999_1_50%_-1</v>
          </cell>
        </row>
        <row r="22874">
          <cell r="J22874">
            <v>0</v>
          </cell>
          <cell r="AL22874" t="str">
            <v>Standar_N/A_0_F_999_1_50%_-1</v>
          </cell>
        </row>
        <row r="22875">
          <cell r="J22875">
            <v>0</v>
          </cell>
          <cell r="AL22875" t="str">
            <v>Standar_N/A_0_F_999_1_50%_-1</v>
          </cell>
        </row>
        <row r="22876">
          <cell r="J22876">
            <v>0</v>
          </cell>
          <cell r="AL22876" t="str">
            <v>Standar_N/A_0_F_999_1_50%_-1</v>
          </cell>
        </row>
        <row r="22877">
          <cell r="J22877">
            <v>0</v>
          </cell>
          <cell r="AL22877" t="str">
            <v>Standar_N/A_0_F_999_1_50%_-1</v>
          </cell>
        </row>
        <row r="22878">
          <cell r="J22878">
            <v>0</v>
          </cell>
          <cell r="AL22878" t="str">
            <v>Standar_N/A_0_F_999_1_50%_-1</v>
          </cell>
        </row>
        <row r="22879">
          <cell r="J22879">
            <v>0</v>
          </cell>
          <cell r="AL22879" t="str">
            <v>Standar_N/A_0_G_999_0_100%_</v>
          </cell>
        </row>
        <row r="22880">
          <cell r="J22880">
            <v>-248678.17</v>
          </cell>
          <cell r="AL22880" t="str">
            <v>Standar_N/A_0_G_999_0_100%_</v>
          </cell>
        </row>
        <row r="22881">
          <cell r="J22881">
            <v>0</v>
          </cell>
          <cell r="AL22881" t="str">
            <v>Standar_N/A_0_G_999_1_0%_</v>
          </cell>
        </row>
        <row r="22882">
          <cell r="J22882">
            <v>0</v>
          </cell>
          <cell r="AL22882" t="str">
            <v>Standar_N/A_0_G_999_1_100%_</v>
          </cell>
        </row>
        <row r="22883">
          <cell r="J22883">
            <v>-2039079.7900000201</v>
          </cell>
          <cell r="AL22883" t="str">
            <v>Standar_N/A_0_G_999_1_100%_</v>
          </cell>
        </row>
        <row r="22884">
          <cell r="J22884">
            <v>0</v>
          </cell>
          <cell r="AL22884" t="str">
            <v>Standar_N/A_0_G_999_1_100%_</v>
          </cell>
        </row>
        <row r="22885">
          <cell r="J22885">
            <v>0</v>
          </cell>
          <cell r="AL22885" t="str">
            <v>Standar_N/A_0_G_999_0_0%_-1</v>
          </cell>
        </row>
        <row r="22886">
          <cell r="J22886">
            <v>0</v>
          </cell>
          <cell r="AL22886" t="str">
            <v>Standar_N/A_0_G_999_0_0%_-1</v>
          </cell>
        </row>
        <row r="22887">
          <cell r="J22887">
            <v>-390279.29</v>
          </cell>
          <cell r="AL22887" t="str">
            <v>Standar_N/A_0_G_999_0_0%_-1</v>
          </cell>
        </row>
        <row r="22888">
          <cell r="J22888">
            <v>0</v>
          </cell>
          <cell r="AL22888" t="str">
            <v>Standar_N/A_0_G_999_0_0%_-1</v>
          </cell>
        </row>
        <row r="22889">
          <cell r="J22889">
            <v>-23654.92</v>
          </cell>
          <cell r="AL22889" t="str">
            <v>Standar_N/A_0_G_999_0_100%_-1</v>
          </cell>
        </row>
        <row r="22890">
          <cell r="J22890">
            <v>0</v>
          </cell>
          <cell r="AL22890" t="str">
            <v>Standar_N/A_0_G_999_0_100%_3</v>
          </cell>
        </row>
        <row r="22891">
          <cell r="J22891">
            <v>-136961.15</v>
          </cell>
          <cell r="AL22891" t="str">
            <v>Standar_N/A_0_G_999_0_100%_-1</v>
          </cell>
        </row>
        <row r="22892">
          <cell r="J22892">
            <v>0</v>
          </cell>
          <cell r="AL22892" t="str">
            <v>Standar_N/A_0_G_999_0_100%_3</v>
          </cell>
        </row>
        <row r="22893">
          <cell r="J22893">
            <v>-90290.11</v>
          </cell>
          <cell r="AL22893" t="str">
            <v>Standar_N/A_0_G_999_0_100%_-1</v>
          </cell>
        </row>
        <row r="22894">
          <cell r="J22894">
            <v>0</v>
          </cell>
          <cell r="AL22894" t="str">
            <v>Standar_N/A_0_G_999_0_100%_2</v>
          </cell>
        </row>
        <row r="22895">
          <cell r="J22895">
            <v>0</v>
          </cell>
          <cell r="AL22895" t="str">
            <v>Standar_N/A_0_G_999_0_100%_3</v>
          </cell>
        </row>
        <row r="22896">
          <cell r="J22896">
            <v>-57555.57</v>
          </cell>
          <cell r="AL22896" t="str">
            <v>Standar_N/A_0_G_999_0_100%_-1</v>
          </cell>
        </row>
        <row r="22897">
          <cell r="J22897">
            <v>0</v>
          </cell>
          <cell r="AL22897" t="str">
            <v>Standar_N/A_0_G_999_0_100%_1</v>
          </cell>
        </row>
        <row r="22898">
          <cell r="J22898">
            <v>0</v>
          </cell>
          <cell r="AL22898" t="str">
            <v>Standar_N/A_0_G_999_0_100%_3</v>
          </cell>
        </row>
        <row r="22899">
          <cell r="J22899">
            <v>-61486.23</v>
          </cell>
          <cell r="AL22899" t="str">
            <v>Standar_N/A_0_G_999_0_100%_-1</v>
          </cell>
        </row>
        <row r="22900">
          <cell r="J22900">
            <v>0</v>
          </cell>
          <cell r="AL22900" t="str">
            <v>Standar_N/A_0_G_999_0_100%_3</v>
          </cell>
        </row>
        <row r="22901">
          <cell r="J22901">
            <v>-1.1299999999999999</v>
          </cell>
          <cell r="AL22901" t="str">
            <v>Standar_N/A_0_G_999_0_100%_-1</v>
          </cell>
        </row>
        <row r="22902">
          <cell r="J22902">
            <v>-20386.490000000002</v>
          </cell>
          <cell r="AL22902" t="str">
            <v>Standar_N/A_0_G_999_0_100%_-1</v>
          </cell>
        </row>
        <row r="22903">
          <cell r="J22903">
            <v>0</v>
          </cell>
          <cell r="AL22903" t="str">
            <v>Standar_N/A_0_G_999_0_100%_3</v>
          </cell>
        </row>
        <row r="22904">
          <cell r="J22904">
            <v>-13037.79</v>
          </cell>
          <cell r="AL22904" t="str">
            <v>Standar_N/A_0_G_999_0_100%_-1</v>
          </cell>
        </row>
        <row r="22905">
          <cell r="J22905">
            <v>0</v>
          </cell>
          <cell r="AL22905" t="str">
            <v>Standar_N/A_0_G_999_0_100%_3</v>
          </cell>
        </row>
        <row r="22906">
          <cell r="J22906">
            <v>-1889.6</v>
          </cell>
          <cell r="AL22906" t="str">
            <v>Standar_N/A_0_G_999_0_100%_-1</v>
          </cell>
        </row>
        <row r="22907">
          <cell r="J22907">
            <v>-784.28</v>
          </cell>
          <cell r="AL22907" t="str">
            <v>Standar_N/A_0_G_999_0_100%_-1</v>
          </cell>
        </row>
        <row r="22908">
          <cell r="J22908">
            <v>-4449.3900000000003</v>
          </cell>
          <cell r="AL22908" t="str">
            <v>Standar_N/A_0_G_999_0_100%_1</v>
          </cell>
        </row>
        <row r="22909">
          <cell r="J22909">
            <v>-33134.559999999998</v>
          </cell>
          <cell r="AL22909" t="str">
            <v>Standar_N/A_0_G_999_0_100%_-1</v>
          </cell>
        </row>
        <row r="22910">
          <cell r="J22910">
            <v>0</v>
          </cell>
          <cell r="AL22910" t="str">
            <v>Standar_N/A_0_G_999_0_100%_3</v>
          </cell>
        </row>
        <row r="22911">
          <cell r="J22911">
            <v>0</v>
          </cell>
          <cell r="AL22911" t="str">
            <v>Standar_N/A_0_G_999_0_100%_-1</v>
          </cell>
        </row>
        <row r="22912">
          <cell r="J22912">
            <v>-2024.69</v>
          </cell>
          <cell r="AL22912" t="str">
            <v>Standar_N/A_0_G_999_0_100%_-1</v>
          </cell>
        </row>
        <row r="22913">
          <cell r="J22913">
            <v>-4986.05</v>
          </cell>
          <cell r="AL22913" t="str">
            <v>Standar_N/A_0_G_999_0_100%_-1</v>
          </cell>
        </row>
        <row r="22914">
          <cell r="J22914">
            <v>0</v>
          </cell>
          <cell r="AL22914" t="str">
            <v>Standar_N/A_0_G_999_0_100%_3</v>
          </cell>
        </row>
        <row r="22915">
          <cell r="J22915">
            <v>-12.66</v>
          </cell>
          <cell r="AL22915" t="str">
            <v>Standar_N/A_0_G_999_0_100%_-1</v>
          </cell>
        </row>
        <row r="22916">
          <cell r="J22916">
            <v>-28.8</v>
          </cell>
          <cell r="AL22916" t="str">
            <v>Standar_N/A_0_G_999_0_100%_1</v>
          </cell>
        </row>
        <row r="22917">
          <cell r="J22917">
            <v>-24352.34</v>
          </cell>
          <cell r="AL22917" t="str">
            <v>Standar_N/A_0_G_999_0_100%_-1</v>
          </cell>
        </row>
        <row r="22918">
          <cell r="J22918">
            <v>0</v>
          </cell>
          <cell r="AL22918" t="str">
            <v>Standar_N/A_0_G_999_0_100%_3</v>
          </cell>
        </row>
        <row r="22919">
          <cell r="J22919">
            <v>-268.17</v>
          </cell>
          <cell r="AL22919" t="str">
            <v>Standar_N/A_0_G_999_0_100%_-1</v>
          </cell>
        </row>
        <row r="22920">
          <cell r="J22920">
            <v>-4252.72</v>
          </cell>
          <cell r="AL22920" t="str">
            <v>Standar_N/A_0_G_999_0_100%_-1</v>
          </cell>
        </row>
        <row r="22921">
          <cell r="J22921">
            <v>-31.2</v>
          </cell>
          <cell r="AL22921" t="str">
            <v>Standar_N/A_0_G_999_0_100%_3</v>
          </cell>
        </row>
        <row r="22922">
          <cell r="J22922">
            <v>-1833.15</v>
          </cell>
          <cell r="AL22922" t="str">
            <v>Standar_N/A_0_G_999_0_100%_-1</v>
          </cell>
        </row>
        <row r="22923">
          <cell r="J22923">
            <v>-56.85</v>
          </cell>
          <cell r="AL22923" t="str">
            <v>Standar_N/A_0_G_999_0_100%_-1</v>
          </cell>
        </row>
        <row r="22924">
          <cell r="J22924">
            <v>0</v>
          </cell>
          <cell r="AL22924" t="str">
            <v>Standar_N/A_0_G_999_0_100%_1</v>
          </cell>
        </row>
        <row r="22925">
          <cell r="J22925">
            <v>-31889.380000000099</v>
          </cell>
          <cell r="AL22925" t="str">
            <v>Standar_N/A_0_G_999_0_100%_-1</v>
          </cell>
        </row>
        <row r="22926">
          <cell r="J22926">
            <v>-455.56</v>
          </cell>
          <cell r="AL22926" t="str">
            <v>Standar_N/A_0_G_999_0_100%_3</v>
          </cell>
        </row>
        <row r="22927">
          <cell r="J22927">
            <v>0</v>
          </cell>
          <cell r="AL22927" t="str">
            <v>Standar_N/A_0_G_999_0_100%_-1</v>
          </cell>
        </row>
        <row r="22928">
          <cell r="J22928">
            <v>-62.94</v>
          </cell>
          <cell r="AL22928" t="str">
            <v>Standar_N/A_0_G_999_0_100%_-1</v>
          </cell>
        </row>
        <row r="22929">
          <cell r="J22929">
            <v>-493.04</v>
          </cell>
          <cell r="AL22929" t="str">
            <v>Standar_N/A_0_G_999_0_100%_-1</v>
          </cell>
        </row>
        <row r="22930">
          <cell r="J22930">
            <v>0</v>
          </cell>
          <cell r="AL22930" t="str">
            <v>Standar_N/A_0_G_999_0_100%_-1</v>
          </cell>
        </row>
        <row r="22931">
          <cell r="J22931">
            <v>0</v>
          </cell>
          <cell r="AL22931" t="str">
            <v>Standar_N/A_0_G_999_0_100%_-1</v>
          </cell>
        </row>
        <row r="22932">
          <cell r="J22932">
            <v>-416.65</v>
          </cell>
          <cell r="AL22932" t="str">
            <v>Standar_N/A_0_G_999_0_100%_-1</v>
          </cell>
        </row>
        <row r="22933">
          <cell r="J22933">
            <v>0</v>
          </cell>
          <cell r="AL22933" t="str">
            <v>Standar_N/A_0_G_999_0_100%_3</v>
          </cell>
        </row>
        <row r="22934">
          <cell r="J22934">
            <v>-7579.44</v>
          </cell>
          <cell r="AL22934" t="str">
            <v>Standar_N/A_0_G_999_0_100%_-1</v>
          </cell>
        </row>
        <row r="22935">
          <cell r="J22935">
            <v>0</v>
          </cell>
          <cell r="AL22935" t="str">
            <v>Standar_N/A_0_G_999_0_100%_3</v>
          </cell>
        </row>
        <row r="22936">
          <cell r="J22936">
            <v>-50177.77</v>
          </cell>
          <cell r="AL22936" t="str">
            <v>Standar_N/A_0_G_999_0_100%_-1</v>
          </cell>
        </row>
        <row r="22937">
          <cell r="J22937">
            <v>-10464.969999999999</v>
          </cell>
          <cell r="AL22937" t="str">
            <v>Standar_N/A_0_G_999_0_100%_-1</v>
          </cell>
        </row>
        <row r="22938">
          <cell r="J22938">
            <v>-3725.41</v>
          </cell>
          <cell r="AL22938" t="str">
            <v>Standar_N/A_0_G_999_0_100%_-1</v>
          </cell>
        </row>
        <row r="22939">
          <cell r="J22939">
            <v>0</v>
          </cell>
          <cell r="AL22939" t="str">
            <v>Standar_N/A_0_G_999_0_100%_1</v>
          </cell>
        </row>
        <row r="22940">
          <cell r="J22940">
            <v>-179.4</v>
          </cell>
          <cell r="AL22940" t="str">
            <v>Standar_N/A_0_G_999_0_100%_3</v>
          </cell>
        </row>
        <row r="22941">
          <cell r="J22941">
            <v>-39585.169999999896</v>
          </cell>
          <cell r="AL22941" t="str">
            <v>Standar_N/A_0_G_999_0_100%_-1</v>
          </cell>
        </row>
        <row r="22942">
          <cell r="J22942">
            <v>0</v>
          </cell>
          <cell r="AL22942" t="str">
            <v>Standar_N/A_0_G_999_0_100%_3</v>
          </cell>
        </row>
        <row r="22943">
          <cell r="J22943">
            <v>0</v>
          </cell>
          <cell r="AL22943" t="str">
            <v>Standar_N/A_0_G_999_0_100%_-1</v>
          </cell>
        </row>
        <row r="22944">
          <cell r="J22944">
            <v>-450.37</v>
          </cell>
          <cell r="AL22944" t="str">
            <v>Standar_N/A_0_G_999_0_100%_-1</v>
          </cell>
        </row>
        <row r="22945">
          <cell r="J22945">
            <v>0</v>
          </cell>
          <cell r="AL22945" t="str">
            <v>Standar_N/A_0_G_999_0_100%_3</v>
          </cell>
        </row>
        <row r="22946">
          <cell r="J22946">
            <v>-5196.5200000000004</v>
          </cell>
          <cell r="AL22946" t="str">
            <v>Standar_N/A_0_G_999_0_100%_-1</v>
          </cell>
        </row>
        <row r="22947">
          <cell r="J22947">
            <v>0</v>
          </cell>
          <cell r="AL22947" t="str">
            <v>Standar_N/A_0_G_999_0_100%_3</v>
          </cell>
        </row>
        <row r="22948">
          <cell r="J22948">
            <v>-7426.84</v>
          </cell>
          <cell r="AL22948" t="str">
            <v>Standar_N/A_0_G_999_0_100%_-1</v>
          </cell>
        </row>
        <row r="22949">
          <cell r="J22949">
            <v>0</v>
          </cell>
          <cell r="AL22949" t="str">
            <v>Standar_N/A_0_G_999_0_100%_-1</v>
          </cell>
        </row>
        <row r="22950">
          <cell r="J22950">
            <v>0</v>
          </cell>
          <cell r="AL22950" t="str">
            <v>Standar_N/A_0_G_999_0_100%_1</v>
          </cell>
        </row>
        <row r="22951">
          <cell r="J22951">
            <v>-821.69</v>
          </cell>
          <cell r="AL22951" t="str">
            <v>Standar_N/A_0_G_999_0_100%_-1</v>
          </cell>
        </row>
        <row r="22952">
          <cell r="J22952">
            <v>0</v>
          </cell>
          <cell r="AL22952" t="str">
            <v>Standar_N/A_0_G_999_0_100%_3</v>
          </cell>
        </row>
        <row r="22953">
          <cell r="J22953">
            <v>-37558.629999999997</v>
          </cell>
          <cell r="AL22953" t="str">
            <v>Standar_N/A_0_G_999_0_100%_-1</v>
          </cell>
        </row>
        <row r="22954">
          <cell r="J22954">
            <v>0</v>
          </cell>
          <cell r="AL22954" t="str">
            <v>Standar_N/A_0_G_999_0_100%_1</v>
          </cell>
        </row>
        <row r="22955">
          <cell r="J22955">
            <v>0</v>
          </cell>
          <cell r="AL22955" t="str">
            <v>Standar_N/A_0_G_999_0_100%_3</v>
          </cell>
        </row>
        <row r="22956">
          <cell r="J22956">
            <v>-267380.17</v>
          </cell>
          <cell r="AL22956" t="str">
            <v>Standar_N/A_0_G_999_0_100%_-1</v>
          </cell>
        </row>
        <row r="22957">
          <cell r="J22957">
            <v>0</v>
          </cell>
          <cell r="AL22957" t="str">
            <v>Standar_N/A_0_G_999_0_100%_1</v>
          </cell>
        </row>
        <row r="22958">
          <cell r="J22958">
            <v>0</v>
          </cell>
          <cell r="AL22958" t="str">
            <v>Standar_N/A_0_G_999_0_100%_2</v>
          </cell>
        </row>
        <row r="22959">
          <cell r="J22959">
            <v>-251.94</v>
          </cell>
          <cell r="AL22959" t="str">
            <v>Standar_N/A_0_G_999_0_100%_3</v>
          </cell>
        </row>
        <row r="22960">
          <cell r="J22960">
            <v>-97186.54</v>
          </cell>
          <cell r="AL22960" t="str">
            <v>Standar_N/A_0_G_999_0_100%_-1</v>
          </cell>
        </row>
        <row r="22961">
          <cell r="J22961">
            <v>0</v>
          </cell>
          <cell r="AL22961" t="str">
            <v>Standar_N/A_0_G_999_0_100%_3</v>
          </cell>
        </row>
        <row r="22962">
          <cell r="J22962">
            <v>-841194.90639260795</v>
          </cell>
          <cell r="AL22962" t="str">
            <v>Standar_N/A_0_G_999_0_100%_-1</v>
          </cell>
        </row>
        <row r="22963">
          <cell r="J22963">
            <v>-16845.05</v>
          </cell>
          <cell r="AL22963" t="str">
            <v>Standar_N/A_0_G_999_0_100%_1</v>
          </cell>
        </row>
        <row r="22964">
          <cell r="J22964">
            <v>-11403.852666402699</v>
          </cell>
          <cell r="AL22964" t="str">
            <v>Standar_N/A_0_G_999_0_100%_3</v>
          </cell>
        </row>
        <row r="22965">
          <cell r="J22965">
            <v>-582101.01039529801</v>
          </cell>
          <cell r="AL22965" t="str">
            <v>Standar_N/A_0_G_999_0_100%_-1</v>
          </cell>
        </row>
        <row r="22966">
          <cell r="J22966">
            <v>0</v>
          </cell>
          <cell r="AL22966" t="str">
            <v>Standar_N/A_0_G_999_0_100%_1</v>
          </cell>
        </row>
        <row r="22967">
          <cell r="J22967">
            <v>-227.11</v>
          </cell>
          <cell r="AL22967" t="str">
            <v>Standar_N/A_0_G_999_0_100%_3</v>
          </cell>
        </row>
        <row r="22968">
          <cell r="J22968">
            <v>-13.95</v>
          </cell>
          <cell r="AL22968" t="str">
            <v>Standar_N/A_0_G_999_0_100%_-1</v>
          </cell>
        </row>
        <row r="22969">
          <cell r="J22969">
            <v>0</v>
          </cell>
          <cell r="AL22969" t="str">
            <v>Standar_N/A_0_G_999_0_100%_1</v>
          </cell>
        </row>
        <row r="22970">
          <cell r="J22970">
            <v>-705880.19</v>
          </cell>
          <cell r="AL22970" t="str">
            <v>Standar_N/A_0_G_999_0_100%_-1</v>
          </cell>
        </row>
        <row r="22971">
          <cell r="J22971">
            <v>0</v>
          </cell>
          <cell r="AL22971" t="str">
            <v>Standar_N/A_0_G_999_0_100%_1</v>
          </cell>
        </row>
        <row r="22972">
          <cell r="J22972">
            <v>0</v>
          </cell>
          <cell r="AL22972" t="str">
            <v>Standar_N/A_0_G_999_0_100%_2</v>
          </cell>
        </row>
        <row r="22973">
          <cell r="J22973">
            <v>-46.17</v>
          </cell>
          <cell r="AL22973" t="str">
            <v>Standar_N/A_0_G_999_0_100%_3</v>
          </cell>
        </row>
        <row r="22974">
          <cell r="J22974">
            <v>-86844.35</v>
          </cell>
          <cell r="AL22974" t="str">
            <v>Standar_N/A_0_G_999_0_100%_-1</v>
          </cell>
        </row>
        <row r="22975">
          <cell r="J22975">
            <v>0</v>
          </cell>
          <cell r="AL22975" t="str">
            <v>Standar_N/A_0_G_999_0_100%_1</v>
          </cell>
        </row>
        <row r="22976">
          <cell r="J22976">
            <v>0</v>
          </cell>
          <cell r="AL22976" t="str">
            <v>Standar_N/A_0_G_999_0_100%_2</v>
          </cell>
        </row>
        <row r="22977">
          <cell r="J22977">
            <v>0</v>
          </cell>
          <cell r="AL22977" t="str">
            <v>Standar_N/A_0_G_999_0_100%_3</v>
          </cell>
        </row>
        <row r="22978">
          <cell r="J22978">
            <v>-80948.679999999993</v>
          </cell>
          <cell r="AL22978" t="str">
            <v>Standar_N/A_0_G_999_0_100%_-1</v>
          </cell>
        </row>
        <row r="22979">
          <cell r="J22979">
            <v>0</v>
          </cell>
          <cell r="AL22979" t="str">
            <v>Standar_N/A_0_G_999_0_100%_2</v>
          </cell>
        </row>
        <row r="22980">
          <cell r="J22980">
            <v>0</v>
          </cell>
          <cell r="AL22980" t="str">
            <v>Standar_N/A_0_G_999_0_100%_3</v>
          </cell>
        </row>
        <row r="22981">
          <cell r="J22981">
            <v>-158437.56038027501</v>
          </cell>
          <cell r="AL22981" t="str">
            <v>Standar_N/A_0_G_999_0_100%_-1</v>
          </cell>
        </row>
        <row r="22982">
          <cell r="J22982">
            <v>-14234.18</v>
          </cell>
          <cell r="AL22982" t="str">
            <v>Standar_N/A_0_G_999_0_100%_1</v>
          </cell>
        </row>
        <row r="22983">
          <cell r="J22983">
            <v>0</v>
          </cell>
          <cell r="AL22983" t="str">
            <v>Standar_N/A_0_G_999_0_100%_2</v>
          </cell>
        </row>
        <row r="22984">
          <cell r="J22984">
            <v>-16970.018848813401</v>
          </cell>
          <cell r="AL22984" t="str">
            <v>Standar_N/A_0_G_999_0_100%_3</v>
          </cell>
        </row>
        <row r="22985">
          <cell r="J22985">
            <v>-821828.19241526502</v>
          </cell>
          <cell r="AL22985" t="str">
            <v>Standar_N/A_0_G_999_0_100%_-1</v>
          </cell>
        </row>
        <row r="22986">
          <cell r="J22986">
            <v>-491.08</v>
          </cell>
          <cell r="AL22986" t="str">
            <v>Standar_N/A_0_G_999_0_100%_2</v>
          </cell>
        </row>
        <row r="22987">
          <cell r="J22987">
            <v>-106.44</v>
          </cell>
          <cell r="AL22987" t="str">
            <v>Standar_N/A_0_G_999_0_100%_3</v>
          </cell>
        </row>
        <row r="22988">
          <cell r="J22988">
            <v>-11.21</v>
          </cell>
          <cell r="AL22988" t="str">
            <v>Standar_N/A_0_G_999_0_100%_-1</v>
          </cell>
        </row>
        <row r="22989">
          <cell r="J22989">
            <v>-67514.960000000006</v>
          </cell>
          <cell r="AL22989" t="str">
            <v>Standar_N/A_0_G_999_0_100%_-1</v>
          </cell>
        </row>
        <row r="22990">
          <cell r="J22990">
            <v>0</v>
          </cell>
          <cell r="AL22990" t="str">
            <v>Standar_N/A_0_G_999_0_100%_2</v>
          </cell>
        </row>
        <row r="22991">
          <cell r="J22991">
            <v>-10690.51</v>
          </cell>
          <cell r="AL22991" t="str">
            <v>Standar_N/A_0_G_999_0_100%_-1</v>
          </cell>
        </row>
        <row r="22992">
          <cell r="J22992">
            <v>-0.34</v>
          </cell>
          <cell r="AL22992" t="str">
            <v>Standar_N/A_0_G_999_0_100%_2</v>
          </cell>
        </row>
        <row r="22993">
          <cell r="J22993">
            <v>-4644.0200000000004</v>
          </cell>
          <cell r="AL22993" t="str">
            <v>Standar_N/A_0_G_999_0_100%_-1</v>
          </cell>
        </row>
        <row r="22994">
          <cell r="J22994">
            <v>-63124.49</v>
          </cell>
          <cell r="AL22994" t="str">
            <v>Standar_N/A_0_G_999_0_100%_-1</v>
          </cell>
        </row>
        <row r="22995">
          <cell r="J22995">
            <v>0</v>
          </cell>
          <cell r="AL22995" t="str">
            <v>Standar_N/A_0_G_999_0_100%_1</v>
          </cell>
        </row>
        <row r="22996">
          <cell r="J22996">
            <v>-8876.07</v>
          </cell>
          <cell r="AL22996" t="str">
            <v>Standar_N/A_0_G_999_0_100%_-1</v>
          </cell>
        </row>
        <row r="22997">
          <cell r="J22997">
            <v>0</v>
          </cell>
          <cell r="AL22997" t="str">
            <v>Standar_N/A_0_G_999_0_100%_3</v>
          </cell>
        </row>
        <row r="22998">
          <cell r="J22998">
            <v>-2383.84</v>
          </cell>
          <cell r="AL22998" t="str">
            <v>Standar_N/A_0_G_999_0_100%_-1</v>
          </cell>
        </row>
        <row r="22999">
          <cell r="J22999">
            <v>0</v>
          </cell>
          <cell r="AL22999" t="str">
            <v>Standar_N/A_0_G_999_0_100%_3</v>
          </cell>
        </row>
        <row r="23000">
          <cell r="J23000">
            <v>-49317.89</v>
          </cell>
          <cell r="AL23000" t="str">
            <v>Standar_N/A_0_G_999_0_100%_-1</v>
          </cell>
        </row>
        <row r="23001">
          <cell r="J23001">
            <v>0</v>
          </cell>
          <cell r="AL23001" t="str">
            <v>Standar_N/A_0_G_999_0_100%_3</v>
          </cell>
        </row>
        <row r="23002">
          <cell r="J23002">
            <v>-4280.25</v>
          </cell>
          <cell r="AL23002" t="str">
            <v>Standar_N/A_0_G_999_0_100%_-1</v>
          </cell>
        </row>
        <row r="23003">
          <cell r="J23003">
            <v>-33681.2504867346</v>
          </cell>
          <cell r="AL23003" t="str">
            <v>Standar_N/A_0_G_999_0_100%_-1</v>
          </cell>
        </row>
        <row r="23004">
          <cell r="J23004">
            <v>-30219.81</v>
          </cell>
          <cell r="AL23004" t="str">
            <v>Standar_N/A_0_G_999_0_100%_1</v>
          </cell>
        </row>
        <row r="23005">
          <cell r="J23005">
            <v>0</v>
          </cell>
          <cell r="AL23005" t="str">
            <v>Standar_N/A_0_G_999_0_100%_3</v>
          </cell>
        </row>
        <row r="23006">
          <cell r="J23006">
            <v>-52824.45</v>
          </cell>
          <cell r="AL23006" t="str">
            <v>Standar_N/A_0_G_999_0_100%_-1</v>
          </cell>
        </row>
        <row r="23007">
          <cell r="J23007">
            <v>0</v>
          </cell>
          <cell r="AL23007" t="str">
            <v>Standar_N/A_0_G_999_0_100%_3</v>
          </cell>
        </row>
        <row r="23008">
          <cell r="J23008">
            <v>-319646.5</v>
          </cell>
          <cell r="AL23008" t="str">
            <v>Standar_N/A_0_G_999_0_100%_-1</v>
          </cell>
        </row>
        <row r="23009">
          <cell r="J23009">
            <v>-135887.59</v>
          </cell>
          <cell r="AL23009" t="str">
            <v>Standar_N/A_0_G_999_0_100%_-1</v>
          </cell>
        </row>
        <row r="23010">
          <cell r="J23010">
            <v>-115319.85</v>
          </cell>
          <cell r="AL23010" t="str">
            <v>Standar_N/A_0_G_999_0_100%_-1</v>
          </cell>
        </row>
        <row r="23011">
          <cell r="J23011">
            <v>-708514.11</v>
          </cell>
          <cell r="AL23011" t="str">
            <v>Standar_N/A_0_G_999_0_100%_-1</v>
          </cell>
        </row>
        <row r="23012">
          <cell r="J23012">
            <v>-185.9</v>
          </cell>
          <cell r="AL23012" t="str">
            <v>Standar_N/A_0_G_999_0_100%_-1</v>
          </cell>
        </row>
        <row r="23013">
          <cell r="J23013">
            <v>-24815.54</v>
          </cell>
          <cell r="AL23013" t="str">
            <v>Standar_N/A_0_G_999_0_100%_-1</v>
          </cell>
        </row>
        <row r="23014">
          <cell r="J23014">
            <v>-6937.85</v>
          </cell>
          <cell r="AL23014" t="str">
            <v>Standar_N/A_0_G_999_0_100%_-1</v>
          </cell>
        </row>
        <row r="23015">
          <cell r="J23015">
            <v>0</v>
          </cell>
          <cell r="AL23015" t="str">
            <v>Standar_N/A_0_G_999_0_100%_1</v>
          </cell>
        </row>
        <row r="23016">
          <cell r="J23016">
            <v>0</v>
          </cell>
          <cell r="AL23016" t="str">
            <v>Standar_N/A_0_G_999_0_100%_-1</v>
          </cell>
        </row>
        <row r="23017">
          <cell r="J23017">
            <v>0</v>
          </cell>
          <cell r="AL23017" t="str">
            <v>Standar_N/A_0_G_999_0_100%_1</v>
          </cell>
        </row>
        <row r="23018">
          <cell r="J23018">
            <v>-76.92</v>
          </cell>
          <cell r="AL23018" t="str">
            <v>Standar_N/A_0_G_999_0_100%_-1</v>
          </cell>
        </row>
        <row r="23019">
          <cell r="J23019">
            <v>-756.08</v>
          </cell>
          <cell r="AL23019" t="str">
            <v>Standar_N/A_0_G_999_0_100%_-1</v>
          </cell>
        </row>
        <row r="23020">
          <cell r="J23020">
            <v>-1536.91</v>
          </cell>
          <cell r="AL23020" t="str">
            <v>Standar_N/A_0_G_999_0_100%_-1</v>
          </cell>
        </row>
        <row r="23021">
          <cell r="J23021">
            <v>-2784.79</v>
          </cell>
          <cell r="AL23021" t="str">
            <v>Standar_N/A_0_G_999_0_100%_-1</v>
          </cell>
        </row>
        <row r="23022">
          <cell r="J23022">
            <v>0</v>
          </cell>
          <cell r="AL23022" t="str">
            <v>Standar_N/A_0_G_999_0_100%_3</v>
          </cell>
        </row>
        <row r="23023">
          <cell r="J23023">
            <v>-1865.86</v>
          </cell>
          <cell r="AL23023" t="str">
            <v>Standar_N/A_0_G_999_0_100%_-1</v>
          </cell>
        </row>
        <row r="23024">
          <cell r="J23024">
            <v>-15609.92</v>
          </cell>
          <cell r="AL23024" t="str">
            <v>Standar_N/A_0_G_999_0_100%_1</v>
          </cell>
        </row>
        <row r="23025">
          <cell r="J23025">
            <v>-31501.41</v>
          </cell>
          <cell r="AL23025" t="str">
            <v>Standar_N/A_0_G_999_0_100%_-1</v>
          </cell>
        </row>
        <row r="23026">
          <cell r="J23026">
            <v>0</v>
          </cell>
          <cell r="AL23026" t="str">
            <v>Standar_N/A_0_G_999_0_100%_3</v>
          </cell>
        </row>
        <row r="23027">
          <cell r="J23027">
            <v>-99.24</v>
          </cell>
          <cell r="AL23027" t="str">
            <v>Standar_N/A_0_G_999_0_100%_-1</v>
          </cell>
        </row>
        <row r="23028">
          <cell r="J23028">
            <v>-66.7</v>
          </cell>
          <cell r="AL23028" t="str">
            <v>Standar_N/A_0_G_999_0_100%_-1</v>
          </cell>
        </row>
        <row r="23029">
          <cell r="J23029">
            <v>-2897.14</v>
          </cell>
          <cell r="AL23029" t="str">
            <v>Standar_N/A_0_G_999_0_100%_-1</v>
          </cell>
        </row>
        <row r="23030">
          <cell r="J23030">
            <v>-1692.32</v>
          </cell>
          <cell r="AL23030" t="str">
            <v>Standar_N/A_0_G_999_0_100%_-1</v>
          </cell>
        </row>
        <row r="23031">
          <cell r="J23031">
            <v>-888.16</v>
          </cell>
          <cell r="AL23031" t="str">
            <v>Standar_N/A_0_G_999_0_100%_-1</v>
          </cell>
        </row>
        <row r="23032">
          <cell r="J23032">
            <v>-4482.59</v>
          </cell>
          <cell r="AL23032" t="str">
            <v>Standar_N/A_0_G_999_0_100%_-1</v>
          </cell>
        </row>
        <row r="23033">
          <cell r="J23033">
            <v>-3.01</v>
          </cell>
          <cell r="AL23033" t="str">
            <v>Standar_N/A_0_G_999_0_100%_-1</v>
          </cell>
        </row>
        <row r="23034">
          <cell r="J23034">
            <v>-15044.34</v>
          </cell>
          <cell r="AL23034" t="str">
            <v>Standar_N/A_0_G_999_0_100%_-1</v>
          </cell>
        </row>
        <row r="23035">
          <cell r="J23035">
            <v>0</v>
          </cell>
          <cell r="AL23035" t="str">
            <v>Standar_N/A_0_G_999_0_100%_1</v>
          </cell>
        </row>
        <row r="23036">
          <cell r="J23036">
            <v>0</v>
          </cell>
          <cell r="AL23036" t="str">
            <v>Standar_N/A_0_G_999_0_100%_2</v>
          </cell>
        </row>
        <row r="23037">
          <cell r="J23037">
            <v>0</v>
          </cell>
          <cell r="AL23037" t="str">
            <v>Standar_N/A_0_G_999_0_100%_3</v>
          </cell>
        </row>
        <row r="23038">
          <cell r="J23038">
            <v>-50876.639999999999</v>
          </cell>
          <cell r="AL23038" t="str">
            <v>Standar_N/A_0_G_999_0_100%_-1</v>
          </cell>
        </row>
        <row r="23039">
          <cell r="J23039">
            <v>0</v>
          </cell>
          <cell r="AL23039" t="str">
            <v>Standar_N/A_0_G_999_0_100%_3</v>
          </cell>
        </row>
        <row r="23040">
          <cell r="J23040">
            <v>-57380.26</v>
          </cell>
          <cell r="AL23040" t="str">
            <v>Standar_N/A_0_G_999_0_100%_-1</v>
          </cell>
        </row>
        <row r="23041">
          <cell r="J23041">
            <v>-1036.9000000000001</v>
          </cell>
          <cell r="AL23041" t="str">
            <v>Standar_N/A_0_G_999_0_100%_3</v>
          </cell>
        </row>
        <row r="23042">
          <cell r="J23042">
            <v>-43.44</v>
          </cell>
          <cell r="AL23042" t="str">
            <v>Standar_N/A_0_G_999_0_100%_-1</v>
          </cell>
        </row>
        <row r="23043">
          <cell r="J23043">
            <v>-957</v>
          </cell>
          <cell r="AL23043" t="str">
            <v>Standar_N/A_0_G_999_0_100%_1</v>
          </cell>
        </row>
        <row r="23044">
          <cell r="J23044">
            <v>-51096.63</v>
          </cell>
          <cell r="AL23044" t="str">
            <v>Standar_N/A_0_G_999_0_100%_-1</v>
          </cell>
        </row>
        <row r="23045">
          <cell r="J23045">
            <v>0</v>
          </cell>
          <cell r="AL23045" t="str">
            <v>Standar_N/A_0_G_999_0_100%_3</v>
          </cell>
        </row>
        <row r="23046">
          <cell r="J23046">
            <v>-2.4</v>
          </cell>
          <cell r="AL23046" t="str">
            <v>Standar_N/A_0_G_999_0_100%_-1</v>
          </cell>
        </row>
        <row r="23047">
          <cell r="J23047">
            <v>-2279.13</v>
          </cell>
          <cell r="AL23047" t="str">
            <v>Standar_N/A_0_G_999_0_100%_-1</v>
          </cell>
        </row>
        <row r="23048">
          <cell r="J23048">
            <v>-7003.89</v>
          </cell>
          <cell r="AL23048" t="str">
            <v>Standar_N/A_0_G_999_0_100%_-1</v>
          </cell>
        </row>
        <row r="23049">
          <cell r="J23049">
            <v>0</v>
          </cell>
          <cell r="AL23049" t="str">
            <v>Standar_N/A_0_G_999_0_100%_3</v>
          </cell>
        </row>
        <row r="23050">
          <cell r="J23050">
            <v>-792.09</v>
          </cell>
          <cell r="AL23050" t="str">
            <v>Standar_N/A_0_G_999_0_100%_-1</v>
          </cell>
        </row>
        <row r="23051">
          <cell r="J23051">
            <v>0</v>
          </cell>
          <cell r="AL23051" t="str">
            <v>Standar_N/A_0_G_999_0_100%_-1</v>
          </cell>
        </row>
        <row r="23052">
          <cell r="J23052">
            <v>-166.1</v>
          </cell>
          <cell r="AL23052" t="str">
            <v>Standar_N/A_0_G_999_0_100%_-1</v>
          </cell>
        </row>
        <row r="23053">
          <cell r="J23053">
            <v>0</v>
          </cell>
          <cell r="AL23053" t="str">
            <v>Standar_N/A_0_G_999_0_100%_3</v>
          </cell>
        </row>
        <row r="23054">
          <cell r="J23054">
            <v>-502.44</v>
          </cell>
          <cell r="AL23054" t="str">
            <v>Standar_N/A_0_G_999_0_100%_-1</v>
          </cell>
        </row>
        <row r="23055">
          <cell r="J23055">
            <v>0</v>
          </cell>
          <cell r="AL23055" t="str">
            <v>Standar_N/A_0_G_999_0_100%_3</v>
          </cell>
        </row>
        <row r="23056">
          <cell r="J23056">
            <v>-5371.16</v>
          </cell>
          <cell r="AL23056" t="str">
            <v>Standar_N/A_0_G_999_0_100%_-1</v>
          </cell>
        </row>
        <row r="23057">
          <cell r="J23057">
            <v>-4531.04</v>
          </cell>
          <cell r="AL23057" t="str">
            <v>Standar_N/A_0_G_999_0_100%_-1</v>
          </cell>
        </row>
        <row r="23058">
          <cell r="J23058">
            <v>-1.26</v>
          </cell>
          <cell r="AL23058" t="str">
            <v>Standar_N/A_0_G_999_0_100%_-1</v>
          </cell>
        </row>
        <row r="23059">
          <cell r="J23059">
            <v>0</v>
          </cell>
          <cell r="AL23059" t="str">
            <v>Standar_N/A_0_G_999_0_100%_1</v>
          </cell>
        </row>
        <row r="23060">
          <cell r="J23060">
            <v>0</v>
          </cell>
          <cell r="AL23060" t="str">
            <v>Standar_N/A_0_G_999_0_100%_3</v>
          </cell>
        </row>
        <row r="23061">
          <cell r="J23061">
            <v>-1739.44</v>
          </cell>
          <cell r="AL23061" t="str">
            <v>Standar_N/A_0_G_999_0_100%_-1</v>
          </cell>
        </row>
        <row r="23062">
          <cell r="J23062">
            <v>0</v>
          </cell>
          <cell r="AL23062" t="str">
            <v>Standar_N/A_0_G_999_0_100%_3</v>
          </cell>
        </row>
        <row r="23063">
          <cell r="J23063">
            <v>-130.25</v>
          </cell>
          <cell r="AL23063" t="str">
            <v>Standar_N/A_0_G_999_0_100%_-1</v>
          </cell>
        </row>
        <row r="23064">
          <cell r="J23064">
            <v>-16451.66</v>
          </cell>
          <cell r="AL23064" t="str">
            <v>Standar_N/A_0_G_999_0_100%_-1</v>
          </cell>
        </row>
        <row r="23065">
          <cell r="J23065">
            <v>-5974.56</v>
          </cell>
          <cell r="AL23065" t="str">
            <v>Standar_N/A_0_G_999_0_100%_-1</v>
          </cell>
        </row>
        <row r="23066">
          <cell r="J23066">
            <v>-6437.4</v>
          </cell>
          <cell r="AL23066" t="str">
            <v>Standar_N/A_0_G_999_0_100%_-1</v>
          </cell>
        </row>
        <row r="23067">
          <cell r="J23067">
            <v>-530618.93999999994</v>
          </cell>
          <cell r="AL23067" t="str">
            <v>Standar_N/A_0_G_999_0_100%_-1</v>
          </cell>
        </row>
        <row r="23068">
          <cell r="J23068">
            <v>-13713.7</v>
          </cell>
          <cell r="AL23068" t="str">
            <v>Standar_N/A_0_G_999_0_100%_-1</v>
          </cell>
        </row>
        <row r="23069">
          <cell r="J23069">
            <v>-18.170000000000002</v>
          </cell>
          <cell r="AL23069" t="str">
            <v>Standar_N/A_0_G_999_0_100%_2</v>
          </cell>
        </row>
        <row r="23070">
          <cell r="J23070">
            <v>-151064.70000000001</v>
          </cell>
          <cell r="AL23070" t="str">
            <v>Standar_N/A_0_G_999_0_100%_3</v>
          </cell>
        </row>
        <row r="23071">
          <cell r="J23071">
            <v>-56738.26</v>
          </cell>
          <cell r="AL23071" t="str">
            <v>Standar_N/A_0_G_999_0_100%_-1</v>
          </cell>
        </row>
        <row r="23072">
          <cell r="J23072">
            <v>-664.73</v>
          </cell>
          <cell r="AL23072" t="str">
            <v>Standar_N/A_0_G_999_0_100%_-1</v>
          </cell>
        </row>
        <row r="23073">
          <cell r="J23073">
            <v>-176509.05</v>
          </cell>
          <cell r="AL23073" t="str">
            <v>Standar_N/A_0_G_999_0_100%_-1</v>
          </cell>
        </row>
        <row r="23074">
          <cell r="J23074">
            <v>0</v>
          </cell>
          <cell r="AL23074" t="str">
            <v>Standar_N/A_0_G_999_0_100%_2</v>
          </cell>
        </row>
        <row r="23075">
          <cell r="J23075">
            <v>0</v>
          </cell>
          <cell r="AL23075" t="str">
            <v>Standar_N/A_0_G_999_0_100%_3</v>
          </cell>
        </row>
        <row r="23076">
          <cell r="J23076">
            <v>-869161.94</v>
          </cell>
          <cell r="AL23076" t="str">
            <v>Standar_N/A_0_G_999_0_100%_-1</v>
          </cell>
        </row>
        <row r="23077">
          <cell r="J23077">
            <v>0</v>
          </cell>
          <cell r="AL23077" t="str">
            <v>Standar_N/A_0_G_999_0_100%_1</v>
          </cell>
        </row>
        <row r="23078">
          <cell r="J23078">
            <v>0</v>
          </cell>
          <cell r="AL23078" t="str">
            <v>Standar_N/A_0_G_999_0_100%_2</v>
          </cell>
        </row>
        <row r="23079">
          <cell r="J23079" t="str">
            <v/>
          </cell>
          <cell r="AL23079" t="str">
            <v>Standar_N/A_0_G_999_0_100%_5</v>
          </cell>
        </row>
        <row r="23080">
          <cell r="J23080">
            <v>-265497.18</v>
          </cell>
          <cell r="AL23080" t="str">
            <v>Standar_N/A_0_G_999_0_100%_-1</v>
          </cell>
        </row>
        <row r="23081">
          <cell r="J23081">
            <v>0</v>
          </cell>
          <cell r="AL23081" t="str">
            <v>Standar_N/A_0_G_999_0_100%_3</v>
          </cell>
        </row>
        <row r="23082">
          <cell r="J23082">
            <v>-24876.240000000002</v>
          </cell>
          <cell r="AL23082" t="str">
            <v>Standar_N/A_0_G_999_0_100%_-1</v>
          </cell>
        </row>
        <row r="23083">
          <cell r="J23083">
            <v>-270297.64</v>
          </cell>
          <cell r="AL23083" t="str">
            <v>Standar_N/A_0_G_999_0_100%_-1</v>
          </cell>
        </row>
        <row r="23084">
          <cell r="J23084">
            <v>0</v>
          </cell>
          <cell r="AL23084" t="str">
            <v>Standar_N/A_0_G_999_0_100%_1</v>
          </cell>
        </row>
        <row r="23085">
          <cell r="J23085">
            <v>0</v>
          </cell>
          <cell r="AL23085" t="str">
            <v>Standar_N/A_0_G_999_0_100%_3</v>
          </cell>
        </row>
        <row r="23086">
          <cell r="J23086">
            <v>-519.80999999999995</v>
          </cell>
          <cell r="AL23086" t="str">
            <v>Standar_N/A_0_G_999_0_100%_-1</v>
          </cell>
        </row>
        <row r="23087">
          <cell r="J23087">
            <v>0</v>
          </cell>
          <cell r="AL23087" t="str">
            <v>Standar_N/A_0_G_999_0_100%_3</v>
          </cell>
        </row>
        <row r="23088">
          <cell r="J23088">
            <v>-18035.21</v>
          </cell>
          <cell r="AL23088" t="str">
            <v>Standar_N/A_0_G_999_0_150%_-1</v>
          </cell>
        </row>
        <row r="23089">
          <cell r="J23089">
            <v>-12.3</v>
          </cell>
          <cell r="AL23089" t="str">
            <v>Standar_N/A_0_G_999_0_150%_-1</v>
          </cell>
        </row>
        <row r="23090">
          <cell r="J23090">
            <v>-2.39</v>
          </cell>
          <cell r="AL23090" t="str">
            <v>Standar_N/A_0_G_999_1_0%_-1</v>
          </cell>
        </row>
        <row r="23091">
          <cell r="J23091">
            <v>-855978.43</v>
          </cell>
          <cell r="AL23091" t="str">
            <v>Standar_N/A_0_G_999_1_0%_-1</v>
          </cell>
        </row>
        <row r="23092">
          <cell r="J23092">
            <v>-956133.64</v>
          </cell>
          <cell r="AL23092" t="str">
            <v>Standar_N/A_0_G_999_1_0%_-1</v>
          </cell>
        </row>
        <row r="23093">
          <cell r="J23093">
            <v>-540277.9</v>
          </cell>
          <cell r="AL23093" t="str">
            <v>Standar_N/A_0_G_999_1_0%_-1</v>
          </cell>
        </row>
        <row r="23094">
          <cell r="J23094">
            <v>-0.22</v>
          </cell>
          <cell r="AL23094" t="str">
            <v>Standar_N/A_0_G_999_1_0%_-1</v>
          </cell>
        </row>
        <row r="23095">
          <cell r="J23095">
            <v>-484139.33999999898</v>
          </cell>
          <cell r="AL23095" t="str">
            <v>Standar_N/A_0_G_999_1_100%_-1</v>
          </cell>
        </row>
        <row r="23096">
          <cell r="J23096">
            <v>-9360.34</v>
          </cell>
          <cell r="AL23096" t="str">
            <v>Standar_N/A_0_G_999_1_100%_1</v>
          </cell>
        </row>
        <row r="23097">
          <cell r="J23097">
            <v>-2275.06</v>
          </cell>
          <cell r="AL23097" t="str">
            <v>Standar_N/A_0_G_999_1_100%_3</v>
          </cell>
        </row>
        <row r="23098">
          <cell r="J23098">
            <v>-333139.35000000102</v>
          </cell>
          <cell r="AL23098" t="str">
            <v>Standar_N/A_0_G_999_1_100%_-1</v>
          </cell>
        </row>
        <row r="23099">
          <cell r="J23099">
            <v>-63.86</v>
          </cell>
          <cell r="AL23099" t="str">
            <v>Standar_N/A_0_G_999_1_100%_1</v>
          </cell>
        </row>
        <row r="23100">
          <cell r="J23100">
            <v>-249.2</v>
          </cell>
          <cell r="AL23100" t="str">
            <v>Standar_N/A_0_G_999_1_100%_3</v>
          </cell>
        </row>
        <row r="23101">
          <cell r="J23101">
            <v>-71267.31</v>
          </cell>
          <cell r="AL23101" t="str">
            <v>Standar_N/A_0_G_999_1_100%_-1</v>
          </cell>
        </row>
        <row r="23102">
          <cell r="J23102">
            <v>0</v>
          </cell>
          <cell r="AL23102" t="str">
            <v>Standar_N/A_0_G_999_1_100%_1</v>
          </cell>
        </row>
        <row r="23103">
          <cell r="J23103">
            <v>0</v>
          </cell>
          <cell r="AL23103" t="str">
            <v>Standar_N/A_0_G_999_1_100%_2</v>
          </cell>
        </row>
        <row r="23104">
          <cell r="J23104">
            <v>-5393206.8000000101</v>
          </cell>
          <cell r="AL23104" t="str">
            <v>Standar_N/A_0_G_999_1_100%_-1</v>
          </cell>
        </row>
        <row r="23105">
          <cell r="J23105">
            <v>-1643415.84</v>
          </cell>
          <cell r="AL23105" t="str">
            <v>Standar_N/A_0_G_999_1_100%_1</v>
          </cell>
        </row>
        <row r="23106">
          <cell r="J23106">
            <v>-27048.720000000001</v>
          </cell>
          <cell r="AL23106" t="str">
            <v>Standar_N/A_0_G_999_1_100%_3</v>
          </cell>
        </row>
        <row r="23107">
          <cell r="J23107">
            <v>-300.08999999999901</v>
          </cell>
          <cell r="AL23107" t="str">
            <v>Standar_N/A_0_G_999_1_100%_-1</v>
          </cell>
        </row>
        <row r="23108">
          <cell r="J23108">
            <v>-1062601.6542964899</v>
          </cell>
          <cell r="AL23108" t="str">
            <v>Standar_N/A_0_G_999_1_100%_-1</v>
          </cell>
        </row>
        <row r="23109">
          <cell r="J23109">
            <v>-5162.6400000000003</v>
          </cell>
          <cell r="AL23109" t="str">
            <v>Standar_N/A_0_G_999_1_100%_1</v>
          </cell>
        </row>
        <row r="23110">
          <cell r="J23110">
            <v>0</v>
          </cell>
          <cell r="AL23110" t="str">
            <v>Standar_N/A_0_G_999_1_100%_3</v>
          </cell>
        </row>
        <row r="23111">
          <cell r="J23111">
            <v>-77688.860000000102</v>
          </cell>
          <cell r="AL23111" t="str">
            <v>Standar_N/A_0_G_999_1_100%_-1</v>
          </cell>
        </row>
        <row r="23112">
          <cell r="J23112">
            <v>-9476.99</v>
          </cell>
          <cell r="AL23112" t="str">
            <v>Standar_N/A_0_G_999_1_100%_-1</v>
          </cell>
        </row>
        <row r="23113">
          <cell r="J23113">
            <v>0</v>
          </cell>
          <cell r="AL23113" t="str">
            <v>Standar_N/A_0_G_999_1_100%_3</v>
          </cell>
        </row>
        <row r="23114">
          <cell r="J23114">
            <v>-4070902.37</v>
          </cell>
          <cell r="AL23114" t="str">
            <v>Standar_N/A_0_G_999_1_100%_-1</v>
          </cell>
        </row>
        <row r="23115">
          <cell r="J23115">
            <v>-52588.4</v>
          </cell>
          <cell r="AL23115" t="str">
            <v>Standar_N/A_0_G_999_1_100%_1</v>
          </cell>
        </row>
        <row r="23116">
          <cell r="J23116">
            <v>-65028.9</v>
          </cell>
          <cell r="AL23116" t="str">
            <v>Standar_N/A_0_G_999_1_100%_3</v>
          </cell>
        </row>
        <row r="23117">
          <cell r="J23117">
            <v>-101.81</v>
          </cell>
          <cell r="AL23117" t="str">
            <v>Standar_N/A_0_G_999_1_100%_-1</v>
          </cell>
        </row>
        <row r="23118">
          <cell r="J23118">
            <v>-59779.219999999899</v>
          </cell>
          <cell r="AL23118" t="str">
            <v>Standar_N/A_0_G_999_1_100%_-1</v>
          </cell>
        </row>
        <row r="23119">
          <cell r="J23119">
            <v>-424.27</v>
          </cell>
          <cell r="AL23119" t="str">
            <v>Standar_N/A_0_G_999_1_100%_1</v>
          </cell>
        </row>
        <row r="23120">
          <cell r="J23120">
            <v>-34572.86</v>
          </cell>
          <cell r="AL23120" t="str">
            <v>Standar_N/A_0_G_999_1_100%_-1</v>
          </cell>
        </row>
        <row r="23121">
          <cell r="J23121">
            <v>-320.17</v>
          </cell>
          <cell r="AL23121" t="str">
            <v>Standar_N/A_0_G_999_1_100%_3</v>
          </cell>
        </row>
        <row r="23122">
          <cell r="J23122">
            <v>-1293.1300000000001</v>
          </cell>
          <cell r="AL23122" t="str">
            <v>Standar_N/A_0_G_999_1_100%_-1</v>
          </cell>
        </row>
        <row r="23123">
          <cell r="J23123">
            <v>-340743.12</v>
          </cell>
          <cell r="AL23123" t="str">
            <v>Standar_N/A_0_G_999_1_100%_-1</v>
          </cell>
        </row>
        <row r="23124">
          <cell r="J23124">
            <v>-71673.929999999993</v>
          </cell>
          <cell r="AL23124" t="str">
            <v>Standar_N/A_0_G_999_1_100%_1</v>
          </cell>
        </row>
        <row r="23125">
          <cell r="J23125">
            <v>0</v>
          </cell>
          <cell r="AL23125" t="str">
            <v>Standar_N/A_0_G_999_1_100%_2</v>
          </cell>
        </row>
        <row r="23126">
          <cell r="J23126">
            <v>-190.94</v>
          </cell>
          <cell r="AL23126" t="str">
            <v>Standar_N/A_0_G_999_1_100%_3</v>
          </cell>
        </row>
        <row r="23127">
          <cell r="J23127">
            <v>-73.8</v>
          </cell>
          <cell r="AL23127" t="str">
            <v>Standar_N/A_0_G_999_1_100%_-1</v>
          </cell>
        </row>
        <row r="23128">
          <cell r="J23128">
            <v>-130740.700000001</v>
          </cell>
          <cell r="AL23128" t="str">
            <v>Standar_N/A_0_G_999_1_100%_-1</v>
          </cell>
        </row>
        <row r="23129">
          <cell r="J23129">
            <v>-429.85</v>
          </cell>
          <cell r="AL23129" t="str">
            <v>Standar_N/A_0_G_999_1_100%_1</v>
          </cell>
        </row>
        <row r="23130">
          <cell r="J23130">
            <v>-6737.49</v>
          </cell>
          <cell r="AL23130" t="str">
            <v>Standar_N/A_0_G_999_1_100%_3</v>
          </cell>
        </row>
        <row r="23131">
          <cell r="J23131">
            <v>-206387.56</v>
          </cell>
          <cell r="AL23131" t="str">
            <v>Standar_N/A_0_G_999_1_100%_-1</v>
          </cell>
        </row>
        <row r="23132">
          <cell r="J23132">
            <v>-175.6</v>
          </cell>
          <cell r="AL23132" t="str">
            <v>Standar_N/A_0_G_999_1_100%_3</v>
          </cell>
        </row>
        <row r="23133">
          <cell r="J23133">
            <v>-52057.74</v>
          </cell>
          <cell r="AL23133" t="str">
            <v>Standar_N/A_0_G_999_1_100%_-1</v>
          </cell>
        </row>
        <row r="23134">
          <cell r="J23134">
            <v>-671878.6</v>
          </cell>
          <cell r="AL23134" t="str">
            <v>Standar_N/A_0_G_999_1_100%_-1</v>
          </cell>
        </row>
        <row r="23135">
          <cell r="J23135">
            <v>-203597.7</v>
          </cell>
          <cell r="AL23135" t="str">
            <v>Standar_N/A_0_G_999_1_100%_1</v>
          </cell>
        </row>
        <row r="23136">
          <cell r="J23136">
            <v>-102.89</v>
          </cell>
          <cell r="AL23136" t="str">
            <v>Standar_N/A_0_G_999_1_100%_-1</v>
          </cell>
        </row>
        <row r="23137">
          <cell r="J23137">
            <v>-6432.84</v>
          </cell>
          <cell r="AL23137" t="str">
            <v>Standar_N/A_0_G_999_1_100%_-1</v>
          </cell>
        </row>
        <row r="23138">
          <cell r="J23138">
            <v>-4187.2</v>
          </cell>
          <cell r="AL23138" t="str">
            <v>Standar_N/A_0_G_999_1_100%_-1</v>
          </cell>
        </row>
        <row r="23139">
          <cell r="J23139">
            <v>-1.39</v>
          </cell>
          <cell r="AL23139" t="str">
            <v>Standar_N/A_0_G_999_1_100%_-1</v>
          </cell>
        </row>
        <row r="23140">
          <cell r="J23140">
            <v>-88525.04</v>
          </cell>
          <cell r="AL23140" t="str">
            <v>Standar_N/A_0_G_999_1_100%_-1</v>
          </cell>
        </row>
        <row r="23141">
          <cell r="J23141">
            <v>-840.2</v>
          </cell>
          <cell r="AL23141" t="str">
            <v>Standar_N/A_0_G_999_1_100%_1</v>
          </cell>
        </row>
        <row r="23142">
          <cell r="J23142">
            <v>-42.56</v>
          </cell>
          <cell r="AL23142" t="str">
            <v>Standar_N/A_0_G_999_1_100%_-1</v>
          </cell>
        </row>
        <row r="23143">
          <cell r="J23143">
            <v>-91548.78</v>
          </cell>
          <cell r="AL23143" t="str">
            <v>Standar_N/A_0_G_999_1_100%_-1</v>
          </cell>
        </row>
        <row r="23144">
          <cell r="J23144">
            <v>-39.19</v>
          </cell>
          <cell r="AL23144" t="str">
            <v>Standar_N/A_0_G_999_1_100%_1</v>
          </cell>
        </row>
        <row r="23145">
          <cell r="J23145">
            <v>-52554.54</v>
          </cell>
          <cell r="AL23145" t="str">
            <v>Standar_N/A_0_G_999_1_100%_-1</v>
          </cell>
        </row>
        <row r="23146">
          <cell r="J23146">
            <v>0</v>
          </cell>
          <cell r="AL23146" t="str">
            <v>Standar_N/A_0_G_999_1_100%_1</v>
          </cell>
        </row>
        <row r="23147">
          <cell r="J23147">
            <v>-32884.33</v>
          </cell>
          <cell r="AL23147" t="str">
            <v>Standar_N/A_0_G_999_1_100%_-1</v>
          </cell>
        </row>
        <row r="23148">
          <cell r="J23148">
            <v>-4716162.1100000003</v>
          </cell>
          <cell r="AL23148" t="str">
            <v>Standar_N/A_0_G_999_1_100%_-1</v>
          </cell>
        </row>
        <row r="23149">
          <cell r="J23149">
            <v>-82233.7</v>
          </cell>
          <cell r="AL23149" t="str">
            <v>Standar_N/A_0_G_999_1_100%_1</v>
          </cell>
        </row>
        <row r="23150">
          <cell r="J23150">
            <v>0</v>
          </cell>
          <cell r="AL23150" t="str">
            <v>Standar_N/A_0_G_999_1_100%_2</v>
          </cell>
        </row>
        <row r="23151">
          <cell r="J23151">
            <v>-27792.26</v>
          </cell>
          <cell r="AL23151" t="str">
            <v>Standar_N/A_0_G_999_1_100%_3</v>
          </cell>
        </row>
        <row r="23152">
          <cell r="J23152">
            <v>-238.57</v>
          </cell>
          <cell r="AL23152" t="str">
            <v>Standar_N/A_0_G_999_1_100%_-1</v>
          </cell>
        </row>
        <row r="23153">
          <cell r="J23153">
            <v>-175899.87255441101</v>
          </cell>
          <cell r="AL23153" t="str">
            <v>Standar_N/A_0_G_999_1_100%_-1</v>
          </cell>
        </row>
        <row r="23154">
          <cell r="J23154">
            <v>0</v>
          </cell>
          <cell r="AL23154" t="str">
            <v>Standar_N/A_0_G_999_1_100%_1</v>
          </cell>
        </row>
        <row r="23155">
          <cell r="J23155">
            <v>-821.3</v>
          </cell>
          <cell r="AL23155" t="str">
            <v>Standar_N/A_0_G_999_1_100%_3</v>
          </cell>
        </row>
        <row r="23156">
          <cell r="J23156">
            <v>-47627.12</v>
          </cell>
          <cell r="AL23156" t="str">
            <v>Standar_N/A_0_G_999_1_100%_-1</v>
          </cell>
        </row>
        <row r="23157">
          <cell r="J23157">
            <v>-320.83999999999997</v>
          </cell>
          <cell r="AL23157" t="str">
            <v>Standar_N/A_0_G_999_1_100%_3</v>
          </cell>
        </row>
        <row r="23158">
          <cell r="J23158">
            <v>-8493.43</v>
          </cell>
          <cell r="AL23158" t="str">
            <v>Standar_N/A_0_G_999_1_100%_-1</v>
          </cell>
        </row>
        <row r="23159">
          <cell r="J23159">
            <v>-261550.04</v>
          </cell>
          <cell r="AL23159" t="str">
            <v>Standar_N/A_0_G_999_1_100%_-1</v>
          </cell>
        </row>
        <row r="23160">
          <cell r="J23160">
            <v>-7259.47</v>
          </cell>
          <cell r="AL23160" t="str">
            <v>Standar_N/A_0_G_999_1_100%_1</v>
          </cell>
        </row>
        <row r="23161">
          <cell r="J23161">
            <v>-6177.28</v>
          </cell>
          <cell r="AL23161" t="str">
            <v>Standar_N/A_0_G_999_1_100%_3</v>
          </cell>
        </row>
        <row r="23162">
          <cell r="J23162">
            <v>-54.290000000000198</v>
          </cell>
          <cell r="AL23162" t="str">
            <v>Standar_N/A_0_G_999_1_100%_-1</v>
          </cell>
        </row>
        <row r="23163">
          <cell r="J23163">
            <v>-6954667.38787481</v>
          </cell>
          <cell r="AL23163" t="str">
            <v>Standar_N/A_0_G_999_1_100%_-1</v>
          </cell>
        </row>
        <row r="23164">
          <cell r="J23164">
            <v>-16555.46</v>
          </cell>
          <cell r="AL23164" t="str">
            <v>Standar_N/A_0_G_999_1_100%_1</v>
          </cell>
        </row>
        <row r="23165">
          <cell r="J23165">
            <v>-3792.3</v>
          </cell>
          <cell r="AL23165" t="str">
            <v>Standar_N/A_0_G_999_1_100%_2</v>
          </cell>
        </row>
        <row r="23166">
          <cell r="J23166">
            <v>-11539.43</v>
          </cell>
          <cell r="AL23166" t="str">
            <v>Standar_N/A_0_G_999_1_100%_3</v>
          </cell>
        </row>
        <row r="23167">
          <cell r="J23167">
            <v>-5087978.5599999903</v>
          </cell>
          <cell r="AL23167" t="str">
            <v>Standar_N/A_0_G_999_1_100%_-1</v>
          </cell>
        </row>
        <row r="23168">
          <cell r="J23168">
            <v>-277.19</v>
          </cell>
          <cell r="AL23168" t="str">
            <v>Standar_N/A_0_G_999_1_100%_1</v>
          </cell>
        </row>
        <row r="23169">
          <cell r="J23169">
            <v>-19583.490000000002</v>
          </cell>
          <cell r="AL23169" t="str">
            <v>Standar_N/A_0_G_999_1_100%_2</v>
          </cell>
        </row>
        <row r="23170">
          <cell r="J23170">
            <v>-3167.79</v>
          </cell>
          <cell r="AL23170" t="str">
            <v>Standar_N/A_0_G_999_1_100%_3</v>
          </cell>
        </row>
        <row r="23171">
          <cell r="J23171">
            <v>-871045.1</v>
          </cell>
          <cell r="AL23171" t="str">
            <v>Standar_N/A_0_G_999_1_100%_-1</v>
          </cell>
        </row>
        <row r="23172">
          <cell r="J23172">
            <v>-462.52</v>
          </cell>
          <cell r="AL23172" t="str">
            <v>Standar_N/A_0_G_999_1_100%_3</v>
          </cell>
        </row>
        <row r="23173">
          <cell r="J23173">
            <v>-40930892.940442704</v>
          </cell>
          <cell r="AL23173" t="str">
            <v>Standar_N/A_0_G_999_1_100%_-1</v>
          </cell>
        </row>
        <row r="23174">
          <cell r="J23174">
            <v>-7597844.6799999997</v>
          </cell>
          <cell r="AL23174" t="str">
            <v>Standar_N/A_0_G_999_1_100%_1</v>
          </cell>
        </row>
        <row r="23175">
          <cell r="J23175">
            <v>-5635.1</v>
          </cell>
          <cell r="AL23175" t="str">
            <v>Standar_N/A_0_G_999_1_100%_2</v>
          </cell>
        </row>
        <row r="23176">
          <cell r="J23176">
            <v>-49992.62</v>
          </cell>
          <cell r="AL23176" t="str">
            <v>Standar_N/A_0_G_999_1_100%_3</v>
          </cell>
        </row>
        <row r="23177">
          <cell r="J23177">
            <v>-2719.3500000000299</v>
          </cell>
          <cell r="AL23177" t="str">
            <v>Standar_N/A_0_G_999_1_100%_-1</v>
          </cell>
        </row>
        <row r="23178">
          <cell r="J23178">
            <v>-2.74</v>
          </cell>
          <cell r="AL23178" t="str">
            <v>Standar_N/A_0_G_999_1_100%_-1</v>
          </cell>
        </row>
        <row r="23179">
          <cell r="J23179">
            <v>-212.86</v>
          </cell>
          <cell r="AL23179" t="str">
            <v>Standar_N/A_0_G_999_1_100%_1</v>
          </cell>
        </row>
        <row r="23180">
          <cell r="J23180">
            <v>-0.69</v>
          </cell>
          <cell r="AL23180" t="str">
            <v>Standar_N/A_0_G_999_1_100%_-1</v>
          </cell>
        </row>
        <row r="23181">
          <cell r="J23181">
            <v>-6405587.4022255205</v>
          </cell>
          <cell r="AL23181" t="str">
            <v>Standar_N/A_0_G_999_1_100%_-1</v>
          </cell>
        </row>
        <row r="23182">
          <cell r="J23182">
            <v>-92724.547660762604</v>
          </cell>
          <cell r="AL23182" t="str">
            <v>Standar_N/A_0_G_999_1_100%_1</v>
          </cell>
        </row>
        <row r="23183">
          <cell r="J23183">
            <v>-260275.3</v>
          </cell>
          <cell r="AL23183" t="str">
            <v>Standar_N/A_0_G_999_1_100%_2</v>
          </cell>
        </row>
        <row r="23184">
          <cell r="J23184">
            <v>-7480.47</v>
          </cell>
          <cell r="AL23184" t="str">
            <v>Standar_N/A_0_G_999_1_100%_3</v>
          </cell>
        </row>
        <row r="23185">
          <cell r="J23185">
            <v>-2989614.8199994802</v>
          </cell>
          <cell r="AL23185" t="str">
            <v>Standar_N/A_0_G_999_1_100%_-1</v>
          </cell>
        </row>
        <row r="23186">
          <cell r="J23186">
            <v>-21935.65</v>
          </cell>
          <cell r="AL23186" t="str">
            <v>Standar_N/A_0_G_999_1_100%_1</v>
          </cell>
        </row>
        <row r="23187">
          <cell r="J23187">
            <v>0</v>
          </cell>
          <cell r="AL23187" t="str">
            <v>Standar_N/A_0_G_999_1_100%_2</v>
          </cell>
        </row>
        <row r="23188">
          <cell r="J23188">
            <v>-12088.26</v>
          </cell>
          <cell r="AL23188" t="str">
            <v>Standar_N/A_0_G_999_1_100%_3</v>
          </cell>
        </row>
        <row r="23189">
          <cell r="J23189">
            <v>-339680.84000000299</v>
          </cell>
          <cell r="AL23189" t="str">
            <v>Standar_N/A_0_G_999_1_100%_-1</v>
          </cell>
        </row>
        <row r="23190">
          <cell r="J23190">
            <v>-2981.14</v>
          </cell>
          <cell r="AL23190" t="str">
            <v>Standar_N/A_0_G_999_1_100%_1</v>
          </cell>
        </row>
        <row r="23191">
          <cell r="J23191">
            <v>-28.34</v>
          </cell>
          <cell r="AL23191" t="str">
            <v>Standar_N/A_0_G_999_1_100%_2</v>
          </cell>
        </row>
        <row r="23192">
          <cell r="J23192">
            <v>-61.12</v>
          </cell>
          <cell r="AL23192" t="str">
            <v>Standar_N/A_0_G_999_1_100%_3</v>
          </cell>
        </row>
        <row r="23193">
          <cell r="J23193">
            <v>-51536374.382917501</v>
          </cell>
          <cell r="AL23193" t="str">
            <v>Standar_N/A_0_G_999_1_100%_-1</v>
          </cell>
        </row>
        <row r="23194">
          <cell r="J23194">
            <v>-1719749.94</v>
          </cell>
          <cell r="AL23194" t="str">
            <v>Standar_N/A_0_G_999_1_100%_1</v>
          </cell>
        </row>
        <row r="23195">
          <cell r="J23195">
            <v>-24968.48</v>
          </cell>
          <cell r="AL23195" t="str">
            <v>Standar_N/A_0_G_999_1_100%_2</v>
          </cell>
        </row>
        <row r="23196">
          <cell r="J23196">
            <v>-38768.930211988903</v>
          </cell>
          <cell r="AL23196" t="str">
            <v>Standar_N/A_0_G_999_1_100%_3</v>
          </cell>
        </row>
        <row r="23197">
          <cell r="J23197">
            <v>-543.84999999999604</v>
          </cell>
          <cell r="AL23197" t="str">
            <v>Standar_N/A_0_G_999_1_100%_-1</v>
          </cell>
        </row>
        <row r="23198">
          <cell r="J23198">
            <v>-101070.59</v>
          </cell>
          <cell r="AL23198" t="str">
            <v>Standar_N/A_0_G_999_1_100%_-1</v>
          </cell>
        </row>
        <row r="23199">
          <cell r="J23199">
            <v>-10761.46</v>
          </cell>
          <cell r="AL23199" t="str">
            <v>Standar_N/A_0_G_999_1_100%_1</v>
          </cell>
        </row>
        <row r="23200">
          <cell r="J23200">
            <v>-1170.67</v>
          </cell>
          <cell r="AL23200" t="str">
            <v>Standar_N/A_0_G_999_1_100%_2</v>
          </cell>
        </row>
        <row r="23201">
          <cell r="J23201">
            <v>-124.14</v>
          </cell>
          <cell r="AL23201" t="str">
            <v>Standar_N/A_0_G_999_1_100%_3</v>
          </cell>
        </row>
        <row r="23202">
          <cell r="J23202">
            <v>-54493.2</v>
          </cell>
          <cell r="AL23202" t="str">
            <v>Standar_N/A_0_G_999_1_100%_-1</v>
          </cell>
        </row>
        <row r="23203">
          <cell r="J23203">
            <v>-249.85</v>
          </cell>
          <cell r="AL23203" t="str">
            <v>Standar_N/A_0_G_999_1_100%_2</v>
          </cell>
        </row>
        <row r="23204">
          <cell r="J23204">
            <v>-37766.65</v>
          </cell>
          <cell r="AL23204" t="str">
            <v>Standar_N/A_0_G_999_1_100%_-1</v>
          </cell>
        </row>
        <row r="23205">
          <cell r="J23205">
            <v>-1886055.05</v>
          </cell>
          <cell r="AL23205" t="str">
            <v>Standar_N/A_0_G_999_1_100%_-1</v>
          </cell>
        </row>
        <row r="23206">
          <cell r="J23206">
            <v>-110730.56</v>
          </cell>
          <cell r="AL23206" t="str">
            <v>Standar_N/A_0_G_999_1_100%_1</v>
          </cell>
        </row>
        <row r="23207">
          <cell r="J23207">
            <v>-679.69</v>
          </cell>
          <cell r="AL23207" t="str">
            <v>Standar_N/A_0_G_999_1_100%_3</v>
          </cell>
        </row>
        <row r="23208">
          <cell r="J23208">
            <v>-38.89</v>
          </cell>
          <cell r="AL23208" t="str">
            <v>Standar_N/A_0_G_999_1_100%_-1</v>
          </cell>
        </row>
        <row r="23209">
          <cell r="J23209">
            <v>-1028087.56967503</v>
          </cell>
          <cell r="AL23209" t="str">
            <v>Standar_N/A_0_G_999_1_100%_-1</v>
          </cell>
        </row>
        <row r="23210">
          <cell r="J23210">
            <v>-304.56</v>
          </cell>
          <cell r="AL23210" t="str">
            <v>Standar_N/A_0_G_999_1_100%_1</v>
          </cell>
        </row>
        <row r="23211">
          <cell r="J23211">
            <v>-8413.35</v>
          </cell>
          <cell r="AL23211" t="str">
            <v>Standar_N/A_0_G_999_1_100%_3</v>
          </cell>
        </row>
        <row r="23212">
          <cell r="J23212">
            <v>-296997.57</v>
          </cell>
          <cell r="AL23212" t="str">
            <v>Standar_N/A_0_G_999_1_100%_-1</v>
          </cell>
        </row>
        <row r="23213">
          <cell r="J23213">
            <v>-5753.77</v>
          </cell>
          <cell r="AL23213" t="str">
            <v>Standar_N/A_0_G_999_1_100%_3</v>
          </cell>
        </row>
        <row r="23214">
          <cell r="J23214">
            <v>-29846.12</v>
          </cell>
          <cell r="AL23214" t="str">
            <v>Standar_N/A_0_G_999_1_100%_-1</v>
          </cell>
        </row>
        <row r="23215">
          <cell r="J23215">
            <v>-150.31</v>
          </cell>
          <cell r="AL23215" t="str">
            <v>Standar_N/A_0_G_999_1_100%_3</v>
          </cell>
        </row>
        <row r="23216">
          <cell r="J23216">
            <v>-1690643.1828513399</v>
          </cell>
          <cell r="AL23216" t="str">
            <v>Standar_N/A_0_G_999_1_100%_-1</v>
          </cell>
        </row>
        <row r="23217">
          <cell r="J23217">
            <v>-108423.23332735299</v>
          </cell>
          <cell r="AL23217" t="str">
            <v>Standar_N/A_0_G_999_1_100%_1</v>
          </cell>
        </row>
        <row r="23218">
          <cell r="J23218">
            <v>-15746.43</v>
          </cell>
          <cell r="AL23218" t="str">
            <v>Standar_N/A_0_G_999_1_100%_2</v>
          </cell>
        </row>
        <row r="23219">
          <cell r="J23219">
            <v>-212322.46</v>
          </cell>
          <cell r="AL23219" t="str">
            <v>Standar_N/A_0_G_999_1_100%_3</v>
          </cell>
        </row>
        <row r="23220">
          <cell r="J23220">
            <v>-157.03</v>
          </cell>
          <cell r="AL23220" t="str">
            <v>Standar_N/A_0_G_999_1_100%_-1</v>
          </cell>
        </row>
        <row r="23221">
          <cell r="J23221">
            <v>-27392.18</v>
          </cell>
          <cell r="AL23221" t="str">
            <v>Standar_N/A_0_G_999_1_100%_-1</v>
          </cell>
        </row>
        <row r="23222">
          <cell r="J23222">
            <v>-38276.22</v>
          </cell>
          <cell r="AL23222" t="str">
            <v>Standar_N/A_0_G_999_1_100%_-1</v>
          </cell>
        </row>
        <row r="23223">
          <cell r="J23223">
            <v>-75853.55</v>
          </cell>
          <cell r="AL23223" t="str">
            <v>Standar_N/A_0_G_999_1_100%_-1</v>
          </cell>
        </row>
        <row r="23224">
          <cell r="J23224">
            <v>-19473.89</v>
          </cell>
          <cell r="AL23224" t="str">
            <v>Standar_N/A_0_G_999_1_100%_-1</v>
          </cell>
        </row>
        <row r="23225">
          <cell r="J23225">
            <v>0</v>
          </cell>
          <cell r="AL23225" t="str">
            <v>Standar_N/A_0_G_999_1_100%_1</v>
          </cell>
        </row>
        <row r="23226">
          <cell r="J23226">
            <v>-76372.56</v>
          </cell>
          <cell r="AL23226" t="str">
            <v>Standar_N/A_0_G_999_1_100%_-1</v>
          </cell>
        </row>
        <row r="23227">
          <cell r="J23227">
            <v>-598.32000000000005</v>
          </cell>
          <cell r="AL23227" t="str">
            <v>Standar_N/A_0_G_999_1_100%_1</v>
          </cell>
        </row>
        <row r="23228">
          <cell r="J23228">
            <v>-1834.53</v>
          </cell>
          <cell r="AL23228" t="str">
            <v>Standar_N/A_0_G_999_1_100%_3</v>
          </cell>
        </row>
        <row r="23229">
          <cell r="J23229">
            <v>-13.34</v>
          </cell>
          <cell r="AL23229" t="str">
            <v>Standar_N/A_0_G_999_1_100%_-1</v>
          </cell>
        </row>
        <row r="23230">
          <cell r="J23230">
            <v>-119693.17</v>
          </cell>
          <cell r="AL23230" t="str">
            <v>Standar_N/A_0_G_999_1_100%_-1</v>
          </cell>
        </row>
        <row r="23231">
          <cell r="J23231">
            <v>-141.35</v>
          </cell>
          <cell r="AL23231" t="str">
            <v>Standar_N/A_0_G_999_1_100%_3</v>
          </cell>
        </row>
        <row r="23232">
          <cell r="J23232">
            <v>-16509.150000000001</v>
          </cell>
          <cell r="AL23232" t="str">
            <v>Standar_N/A_0_G_999_1_100%_-1</v>
          </cell>
        </row>
        <row r="23233">
          <cell r="J23233">
            <v>-8373.75</v>
          </cell>
          <cell r="AL23233" t="str">
            <v>Standar_N/A_0_G_999_1_100%_-1</v>
          </cell>
        </row>
        <row r="23234">
          <cell r="J23234">
            <v>0</v>
          </cell>
          <cell r="AL23234" t="str">
            <v>Standar_N/A_0_G_999_1_100%_2</v>
          </cell>
        </row>
        <row r="23235">
          <cell r="J23235">
            <v>-301552.56</v>
          </cell>
          <cell r="AL23235" t="str">
            <v>Standar_N/A_0_G_999_1_100%_-1</v>
          </cell>
        </row>
        <row r="23236">
          <cell r="J23236">
            <v>-33754.93</v>
          </cell>
          <cell r="AL23236" t="str">
            <v>Standar_N/A_0_G_999_1_100%_1</v>
          </cell>
        </row>
        <row r="23237">
          <cell r="J23237">
            <v>0</v>
          </cell>
          <cell r="AL23237" t="str">
            <v>Standar_N/A_0_G_999_1_100%_3</v>
          </cell>
        </row>
        <row r="23238">
          <cell r="J23238">
            <v>-107.12</v>
          </cell>
          <cell r="AL23238" t="str">
            <v>Standar_N/A_0_G_999_1_100%_-1</v>
          </cell>
        </row>
        <row r="23239">
          <cell r="J23239">
            <v>-69246.080000000002</v>
          </cell>
          <cell r="AL23239" t="str">
            <v>Standar_N/A_0_G_999_1_100%_-1</v>
          </cell>
        </row>
        <row r="23240">
          <cell r="J23240">
            <v>-15103.99</v>
          </cell>
          <cell r="AL23240" t="str">
            <v>Standar_N/A_0_G_999_1_100%_-1</v>
          </cell>
        </row>
        <row r="23241">
          <cell r="J23241">
            <v>-49421.18</v>
          </cell>
          <cell r="AL23241" t="str">
            <v>Standar_N/A_0_G_999_1_100%_-1</v>
          </cell>
        </row>
        <row r="23242">
          <cell r="J23242">
            <v>-82950.600000000006</v>
          </cell>
          <cell r="AL23242" t="str">
            <v>Standar_N/A_0_G_999_1_100%_-1</v>
          </cell>
        </row>
        <row r="23243">
          <cell r="J23243">
            <v>-12.51</v>
          </cell>
          <cell r="AL23243" t="str">
            <v>Standar_N/A_0_G_999_1_100%_-1</v>
          </cell>
        </row>
        <row r="23244">
          <cell r="J23244">
            <v>-0.09</v>
          </cell>
          <cell r="AL23244" t="str">
            <v>Standar_N/A_0_G_999_1_100%_-1</v>
          </cell>
        </row>
        <row r="23245">
          <cell r="J23245">
            <v>-216928.19</v>
          </cell>
          <cell r="AL23245" t="str">
            <v>Standar_N/A_0_G_999_1_100%_-1</v>
          </cell>
        </row>
        <row r="23246">
          <cell r="J23246">
            <v>-3300.47</v>
          </cell>
          <cell r="AL23246" t="str">
            <v>Standar_N/A_0_G_999_1_100%_1</v>
          </cell>
        </row>
        <row r="23247">
          <cell r="J23247">
            <v>0</v>
          </cell>
          <cell r="AL23247" t="str">
            <v>Standar_N/A_0_G_999_1_100%_2</v>
          </cell>
        </row>
        <row r="23248">
          <cell r="J23248">
            <v>0</v>
          </cell>
          <cell r="AL23248" t="str">
            <v>Standar_N/A_0_G_999_1_100%_3</v>
          </cell>
        </row>
        <row r="23249">
          <cell r="J23249">
            <v>-120024.84</v>
          </cell>
          <cell r="AL23249" t="str">
            <v>Standar_N/A_0_G_999_1_100%_-1</v>
          </cell>
        </row>
        <row r="23250">
          <cell r="J23250">
            <v>-733.29</v>
          </cell>
          <cell r="AL23250" t="str">
            <v>Standar_N/A_0_G_999_1_100%_3</v>
          </cell>
        </row>
        <row r="23251">
          <cell r="J23251">
            <v>-26707.919999999998</v>
          </cell>
          <cell r="AL23251" t="str">
            <v>Standar_N/A_0_G_999_1_100%_-1</v>
          </cell>
        </row>
        <row r="23252">
          <cell r="J23252">
            <v>-4.28</v>
          </cell>
          <cell r="AL23252" t="str">
            <v>Standar_N/A_0_G_999_1_100%_3</v>
          </cell>
        </row>
        <row r="23253">
          <cell r="J23253">
            <v>-3022183.2831316302</v>
          </cell>
          <cell r="AL23253" t="str">
            <v>Standar_N/A_0_G_999_1_100%_-1</v>
          </cell>
        </row>
        <row r="23254">
          <cell r="J23254">
            <v>-115273.79</v>
          </cell>
          <cell r="AL23254" t="str">
            <v>Standar_N/A_0_G_999_1_100%_1</v>
          </cell>
        </row>
        <row r="23255">
          <cell r="J23255">
            <v>-1756.45</v>
          </cell>
          <cell r="AL23255" t="str">
            <v>Standar_N/A_0_G_999_1_100%_3</v>
          </cell>
        </row>
        <row r="23256">
          <cell r="J23256">
            <v>-152.24</v>
          </cell>
          <cell r="AL23256" t="str">
            <v>Standar_N/A_0_G_999_1_100%_-1</v>
          </cell>
        </row>
        <row r="23257">
          <cell r="J23257">
            <v>-15785.76</v>
          </cell>
          <cell r="AL23257" t="str">
            <v>Standar_N/A_0_G_999_1_100%_-1</v>
          </cell>
        </row>
        <row r="23258">
          <cell r="J23258">
            <v>0</v>
          </cell>
          <cell r="AL23258" t="str">
            <v>Standar_N/A_0_G_999_1_100%_3</v>
          </cell>
        </row>
        <row r="23259">
          <cell r="J23259">
            <v>-55383.99</v>
          </cell>
          <cell r="AL23259" t="str">
            <v>Standar_N/A_0_G_999_1_100%_-1</v>
          </cell>
        </row>
        <row r="23260">
          <cell r="J23260">
            <v>-463.36</v>
          </cell>
          <cell r="AL23260" t="str">
            <v>Standar_N/A_0_G_999_1_100%_3</v>
          </cell>
        </row>
        <row r="23261">
          <cell r="J23261">
            <v>-29.09</v>
          </cell>
          <cell r="AL23261" t="str">
            <v>Standar_N/A_0_G_999_1_100%_-1</v>
          </cell>
        </row>
        <row r="23262">
          <cell r="J23262">
            <v>-471254.55</v>
          </cell>
          <cell r="AL23262" t="str">
            <v>Standar_N/A_0_G_999_1_100%_-1</v>
          </cell>
        </row>
        <row r="23263">
          <cell r="J23263">
            <v>0</v>
          </cell>
          <cell r="AL23263" t="str">
            <v>Standar_N/A_0_G_999_1_100%_3</v>
          </cell>
        </row>
        <row r="23264">
          <cell r="J23264">
            <v>-20.79</v>
          </cell>
          <cell r="AL23264" t="str">
            <v>Standar_N/A_0_G_999_1_100%_-1</v>
          </cell>
        </row>
        <row r="23265">
          <cell r="J23265">
            <v>-131243.987619172</v>
          </cell>
          <cell r="AL23265" t="str">
            <v>Standar_N/A_0_G_999_1_100%_-1</v>
          </cell>
        </row>
        <row r="23266">
          <cell r="J23266">
            <v>-154860.00668565001</v>
          </cell>
          <cell r="AL23266" t="str">
            <v>Standar_N/A_0_G_999_1_100%_1</v>
          </cell>
        </row>
        <row r="23267">
          <cell r="J23267">
            <v>-717</v>
          </cell>
          <cell r="AL23267" t="str">
            <v>Standar_N/A_0_G_999_1_100%_3</v>
          </cell>
        </row>
        <row r="23268">
          <cell r="J23268">
            <v>-32842.9</v>
          </cell>
          <cell r="AL23268" t="str">
            <v>Standar_N/A_0_G_999_1_100%_-1</v>
          </cell>
        </row>
        <row r="23269">
          <cell r="J23269">
            <v>-15565.54</v>
          </cell>
          <cell r="AL23269" t="str">
            <v>Standar_N/A_0_G_999_1_100%_-1</v>
          </cell>
        </row>
        <row r="23270">
          <cell r="J23270">
            <v>0</v>
          </cell>
          <cell r="AL23270" t="str">
            <v>Standar_N/A_0_G_999_1_100%_1</v>
          </cell>
        </row>
        <row r="23271">
          <cell r="J23271">
            <v>-368751.41781474202</v>
          </cell>
          <cell r="AL23271" t="str">
            <v>Standar_N/A_0_G_999_1_100%_-1</v>
          </cell>
        </row>
        <row r="23272">
          <cell r="J23272">
            <v>-297074.06726969802</v>
          </cell>
          <cell r="AL23272" t="str">
            <v>Standar_N/A_0_G_999_1_100%_1</v>
          </cell>
        </row>
        <row r="23273">
          <cell r="J23273">
            <v>-2726.4</v>
          </cell>
          <cell r="AL23273" t="str">
            <v>Standar_N/A_0_G_999_1_100%_3</v>
          </cell>
        </row>
        <row r="23274">
          <cell r="J23274">
            <v>-36.090000000000003</v>
          </cell>
          <cell r="AL23274" t="str">
            <v>Standar_N/A_0_G_999_1_100%_-1</v>
          </cell>
        </row>
        <row r="23275">
          <cell r="J23275">
            <v>-4575030.96</v>
          </cell>
          <cell r="AL23275" t="str">
            <v>Standar_N/A_0_G_999_1_100%_-1</v>
          </cell>
        </row>
        <row r="23276">
          <cell r="J23276">
            <v>-52836.2</v>
          </cell>
          <cell r="AL23276" t="str">
            <v>Standar_N/A_0_G_999_1_100%_-1</v>
          </cell>
        </row>
        <row r="23277">
          <cell r="J23277">
            <v>-25955.11</v>
          </cell>
          <cell r="AL23277" t="str">
            <v>Standar_N/A_0_G_999_1_100%_-1</v>
          </cell>
        </row>
        <row r="23278">
          <cell r="J23278">
            <v>-5423672.3700000001</v>
          </cell>
          <cell r="AL23278" t="str">
            <v>Standar_N/A_0_G_999_1_100%_-1</v>
          </cell>
        </row>
        <row r="23279">
          <cell r="J23279">
            <v>-0.93</v>
          </cell>
          <cell r="AL23279" t="str">
            <v>Standar_N/A_0_G_999_1_100%_-1</v>
          </cell>
        </row>
        <row r="23280">
          <cell r="J23280">
            <v>-1098745.8600000001</v>
          </cell>
          <cell r="AL23280" t="str">
            <v>Standar_N/A_0_G_999_1_100%_-1</v>
          </cell>
        </row>
        <row r="23281">
          <cell r="J23281">
            <v>-139648.79</v>
          </cell>
          <cell r="AL23281" t="str">
            <v>Standar_N/A_0_G_999_1_100%_1</v>
          </cell>
        </row>
        <row r="23282">
          <cell r="J23282">
            <v>-29941.689341478599</v>
          </cell>
          <cell r="AL23282" t="str">
            <v>Standar_N/A_0_G_999_1_100%_2</v>
          </cell>
        </row>
        <row r="23283">
          <cell r="J23283">
            <v>-37780.050000000003</v>
          </cell>
          <cell r="AL23283" t="str">
            <v>Standar_N/A_0_G_999_1_100%_3</v>
          </cell>
        </row>
        <row r="23284">
          <cell r="J23284">
            <v>-2628496.08</v>
          </cell>
          <cell r="AL23284" t="str">
            <v>Standar_N/A_0_G_999_1_100%_-1</v>
          </cell>
        </row>
        <row r="23285">
          <cell r="J23285">
            <v>-105046.25</v>
          </cell>
          <cell r="AL23285" t="str">
            <v>Standar_N/A_0_G_999_1_100%_-1</v>
          </cell>
        </row>
        <row r="23286">
          <cell r="J23286">
            <v>-3224208.97</v>
          </cell>
          <cell r="AL23286" t="str">
            <v>Standar_N/A_0_G_999_1_100%_-1</v>
          </cell>
        </row>
        <row r="23287">
          <cell r="J23287">
            <v>-37521.5135420691</v>
          </cell>
          <cell r="AL23287" t="str">
            <v>Standar_N/A_0_G_999_1_100%_1</v>
          </cell>
        </row>
        <row r="23288">
          <cell r="J23288">
            <v>-1336.75</v>
          </cell>
          <cell r="AL23288" t="str">
            <v>Standar_N/A_0_G_999_1_100%_2</v>
          </cell>
        </row>
        <row r="23289">
          <cell r="J23289">
            <v>-21263.200000000001</v>
          </cell>
          <cell r="AL23289" t="str">
            <v>Standar_N/A_0_G_999_1_100%_3</v>
          </cell>
        </row>
        <row r="23290">
          <cell r="J23290">
            <v>-6.26</v>
          </cell>
          <cell r="AL23290" t="str">
            <v>Standar_N/A_0_G_999_1_100%_-1</v>
          </cell>
        </row>
        <row r="23291">
          <cell r="J23291">
            <v>-4164044.66</v>
          </cell>
          <cell r="AL23291" t="str">
            <v>Standar_N/A_0_G_999_1_100%_-1</v>
          </cell>
        </row>
        <row r="23292">
          <cell r="J23292">
            <v>-52072.51</v>
          </cell>
          <cell r="AL23292" t="str">
            <v>Standar_N/A_0_G_999_1_100%_1</v>
          </cell>
        </row>
        <row r="23293">
          <cell r="J23293">
            <v>0</v>
          </cell>
          <cell r="AL23293" t="str">
            <v>Standar_N/A_0_G_999_1_100%_2</v>
          </cell>
        </row>
        <row r="23294">
          <cell r="J23294">
            <v>0</v>
          </cell>
          <cell r="AL23294" t="str">
            <v>Standar_N/A_0_G_999_1_100%_3</v>
          </cell>
        </row>
        <row r="23295">
          <cell r="J23295">
            <v>-1778430.17</v>
          </cell>
          <cell r="AL23295" t="str">
            <v>Standar_N/A_0_G_999_1_100%_-1</v>
          </cell>
        </row>
        <row r="23296">
          <cell r="J23296">
            <v>-1533.36</v>
          </cell>
          <cell r="AL23296" t="str">
            <v>Standar_N/A_0_G_999_1_100%_3</v>
          </cell>
        </row>
        <row r="23297">
          <cell r="J23297">
            <v>-558463.99</v>
          </cell>
          <cell r="AL23297" t="str">
            <v>Standar_N/A_0_G_999_1_100%_-1</v>
          </cell>
        </row>
        <row r="23298">
          <cell r="J23298">
            <v>0</v>
          </cell>
          <cell r="AL23298" t="str">
            <v>Standar_N/A_0_G_999_1_100%_2</v>
          </cell>
        </row>
        <row r="23299">
          <cell r="J23299">
            <v>-743029.92</v>
          </cell>
          <cell r="AL23299" t="str">
            <v>Standar_N/A_0_G_999_1_100%_-1</v>
          </cell>
        </row>
        <row r="23300">
          <cell r="J23300">
            <v>-594389.42000000004</v>
          </cell>
          <cell r="AL23300" t="str">
            <v>Standar_N/A_0_G_999_1_100%_1</v>
          </cell>
        </row>
        <row r="23301">
          <cell r="J23301">
            <v>-2237.94</v>
          </cell>
          <cell r="AL23301" t="str">
            <v>Standar_N/A_0_G_999_1_100%_3</v>
          </cell>
        </row>
        <row r="23302">
          <cell r="J23302">
            <v>-34.15</v>
          </cell>
          <cell r="AL23302" t="str">
            <v>Standar_N/A_0_G_999_1_100%_-1</v>
          </cell>
        </row>
        <row r="23303">
          <cell r="J23303">
            <v>0</v>
          </cell>
          <cell r="AL23303" t="str">
            <v>Standar_N/A_0_G_999_1_150%_-1</v>
          </cell>
        </row>
        <row r="23304">
          <cell r="J23304">
            <v>-102.38</v>
          </cell>
          <cell r="AL23304" t="str">
            <v>Standar_N/A_0_G_999_1_150%_-1</v>
          </cell>
        </row>
        <row r="23305">
          <cell r="J23305">
            <v>0</v>
          </cell>
          <cell r="AL23305" t="str">
            <v>Standar_N/A_0_G_999_1_150%_-1</v>
          </cell>
        </row>
        <row r="23306">
          <cell r="J23306">
            <v>-2857.56</v>
          </cell>
          <cell r="AL23306" t="str">
            <v>Standar_N/A_0_G_999_1_150%_3</v>
          </cell>
        </row>
        <row r="23307">
          <cell r="J23307">
            <v>-1.23</v>
          </cell>
          <cell r="AL23307" t="str">
            <v>Standar_N/A_0_G_999_1_150%_-1</v>
          </cell>
        </row>
        <row r="23308">
          <cell r="J23308">
            <v>0</v>
          </cell>
          <cell r="AL23308" t="str">
            <v>Standar_N/A_0_H_999_0_0%_</v>
          </cell>
        </row>
        <row r="23309">
          <cell r="J23309">
            <v>0</v>
          </cell>
          <cell r="AL23309" t="str">
            <v>Standar_N/A_0_H_999_0_75%_</v>
          </cell>
        </row>
        <row r="23310">
          <cell r="J23310">
            <v>-2151163.92</v>
          </cell>
          <cell r="AL23310" t="str">
            <v>Standar_N/A_0_H_999_0_75%_</v>
          </cell>
        </row>
        <row r="23311">
          <cell r="J23311">
            <v>0</v>
          </cell>
          <cell r="AL23311" t="str">
            <v>Standar_N/A_0_H_999_1_0%_</v>
          </cell>
        </row>
        <row r="23312">
          <cell r="J23312">
            <v>0</v>
          </cell>
          <cell r="AL23312" t="str">
            <v>Standar_N/A_0_H_999_1_0%_</v>
          </cell>
        </row>
        <row r="23313">
          <cell r="J23313">
            <v>0</v>
          </cell>
          <cell r="AL23313" t="str">
            <v>Standar_N/A_0_H_999_1_75%_</v>
          </cell>
        </row>
        <row r="23314">
          <cell r="J23314">
            <v>-88550982.939999998</v>
          </cell>
          <cell r="AL23314" t="str">
            <v>Standar_N/A_0_H_999_1_75%_</v>
          </cell>
        </row>
        <row r="23315">
          <cell r="J23315">
            <v>0</v>
          </cell>
          <cell r="AL23315" t="str">
            <v>Standar_N/A_0_H_999_1_75%_</v>
          </cell>
        </row>
        <row r="23316">
          <cell r="J23316">
            <v>-77367.299999999697</v>
          </cell>
          <cell r="AL23316" t="str">
            <v>Standar_N/A_0_H_999_0_75%_-1</v>
          </cell>
        </row>
        <row r="23317">
          <cell r="J23317">
            <v>-8.07</v>
          </cell>
          <cell r="AL23317" t="str">
            <v>Standar_N/A_0_H_999_0_75%_1</v>
          </cell>
        </row>
        <row r="23318">
          <cell r="J23318">
            <v>0</v>
          </cell>
          <cell r="AL23318" t="str">
            <v>Standar_N/A_0_H_999_0_75%_2</v>
          </cell>
        </row>
        <row r="23319">
          <cell r="J23319">
            <v>0</v>
          </cell>
          <cell r="AL23319" t="str">
            <v>Standar_N/A_0_H_999_0_75%_3</v>
          </cell>
        </row>
        <row r="23320">
          <cell r="J23320">
            <v>-90426.749999999898</v>
          </cell>
          <cell r="AL23320" t="str">
            <v>Standar_N/A_0_H_999_0_75%_-1</v>
          </cell>
        </row>
        <row r="23321">
          <cell r="J23321">
            <v>0</v>
          </cell>
          <cell r="AL23321" t="str">
            <v>Standar_N/A_0_H_999_0_75%_1</v>
          </cell>
        </row>
        <row r="23322">
          <cell r="J23322">
            <v>0</v>
          </cell>
          <cell r="AL23322" t="str">
            <v>Standar_N/A_0_H_999_0_75%_2</v>
          </cell>
        </row>
        <row r="23323">
          <cell r="J23323">
            <v>0</v>
          </cell>
          <cell r="AL23323" t="str">
            <v>Standar_N/A_0_H_999_0_75%_3</v>
          </cell>
        </row>
        <row r="23324">
          <cell r="J23324">
            <v>-49387.86</v>
          </cell>
          <cell r="AL23324" t="str">
            <v>Standar_N/A_0_H_999_0_75%_-1</v>
          </cell>
        </row>
        <row r="23325">
          <cell r="J23325">
            <v>0</v>
          </cell>
          <cell r="AL23325" t="str">
            <v>Standar_N/A_0_H_999_0_75%_1</v>
          </cell>
        </row>
        <row r="23326">
          <cell r="J23326">
            <v>0</v>
          </cell>
          <cell r="AL23326" t="str">
            <v>Standar_N/A_0_H_999_0_75%_2</v>
          </cell>
        </row>
        <row r="23327">
          <cell r="J23327">
            <v>-93</v>
          </cell>
          <cell r="AL23327" t="str">
            <v>Standar_N/A_0_H_999_0_75%_3</v>
          </cell>
        </row>
        <row r="23328">
          <cell r="J23328">
            <v>-5764.21</v>
          </cell>
          <cell r="AL23328" t="str">
            <v>Standar_N/A_0_H_999_0_75%_-1</v>
          </cell>
        </row>
        <row r="23329">
          <cell r="J23329">
            <v>-244.71</v>
          </cell>
          <cell r="AL23329" t="str">
            <v>Standar_N/A_0_H_999_0_75%_1</v>
          </cell>
        </row>
        <row r="23330">
          <cell r="J23330">
            <v>-59686.610894669997</v>
          </cell>
          <cell r="AL23330" t="str">
            <v>Standar_N/A_0_H_999_0_75%_3</v>
          </cell>
        </row>
        <row r="23331">
          <cell r="J23331">
            <v>-91931.07</v>
          </cell>
          <cell r="AL23331" t="str">
            <v>Standar_N/A_0_H_999_0_75%_-1</v>
          </cell>
        </row>
        <row r="23332">
          <cell r="J23332">
            <v>-199.06</v>
          </cell>
          <cell r="AL23332" t="str">
            <v>Standar_N/A_0_H_999_0_75%_2</v>
          </cell>
        </row>
        <row r="23333">
          <cell r="J23333">
            <v>-24719.540026292099</v>
          </cell>
          <cell r="AL23333" t="str">
            <v>Standar_N/A_0_H_999_0_75%_3</v>
          </cell>
        </row>
        <row r="23334">
          <cell r="J23334">
            <v>-3905.04000000001</v>
          </cell>
          <cell r="AL23334" t="str">
            <v>Standar_N/A_0_H_999_0_75%_-1</v>
          </cell>
        </row>
        <row r="23335">
          <cell r="J23335">
            <v>-12037.79</v>
          </cell>
          <cell r="AL23335" t="str">
            <v>Standar_N/A_0_H_999_0_75%_-1</v>
          </cell>
        </row>
        <row r="23336">
          <cell r="J23336">
            <v>0</v>
          </cell>
          <cell r="AL23336" t="str">
            <v>Standar_N/A_0_H_999_0_75%_1</v>
          </cell>
        </row>
        <row r="23337">
          <cell r="J23337">
            <v>0</v>
          </cell>
          <cell r="AL23337" t="str">
            <v>Standar_N/A_0_H_999_0_75%_2</v>
          </cell>
        </row>
        <row r="23338">
          <cell r="J23338">
            <v>0</v>
          </cell>
          <cell r="AL23338" t="str">
            <v>Standar_N/A_0_H_999_0_75%_3</v>
          </cell>
        </row>
        <row r="23339">
          <cell r="J23339">
            <v>-9229.09</v>
          </cell>
          <cell r="AL23339" t="str">
            <v>Standar_N/A_0_H_999_0_75%_-1</v>
          </cell>
        </row>
        <row r="23340">
          <cell r="J23340">
            <v>0</v>
          </cell>
          <cell r="AL23340" t="str">
            <v>Standar_N/A_0_H_999_0_75%_1</v>
          </cell>
        </row>
        <row r="23341">
          <cell r="J23341">
            <v>0</v>
          </cell>
          <cell r="AL23341" t="str">
            <v>Standar_N/A_0_H_999_0_75%_3</v>
          </cell>
        </row>
        <row r="23342">
          <cell r="J23342">
            <v>-3089.59</v>
          </cell>
          <cell r="AL23342" t="str">
            <v>Standar_N/A_0_H_999_0_75%_-1</v>
          </cell>
        </row>
        <row r="23343">
          <cell r="J23343">
            <v>0</v>
          </cell>
          <cell r="AL23343" t="str">
            <v>Standar_N/A_0_H_999_0_75%_3</v>
          </cell>
        </row>
        <row r="23344">
          <cell r="J23344">
            <v>-4150.8599999999997</v>
          </cell>
          <cell r="AL23344" t="str">
            <v>Standar_N/A_0_H_999_0_75%_-1</v>
          </cell>
        </row>
        <row r="23345">
          <cell r="J23345">
            <v>0</v>
          </cell>
          <cell r="AL23345" t="str">
            <v>Standar_N/A_0_H_999_0_75%_1</v>
          </cell>
        </row>
        <row r="23346">
          <cell r="J23346">
            <v>0</v>
          </cell>
          <cell r="AL23346" t="str">
            <v>Standar_N/A_0_H_999_0_75%_3</v>
          </cell>
        </row>
        <row r="23347">
          <cell r="J23347">
            <v>-31137.122912668699</v>
          </cell>
          <cell r="AL23347" t="str">
            <v>Standar_N/A_0_H_999_0_75%_-1</v>
          </cell>
        </row>
        <row r="23348">
          <cell r="J23348">
            <v>0</v>
          </cell>
          <cell r="AL23348" t="str">
            <v>Standar_N/A_0_H_999_0_75%_3</v>
          </cell>
        </row>
        <row r="23349">
          <cell r="J23349">
            <v>-691.6</v>
          </cell>
          <cell r="AL23349" t="str">
            <v>Standar_N/A_0_H_999_0_75%_-1</v>
          </cell>
        </row>
        <row r="23350">
          <cell r="J23350">
            <v>-16461.0100000001</v>
          </cell>
          <cell r="AL23350" t="str">
            <v>Standar_N/A_0_H_999_0_75%_-1</v>
          </cell>
        </row>
        <row r="23351">
          <cell r="J23351">
            <v>0</v>
          </cell>
          <cell r="AL23351" t="str">
            <v>Standar_N/A_0_H_999_0_75%_1</v>
          </cell>
        </row>
        <row r="23352">
          <cell r="J23352">
            <v>0</v>
          </cell>
          <cell r="AL23352" t="str">
            <v>Standar_N/A_0_H_999_0_75%_3</v>
          </cell>
        </row>
        <row r="23353">
          <cell r="J23353">
            <v>-12098.12</v>
          </cell>
          <cell r="AL23353" t="str">
            <v>Standar_N/A_0_H_999_0_75%_-1</v>
          </cell>
        </row>
        <row r="23354">
          <cell r="J23354">
            <v>0</v>
          </cell>
          <cell r="AL23354" t="str">
            <v>Standar_N/A_0_H_999_0_75%_3</v>
          </cell>
        </row>
        <row r="23355">
          <cell r="J23355">
            <v>-4630.18</v>
          </cell>
          <cell r="AL23355" t="str">
            <v>Standar_N/A_0_H_999_0_75%_-1</v>
          </cell>
        </row>
        <row r="23356">
          <cell r="J23356">
            <v>-765.17</v>
          </cell>
          <cell r="AL23356" t="str">
            <v>Standar_N/A_0_H_999_0_75%_-1</v>
          </cell>
        </row>
        <row r="23357">
          <cell r="J23357">
            <v>0</v>
          </cell>
          <cell r="AL23357" t="str">
            <v>Standar_N/A_0_H_999_0_75%_1</v>
          </cell>
        </row>
        <row r="23358">
          <cell r="J23358">
            <v>0</v>
          </cell>
          <cell r="AL23358" t="str">
            <v>Standar_N/A_0_H_999_0_75%_3</v>
          </cell>
        </row>
        <row r="23359">
          <cell r="J23359">
            <v>-5107.1099999999997</v>
          </cell>
          <cell r="AL23359" t="str">
            <v>Standar_N/A_0_H_999_0_75%_-1</v>
          </cell>
        </row>
        <row r="23360">
          <cell r="J23360">
            <v>0</v>
          </cell>
          <cell r="AL23360" t="str">
            <v>Standar_N/A_0_H_999_0_75%_3</v>
          </cell>
        </row>
        <row r="23361">
          <cell r="J23361">
            <v>-1639.19</v>
          </cell>
          <cell r="AL23361" t="str">
            <v>Standar_N/A_0_H_999_0_75%_-1</v>
          </cell>
        </row>
        <row r="23362">
          <cell r="J23362">
            <v>-12750.360000000201</v>
          </cell>
          <cell r="AL23362" t="str">
            <v>Standar_N/A_0_H_999_0_75%_-1</v>
          </cell>
        </row>
        <row r="23363">
          <cell r="J23363">
            <v>-111.17</v>
          </cell>
          <cell r="AL23363" t="str">
            <v>Standar_N/A_0_H_999_0_75%_1</v>
          </cell>
        </row>
        <row r="23364">
          <cell r="J23364">
            <v>0</v>
          </cell>
          <cell r="AL23364" t="str">
            <v>Standar_N/A_0_H_999_0_75%_3</v>
          </cell>
        </row>
        <row r="23365">
          <cell r="J23365">
            <v>-16510.34</v>
          </cell>
          <cell r="AL23365" t="str">
            <v>Standar_N/A_0_H_999_0_75%_-1</v>
          </cell>
        </row>
        <row r="23366">
          <cell r="J23366">
            <v>0</v>
          </cell>
          <cell r="AL23366" t="str">
            <v>Standar_N/A_0_H_999_0_75%_3</v>
          </cell>
        </row>
        <row r="23367">
          <cell r="J23367">
            <v>-10396.14</v>
          </cell>
          <cell r="AL23367" t="str">
            <v>Standar_N/A_0_H_999_0_75%_-1</v>
          </cell>
        </row>
        <row r="23368">
          <cell r="J23368">
            <v>0</v>
          </cell>
          <cell r="AL23368" t="str">
            <v>Standar_N/A_0_H_999_0_75%_3</v>
          </cell>
        </row>
        <row r="23369">
          <cell r="J23369">
            <v>-3084.61</v>
          </cell>
          <cell r="AL23369" t="str">
            <v>Standar_N/A_0_H_999_0_75%_-1</v>
          </cell>
        </row>
        <row r="23370">
          <cell r="J23370">
            <v>-393.52</v>
          </cell>
          <cell r="AL23370" t="str">
            <v>Standar_N/A_0_H_999_0_75%_1</v>
          </cell>
        </row>
        <row r="23371">
          <cell r="J23371">
            <v>0</v>
          </cell>
          <cell r="AL23371" t="str">
            <v>Standar_N/A_0_H_999_0_75%_3</v>
          </cell>
        </row>
        <row r="23372">
          <cell r="J23372">
            <v>-35508.339999999997</v>
          </cell>
          <cell r="AL23372" t="str">
            <v>Standar_N/A_0_H_999_0_75%_-1</v>
          </cell>
        </row>
        <row r="23373">
          <cell r="J23373">
            <v>0</v>
          </cell>
          <cell r="AL23373" t="str">
            <v>Standar_N/A_0_H_999_0_75%_2</v>
          </cell>
        </row>
        <row r="23374">
          <cell r="J23374">
            <v>-12.78</v>
          </cell>
          <cell r="AL23374" t="str">
            <v>Standar_N/A_0_H_999_0_75%_3</v>
          </cell>
        </row>
        <row r="23375">
          <cell r="J23375">
            <v>-2443.1</v>
          </cell>
          <cell r="AL23375" t="str">
            <v>Standar_N/A_0_H_999_0_75%_-1</v>
          </cell>
        </row>
        <row r="23376">
          <cell r="J23376">
            <v>-4260.51</v>
          </cell>
          <cell r="AL23376" t="str">
            <v>Standar_N/A_0_H_999_0_75%_-1</v>
          </cell>
        </row>
        <row r="23377">
          <cell r="J23377">
            <v>0</v>
          </cell>
          <cell r="AL23377" t="str">
            <v>Standar_N/A_0_H_999_0_75%_1</v>
          </cell>
        </row>
        <row r="23378">
          <cell r="J23378">
            <v>0</v>
          </cell>
          <cell r="AL23378" t="str">
            <v>Standar_N/A_0_H_999_0_75%_3</v>
          </cell>
        </row>
        <row r="23379">
          <cell r="J23379">
            <v>-4931.09</v>
          </cell>
          <cell r="AL23379" t="str">
            <v>Standar_N/A_0_H_999_0_75%_-1</v>
          </cell>
        </row>
        <row r="23380">
          <cell r="J23380">
            <v>0</v>
          </cell>
          <cell r="AL23380" t="str">
            <v>Standar_N/A_0_H_999_0_75%_3</v>
          </cell>
        </row>
        <row r="23381">
          <cell r="J23381">
            <v>-2365.94</v>
          </cell>
          <cell r="AL23381" t="str">
            <v>Standar_N/A_0_H_999_0_75%_-1</v>
          </cell>
        </row>
        <row r="23382">
          <cell r="J23382">
            <v>-0.7</v>
          </cell>
          <cell r="AL23382" t="str">
            <v>Standar_N/A_0_H_999_0_75%_2</v>
          </cell>
        </row>
        <row r="23383">
          <cell r="J23383">
            <v>0</v>
          </cell>
          <cell r="AL23383" t="str">
            <v>Standar_N/A_0_H_999_0_75%_3</v>
          </cell>
        </row>
        <row r="23384">
          <cell r="J23384">
            <v>-355.59</v>
          </cell>
          <cell r="AL23384" t="str">
            <v>Standar_N/A_0_H_999_0_75%_-1</v>
          </cell>
        </row>
        <row r="23385">
          <cell r="J23385">
            <v>0</v>
          </cell>
          <cell r="AL23385" t="str">
            <v>Standar_N/A_0_H_999_0_75%_1</v>
          </cell>
        </row>
        <row r="23386">
          <cell r="J23386">
            <v>0</v>
          </cell>
          <cell r="AL23386" t="str">
            <v>Standar_N/A_0_H_999_0_75%_3</v>
          </cell>
        </row>
        <row r="23387">
          <cell r="J23387">
            <v>-1023.3</v>
          </cell>
          <cell r="AL23387" t="str">
            <v>Standar_N/A_0_H_999_0_75%_-1</v>
          </cell>
        </row>
        <row r="23388">
          <cell r="J23388">
            <v>0</v>
          </cell>
          <cell r="AL23388" t="str">
            <v>Standar_N/A_0_H_999_0_75%_3</v>
          </cell>
        </row>
        <row r="23389">
          <cell r="J23389">
            <v>-330.04</v>
          </cell>
          <cell r="AL23389" t="str">
            <v>Standar_N/A_0_H_999_0_75%_-1</v>
          </cell>
        </row>
        <row r="23390">
          <cell r="J23390">
            <v>-22363.380000000099</v>
          </cell>
          <cell r="AL23390" t="str">
            <v>Standar_N/A_0_H_999_0_75%_-1</v>
          </cell>
        </row>
        <row r="23391">
          <cell r="J23391">
            <v>0</v>
          </cell>
          <cell r="AL23391" t="str">
            <v>Standar_N/A_0_H_999_0_75%_1</v>
          </cell>
        </row>
        <row r="23392">
          <cell r="J23392">
            <v>0</v>
          </cell>
          <cell r="AL23392" t="str">
            <v>Standar_N/A_0_H_999_0_75%_3</v>
          </cell>
        </row>
        <row r="23393">
          <cell r="J23393">
            <v>-20652.95</v>
          </cell>
          <cell r="AL23393" t="str">
            <v>Standar_N/A_0_H_999_0_75%_-1</v>
          </cell>
        </row>
        <row r="23394">
          <cell r="J23394">
            <v>0</v>
          </cell>
          <cell r="AL23394" t="str">
            <v>Standar_N/A_0_H_999_0_75%_3</v>
          </cell>
        </row>
        <row r="23395">
          <cell r="J23395">
            <v>-6854.85</v>
          </cell>
          <cell r="AL23395" t="str">
            <v>Standar_N/A_0_H_999_0_75%_-1</v>
          </cell>
        </row>
        <row r="23396">
          <cell r="J23396">
            <v>0</v>
          </cell>
          <cell r="AL23396" t="str">
            <v>Standar_N/A_0_H_999_0_75%_3</v>
          </cell>
        </row>
        <row r="23397">
          <cell r="J23397">
            <v>-7053.18</v>
          </cell>
          <cell r="AL23397" t="str">
            <v>Standar_N/A_0_H_999_0_75%_-1</v>
          </cell>
        </row>
        <row r="23398">
          <cell r="J23398">
            <v>0</v>
          </cell>
          <cell r="AL23398" t="str">
            <v>Standar_N/A_0_H_999_0_75%_1</v>
          </cell>
        </row>
        <row r="23399">
          <cell r="J23399">
            <v>0</v>
          </cell>
          <cell r="AL23399" t="str">
            <v>Standar_N/A_0_H_999_0_75%_2</v>
          </cell>
        </row>
        <row r="23400">
          <cell r="J23400">
            <v>0</v>
          </cell>
          <cell r="AL23400" t="str">
            <v>Standar_N/A_0_H_999_0_75%_3</v>
          </cell>
        </row>
        <row r="23401">
          <cell r="J23401">
            <v>-53339.57</v>
          </cell>
          <cell r="AL23401" t="str">
            <v>Standar_N/A_0_H_999_0_75%_-1</v>
          </cell>
        </row>
        <row r="23402">
          <cell r="J23402">
            <v>0</v>
          </cell>
          <cell r="AL23402" t="str">
            <v>Standar_N/A_0_H_999_0_75%_2</v>
          </cell>
        </row>
        <row r="23403">
          <cell r="J23403">
            <v>0</v>
          </cell>
          <cell r="AL23403" t="str">
            <v>Standar_N/A_0_H_999_0_75%_3</v>
          </cell>
        </row>
        <row r="23404">
          <cell r="J23404">
            <v>-1002.42</v>
          </cell>
          <cell r="AL23404" t="str">
            <v>Standar_N/A_0_H_999_0_75%_-1</v>
          </cell>
        </row>
        <row r="23405">
          <cell r="J23405">
            <v>-11683.04</v>
          </cell>
          <cell r="AL23405" t="str">
            <v>Standar_N/A_0_H_999_0_75%_-1</v>
          </cell>
        </row>
        <row r="23406">
          <cell r="J23406">
            <v>0</v>
          </cell>
          <cell r="AL23406" t="str">
            <v>Standar_N/A_0_H_999_0_75%_1</v>
          </cell>
        </row>
        <row r="23407">
          <cell r="J23407">
            <v>0</v>
          </cell>
          <cell r="AL23407" t="str">
            <v>Standar_N/A_0_H_999_0_75%_3</v>
          </cell>
        </row>
        <row r="23408">
          <cell r="J23408">
            <v>-24769.200000000001</v>
          </cell>
          <cell r="AL23408" t="str">
            <v>Standar_N/A_0_H_999_0_75%_-1</v>
          </cell>
        </row>
        <row r="23409">
          <cell r="J23409">
            <v>0</v>
          </cell>
          <cell r="AL23409" t="str">
            <v>Standar_N/A_0_H_999_0_75%_3</v>
          </cell>
        </row>
        <row r="23410">
          <cell r="J23410">
            <v>-5159.41</v>
          </cell>
          <cell r="AL23410" t="str">
            <v>Standar_N/A_0_H_999_0_75%_-1</v>
          </cell>
        </row>
        <row r="23411">
          <cell r="J23411">
            <v>0</v>
          </cell>
          <cell r="AL23411" t="str">
            <v>Standar_N/A_0_H_999_0_75%_2</v>
          </cell>
        </row>
        <row r="23412">
          <cell r="J23412">
            <v>0</v>
          </cell>
          <cell r="AL23412" t="str">
            <v>Standar_N/A_0_H_999_0_75%_3</v>
          </cell>
        </row>
        <row r="23413">
          <cell r="J23413">
            <v>-8779.5181976696404</v>
          </cell>
          <cell r="AL23413" t="str">
            <v>Standar_N/A_0_H_999_0_75%_-1</v>
          </cell>
        </row>
        <row r="23414">
          <cell r="J23414">
            <v>-1655.24</v>
          </cell>
          <cell r="AL23414" t="str">
            <v>Standar_N/A_0_H_999_0_75%_1</v>
          </cell>
        </row>
        <row r="23415">
          <cell r="J23415">
            <v>0</v>
          </cell>
          <cell r="AL23415" t="str">
            <v>Standar_N/A_0_H_999_0_75%_3</v>
          </cell>
        </row>
        <row r="23416">
          <cell r="J23416">
            <v>-30929.2123176608</v>
          </cell>
          <cell r="AL23416" t="str">
            <v>Standar_N/A_0_H_999_0_75%_-1</v>
          </cell>
        </row>
        <row r="23417">
          <cell r="J23417">
            <v>0</v>
          </cell>
          <cell r="AL23417" t="str">
            <v>Standar_N/A_0_H_999_0_75%_3</v>
          </cell>
        </row>
        <row r="23418">
          <cell r="J23418">
            <v>-1144.8900000000001</v>
          </cell>
          <cell r="AL23418" t="str">
            <v>Standar_N/A_0_H_999_0_75%_-1</v>
          </cell>
        </row>
        <row r="23419">
          <cell r="J23419">
            <v>-148418.75999999899</v>
          </cell>
          <cell r="AL23419" t="str">
            <v>Standar_N/A_0_H_999_0_75%_-1</v>
          </cell>
        </row>
        <row r="23420">
          <cell r="J23420">
            <v>0</v>
          </cell>
          <cell r="AL23420" t="str">
            <v>Standar_N/A_0_H_999_0_75%_1</v>
          </cell>
        </row>
        <row r="23421">
          <cell r="J23421">
            <v>0</v>
          </cell>
          <cell r="AL23421" t="str">
            <v>Standar_N/A_0_H_999_0_75%_2</v>
          </cell>
        </row>
        <row r="23422">
          <cell r="J23422">
            <v>0</v>
          </cell>
          <cell r="AL23422" t="str">
            <v>Standar_N/A_0_H_999_0_75%_3</v>
          </cell>
        </row>
        <row r="23423">
          <cell r="J23423">
            <v>-117967.17</v>
          </cell>
          <cell r="AL23423" t="str">
            <v>Standar_N/A_0_H_999_0_75%_-1</v>
          </cell>
        </row>
        <row r="23424">
          <cell r="J23424">
            <v>0</v>
          </cell>
          <cell r="AL23424" t="str">
            <v>Standar_N/A_0_H_999_0_75%_1</v>
          </cell>
        </row>
        <row r="23425">
          <cell r="J23425">
            <v>0</v>
          </cell>
          <cell r="AL23425" t="str">
            <v>Standar_N/A_0_H_999_0_75%_2</v>
          </cell>
        </row>
        <row r="23426">
          <cell r="J23426">
            <v>-2.65</v>
          </cell>
          <cell r="AL23426" t="str">
            <v>Standar_N/A_0_H_999_0_75%_3</v>
          </cell>
        </row>
        <row r="23427">
          <cell r="J23427">
            <v>-34076.57</v>
          </cell>
          <cell r="AL23427" t="str">
            <v>Standar_N/A_0_H_999_0_75%_-1</v>
          </cell>
        </row>
        <row r="23428">
          <cell r="J23428">
            <v>-2.82</v>
          </cell>
          <cell r="AL23428" t="str">
            <v>Standar_N/A_0_H_999_0_75%_2</v>
          </cell>
        </row>
        <row r="23429">
          <cell r="J23429">
            <v>-32.21</v>
          </cell>
          <cell r="AL23429" t="str">
            <v>Standar_N/A_0_H_999_0_75%_3</v>
          </cell>
        </row>
        <row r="23430">
          <cell r="J23430">
            <v>-3670.97</v>
          </cell>
          <cell r="AL23430" t="str">
            <v>Standar_N/A_0_H_999_0_75%_-1</v>
          </cell>
        </row>
        <row r="23431">
          <cell r="J23431">
            <v>-35442.949999999997</v>
          </cell>
          <cell r="AL23431" t="str">
            <v>Standar_N/A_0_H_999_0_75%_1</v>
          </cell>
        </row>
        <row r="23432">
          <cell r="J23432">
            <v>0</v>
          </cell>
          <cell r="AL23432" t="str">
            <v>Standar_N/A_0_H_999_0_75%_2</v>
          </cell>
        </row>
        <row r="23433">
          <cell r="J23433">
            <v>0</v>
          </cell>
          <cell r="AL23433" t="str">
            <v>Standar_N/A_0_H_999_0_75%_3</v>
          </cell>
        </row>
        <row r="23434">
          <cell r="J23434">
            <v>-76678.791163654096</v>
          </cell>
          <cell r="AL23434" t="str">
            <v>Standar_N/A_0_H_999_0_75%_-1</v>
          </cell>
        </row>
        <row r="23435">
          <cell r="J23435">
            <v>0</v>
          </cell>
          <cell r="AL23435" t="str">
            <v>Standar_N/A_0_H_999_0_75%_1</v>
          </cell>
        </row>
        <row r="23436">
          <cell r="J23436">
            <v>0</v>
          </cell>
          <cell r="AL23436" t="str">
            <v>Standar_N/A_0_H_999_0_75%_2</v>
          </cell>
        </row>
        <row r="23437">
          <cell r="J23437">
            <v>-7612.3999248536502</v>
          </cell>
          <cell r="AL23437" t="str">
            <v>Standar_N/A_0_H_999_0_75%_3</v>
          </cell>
        </row>
        <row r="23438">
          <cell r="J23438">
            <v>-10223.719999999899</v>
          </cell>
          <cell r="AL23438" t="str">
            <v>Standar_N/A_0_H_999_0_75%_-1</v>
          </cell>
        </row>
        <row r="23439">
          <cell r="J23439">
            <v>-162.53</v>
          </cell>
          <cell r="AL23439" t="str">
            <v>Standar_N/A_0_H_999_0_75%_-1</v>
          </cell>
        </row>
        <row r="23440">
          <cell r="J23440">
            <v>-14.33</v>
          </cell>
          <cell r="AL23440" t="str">
            <v>Standar_N/A_0_H_999_0_75%_-1</v>
          </cell>
        </row>
        <row r="23441">
          <cell r="J23441">
            <v>-433.3</v>
          </cell>
          <cell r="AL23441" t="str">
            <v>Standar_N/A_0_H_999_0_75%_-1</v>
          </cell>
        </row>
        <row r="23442">
          <cell r="J23442">
            <v>0</v>
          </cell>
          <cell r="AL23442" t="str">
            <v>Standar_N/A_0_H_999_0_75%_-1</v>
          </cell>
        </row>
        <row r="23443">
          <cell r="J23443">
            <v>0</v>
          </cell>
          <cell r="AL23443" t="str">
            <v>Standar_N/A_0_H_999_0_75%_1</v>
          </cell>
        </row>
        <row r="23444">
          <cell r="J23444">
            <v>-2.98</v>
          </cell>
          <cell r="AL23444" t="str">
            <v>Standar_N/A_0_H_999_0_75%_-1</v>
          </cell>
        </row>
        <row r="23445">
          <cell r="J23445">
            <v>0</v>
          </cell>
          <cell r="AL23445" t="str">
            <v>Standar_N/A_0_H_999_0_75%_3</v>
          </cell>
        </row>
        <row r="23446">
          <cell r="J23446">
            <v>-24.79</v>
          </cell>
          <cell r="AL23446" t="str">
            <v>Standar_N/A_0_H_999_0_75%_-1</v>
          </cell>
        </row>
        <row r="23447">
          <cell r="J23447">
            <v>-52981.56</v>
          </cell>
          <cell r="AL23447" t="str">
            <v>Standar_N/A_0_H_999_0_75%_-1</v>
          </cell>
        </row>
        <row r="23448">
          <cell r="J23448">
            <v>-2.81</v>
          </cell>
          <cell r="AL23448" t="str">
            <v>Standar_N/A_0_H_999_0_75%_1</v>
          </cell>
        </row>
        <row r="23449">
          <cell r="J23449">
            <v>-71.430000000000007</v>
          </cell>
          <cell r="AL23449" t="str">
            <v>Standar_N/A_0_H_999_0_75%_2</v>
          </cell>
        </row>
        <row r="23450">
          <cell r="J23450">
            <v>-1124.94</v>
          </cell>
          <cell r="AL23450" t="str">
            <v>Standar_N/A_0_H_999_0_75%_3</v>
          </cell>
        </row>
        <row r="23451">
          <cell r="J23451">
            <v>-33253.57</v>
          </cell>
          <cell r="AL23451" t="str">
            <v>Standar_N/A_0_H_999_0_75%_-1</v>
          </cell>
        </row>
        <row r="23452">
          <cell r="J23452">
            <v>0</v>
          </cell>
          <cell r="AL23452" t="str">
            <v>Standar_N/A_0_H_999_0_75%_1</v>
          </cell>
        </row>
        <row r="23453">
          <cell r="J23453">
            <v>0</v>
          </cell>
          <cell r="AL23453" t="str">
            <v>Standar_N/A_0_H_999_0_75%_2</v>
          </cell>
        </row>
        <row r="23454">
          <cell r="J23454">
            <v>-211.88</v>
          </cell>
          <cell r="AL23454" t="str">
            <v>Standar_N/A_0_H_999_0_75%_3</v>
          </cell>
        </row>
        <row r="23455">
          <cell r="J23455">
            <v>-15770.45</v>
          </cell>
          <cell r="AL23455" t="str">
            <v>Standar_N/A_0_H_999_0_75%_-1</v>
          </cell>
        </row>
        <row r="23456">
          <cell r="J23456">
            <v>0</v>
          </cell>
          <cell r="AL23456" t="str">
            <v>Standar_N/A_0_H_999_0_75%_1</v>
          </cell>
        </row>
        <row r="23457">
          <cell r="J23457">
            <v>0</v>
          </cell>
          <cell r="AL23457" t="str">
            <v>Standar_N/A_0_H_999_0_75%_3</v>
          </cell>
        </row>
        <row r="23458">
          <cell r="J23458">
            <v>-30738.821866588401</v>
          </cell>
          <cell r="AL23458" t="str">
            <v>Standar_N/A_0_H_999_0_75%_-1</v>
          </cell>
        </row>
        <row r="23459">
          <cell r="J23459">
            <v>0</v>
          </cell>
          <cell r="AL23459" t="str">
            <v>Standar_N/A_0_H_999_0_75%_1</v>
          </cell>
        </row>
        <row r="23460">
          <cell r="J23460">
            <v>-30.23</v>
          </cell>
          <cell r="AL23460" t="str">
            <v>Standar_N/A_0_H_999_0_75%_2</v>
          </cell>
        </row>
        <row r="23461">
          <cell r="J23461">
            <v>-53802.776141420698</v>
          </cell>
          <cell r="AL23461" t="str">
            <v>Standar_N/A_0_H_999_0_75%_3</v>
          </cell>
        </row>
        <row r="23462">
          <cell r="J23462">
            <v>-121354.41227589799</v>
          </cell>
          <cell r="AL23462" t="str">
            <v>Standar_N/A_0_H_999_0_75%_-1</v>
          </cell>
        </row>
        <row r="23463">
          <cell r="J23463">
            <v>-99.94</v>
          </cell>
          <cell r="AL23463" t="str">
            <v>Standar_N/A_0_H_999_0_75%_2</v>
          </cell>
        </row>
        <row r="23464">
          <cell r="J23464">
            <v>-87087.655751972605</v>
          </cell>
          <cell r="AL23464" t="str">
            <v>Standar_N/A_0_H_999_0_75%_3</v>
          </cell>
        </row>
        <row r="23465">
          <cell r="J23465">
            <v>-3983.46000000001</v>
          </cell>
          <cell r="AL23465" t="str">
            <v>Standar_N/A_0_H_999_0_75%_-1</v>
          </cell>
        </row>
        <row r="23466">
          <cell r="J23466">
            <v>-35689.820000000102</v>
          </cell>
          <cell r="AL23466" t="str">
            <v>Standar_N/A_0_H_999_0_75%_-1</v>
          </cell>
        </row>
        <row r="23467">
          <cell r="J23467">
            <v>0</v>
          </cell>
          <cell r="AL23467" t="str">
            <v>Standar_N/A_0_H_999_0_75%_1</v>
          </cell>
        </row>
        <row r="23468">
          <cell r="J23468">
            <v>0</v>
          </cell>
          <cell r="AL23468" t="str">
            <v>Standar_N/A_0_H_999_0_75%_3</v>
          </cell>
        </row>
        <row r="23469">
          <cell r="J23469">
            <v>-36719.97</v>
          </cell>
          <cell r="AL23469" t="str">
            <v>Standar_N/A_0_H_999_0_75%_-1</v>
          </cell>
        </row>
        <row r="23470">
          <cell r="J23470">
            <v>0</v>
          </cell>
          <cell r="AL23470" t="str">
            <v>Standar_N/A_0_H_999_0_75%_2</v>
          </cell>
        </row>
        <row r="23471">
          <cell r="J23471">
            <v>0</v>
          </cell>
          <cell r="AL23471" t="str">
            <v>Standar_N/A_0_H_999_0_75%_3</v>
          </cell>
        </row>
        <row r="23472">
          <cell r="J23472">
            <v>-8901.43</v>
          </cell>
          <cell r="AL23472" t="str">
            <v>Standar_N/A_0_H_999_0_75%_-1</v>
          </cell>
        </row>
        <row r="23473">
          <cell r="J23473">
            <v>-2586.16</v>
          </cell>
          <cell r="AL23473" t="str">
            <v>Standar_N/A_0_H_999_0_75%_-1</v>
          </cell>
        </row>
        <row r="23474">
          <cell r="J23474">
            <v>0</v>
          </cell>
          <cell r="AL23474" t="str">
            <v>Standar_N/A_0_H_999_0_75%_1</v>
          </cell>
        </row>
        <row r="23475">
          <cell r="J23475">
            <v>0</v>
          </cell>
          <cell r="AL23475" t="str">
            <v>Standar_N/A_0_H_999_0_75%_3</v>
          </cell>
        </row>
        <row r="23476">
          <cell r="J23476">
            <v>-11402.19</v>
          </cell>
          <cell r="AL23476" t="str">
            <v>Standar_N/A_0_H_999_0_75%_-1</v>
          </cell>
        </row>
        <row r="23477">
          <cell r="J23477">
            <v>0</v>
          </cell>
          <cell r="AL23477" t="str">
            <v>Standar_N/A_0_H_999_0_75%_3</v>
          </cell>
        </row>
        <row r="23478">
          <cell r="J23478">
            <v>-809.49</v>
          </cell>
          <cell r="AL23478" t="str">
            <v>Standar_N/A_0_H_999_0_75%_-1</v>
          </cell>
        </row>
        <row r="23479">
          <cell r="J23479">
            <v>-35474.740000000202</v>
          </cell>
          <cell r="AL23479" t="str">
            <v>Standar_N/A_0_H_999_0_75%_-1</v>
          </cell>
        </row>
        <row r="23480">
          <cell r="J23480">
            <v>0</v>
          </cell>
          <cell r="AL23480" t="str">
            <v>Standar_N/A_0_H_999_0_75%_1</v>
          </cell>
        </row>
        <row r="23481">
          <cell r="J23481">
            <v>0</v>
          </cell>
          <cell r="AL23481" t="str">
            <v>Standar_N/A_0_H_999_0_75%_2</v>
          </cell>
        </row>
        <row r="23482">
          <cell r="J23482">
            <v>0</v>
          </cell>
          <cell r="AL23482" t="str">
            <v>Standar_N/A_0_H_999_0_75%_3</v>
          </cell>
        </row>
        <row r="23483">
          <cell r="J23483">
            <v>-32087.040000000001</v>
          </cell>
          <cell r="AL23483" t="str">
            <v>Standar_N/A_0_H_999_0_75%_-1</v>
          </cell>
        </row>
        <row r="23484">
          <cell r="J23484">
            <v>-31.22</v>
          </cell>
          <cell r="AL23484" t="str">
            <v>Standar_N/A_0_H_999_0_75%_3</v>
          </cell>
        </row>
        <row r="23485">
          <cell r="J23485">
            <v>-11494.1</v>
          </cell>
          <cell r="AL23485" t="str">
            <v>Standar_N/A_0_H_999_0_75%_-1</v>
          </cell>
        </row>
        <row r="23486">
          <cell r="J23486">
            <v>-285.55</v>
          </cell>
          <cell r="AL23486" t="str">
            <v>Standar_N/A_0_H_999_0_75%_1</v>
          </cell>
        </row>
        <row r="23487">
          <cell r="J23487">
            <v>-2.0099999999999998</v>
          </cell>
          <cell r="AL23487" t="str">
            <v>Standar_N/A_0_H_999_0_75%_3</v>
          </cell>
        </row>
        <row r="23488">
          <cell r="J23488">
            <v>-3898.84</v>
          </cell>
          <cell r="AL23488" t="str">
            <v>Standar_N/A_0_H_999_0_75%_-1</v>
          </cell>
        </row>
        <row r="23489">
          <cell r="J23489">
            <v>0</v>
          </cell>
          <cell r="AL23489" t="str">
            <v>Standar_N/A_0_H_999_0_75%_1</v>
          </cell>
        </row>
        <row r="23490">
          <cell r="J23490">
            <v>0</v>
          </cell>
          <cell r="AL23490" t="str">
            <v>Standar_N/A_0_H_999_0_75%_3</v>
          </cell>
        </row>
        <row r="23491">
          <cell r="J23491">
            <v>-154537.61199512301</v>
          </cell>
          <cell r="AL23491" t="str">
            <v>Standar_N/A_0_H_999_0_75%_-1</v>
          </cell>
        </row>
        <row r="23492">
          <cell r="J23492">
            <v>-93.81</v>
          </cell>
          <cell r="AL23492" t="str">
            <v>Standar_N/A_0_H_999_0_75%_2</v>
          </cell>
        </row>
        <row r="23493">
          <cell r="J23493">
            <v>0</v>
          </cell>
          <cell r="AL23493" t="str">
            <v>Standar_N/A_0_H_999_0_75%_3</v>
          </cell>
        </row>
        <row r="23494">
          <cell r="J23494">
            <v>-2778.9</v>
          </cell>
          <cell r="AL23494" t="str">
            <v>Standar_N/A_0_H_999_0_75%_-1</v>
          </cell>
        </row>
        <row r="23495">
          <cell r="J23495">
            <v>0</v>
          </cell>
          <cell r="AL23495" t="str">
            <v>Standar_N/A_0_H_999_0_75%_-1</v>
          </cell>
        </row>
        <row r="23496">
          <cell r="J23496">
            <v>-7751.72</v>
          </cell>
          <cell r="AL23496" t="str">
            <v>Standar_N/A_0_H_999_0_75%_-1</v>
          </cell>
        </row>
        <row r="23497">
          <cell r="J23497">
            <v>0</v>
          </cell>
          <cell r="AL23497" t="str">
            <v>Standar_N/A_0_H_999_0_75%_3</v>
          </cell>
        </row>
        <row r="23498">
          <cell r="J23498">
            <v>-16863.09</v>
          </cell>
          <cell r="AL23498" t="str">
            <v>Standar_N/A_0_H_999_0_75%_-1</v>
          </cell>
        </row>
        <row r="23499">
          <cell r="J23499">
            <v>0</v>
          </cell>
          <cell r="AL23499" t="str">
            <v>Standar_N/A_0_H_999_0_75%_3</v>
          </cell>
        </row>
        <row r="23500">
          <cell r="J23500">
            <v>-8057.14</v>
          </cell>
          <cell r="AL23500" t="str">
            <v>Standar_N/A_0_H_999_0_75%_-1</v>
          </cell>
        </row>
        <row r="23501">
          <cell r="J23501">
            <v>-495.01</v>
          </cell>
          <cell r="AL23501" t="str">
            <v>Standar_N/A_0_H_999_0_75%_-1</v>
          </cell>
        </row>
        <row r="23502">
          <cell r="J23502">
            <v>-93.28</v>
          </cell>
          <cell r="AL23502" t="str">
            <v>Standar_N/A_0_H_999_0_75%_1</v>
          </cell>
        </row>
        <row r="23503">
          <cell r="J23503">
            <v>0</v>
          </cell>
          <cell r="AL23503" t="str">
            <v>Standar_N/A_0_H_999_0_75%_3</v>
          </cell>
        </row>
        <row r="23504">
          <cell r="J23504">
            <v>-31102.06</v>
          </cell>
          <cell r="AL23504" t="str">
            <v>Standar_N/A_0_H_999_0_75%_-1</v>
          </cell>
        </row>
        <row r="23505">
          <cell r="J23505">
            <v>0</v>
          </cell>
          <cell r="AL23505" t="str">
            <v>Standar_N/A_0_H_999_0_75%_3</v>
          </cell>
        </row>
        <row r="23506">
          <cell r="J23506">
            <v>-240.99</v>
          </cell>
          <cell r="AL23506" t="str">
            <v>Standar_N/A_0_H_999_0_75%_-1</v>
          </cell>
        </row>
        <row r="23507">
          <cell r="J23507">
            <v>-26840.53</v>
          </cell>
          <cell r="AL23507" t="str">
            <v>Standar_N/A_0_H_999_0_75%_-1</v>
          </cell>
        </row>
        <row r="23508">
          <cell r="J23508">
            <v>0</v>
          </cell>
          <cell r="AL23508" t="str">
            <v>Standar_N/A_0_H_999_0_75%_1</v>
          </cell>
        </row>
        <row r="23509">
          <cell r="J23509">
            <v>0</v>
          </cell>
          <cell r="AL23509" t="str">
            <v>Standar_N/A_0_H_999_0_75%_3</v>
          </cell>
        </row>
        <row r="23510">
          <cell r="J23510">
            <v>-36251.75</v>
          </cell>
          <cell r="AL23510" t="str">
            <v>Standar_N/A_0_H_999_0_75%_-1</v>
          </cell>
        </row>
        <row r="23511">
          <cell r="J23511">
            <v>0</v>
          </cell>
          <cell r="AL23511" t="str">
            <v>Standar_N/A_0_H_999_0_75%_3</v>
          </cell>
        </row>
        <row r="23512">
          <cell r="J23512">
            <v>-9033.1</v>
          </cell>
          <cell r="AL23512" t="str">
            <v>Standar_N/A_0_H_999_0_75%_-1</v>
          </cell>
        </row>
        <row r="23513">
          <cell r="J23513">
            <v>0</v>
          </cell>
          <cell r="AL23513" t="str">
            <v>Standar_N/A_0_H_999_0_75%_3</v>
          </cell>
        </row>
        <row r="23514">
          <cell r="J23514">
            <v>-1780.45</v>
          </cell>
          <cell r="AL23514" t="str">
            <v>Standar_N/A_0_H_999_0_75%_-1</v>
          </cell>
        </row>
        <row r="23515">
          <cell r="J23515">
            <v>0</v>
          </cell>
          <cell r="AL23515" t="str">
            <v>Standar_N/A_0_H_999_0_75%_1</v>
          </cell>
        </row>
        <row r="23516">
          <cell r="J23516">
            <v>0</v>
          </cell>
          <cell r="AL23516" t="str">
            <v>Standar_N/A_0_H_999_0_75%_3</v>
          </cell>
        </row>
        <row r="23517">
          <cell r="J23517">
            <v>-28217.959729296701</v>
          </cell>
          <cell r="AL23517" t="str">
            <v>Standar_N/A_0_H_999_0_75%_-1</v>
          </cell>
        </row>
        <row r="23518">
          <cell r="J23518">
            <v>0</v>
          </cell>
          <cell r="AL23518" t="str">
            <v>Standar_N/A_0_H_999_0_75%_3</v>
          </cell>
        </row>
        <row r="23519">
          <cell r="J23519">
            <v>-1070.81</v>
          </cell>
          <cell r="AL23519" t="str">
            <v>Standar_N/A_0_H_999_0_75%_-1</v>
          </cell>
        </row>
        <row r="23520">
          <cell r="J23520">
            <v>-2212.37</v>
          </cell>
          <cell r="AL23520" t="str">
            <v>Standar_N/A_0_H_999_0_75%_-1</v>
          </cell>
        </row>
        <row r="23521">
          <cell r="J23521">
            <v>-806.29</v>
          </cell>
          <cell r="AL23521" t="str">
            <v>Standar_N/A_0_H_999_0_75%_-1</v>
          </cell>
        </row>
        <row r="23522">
          <cell r="J23522">
            <v>0</v>
          </cell>
          <cell r="AL23522" t="str">
            <v>Standar_N/A_0_H_999_0_75%_3</v>
          </cell>
        </row>
        <row r="23523">
          <cell r="J23523">
            <v>-397.54</v>
          </cell>
          <cell r="AL23523" t="str">
            <v>Standar_N/A_0_H_999_0_75%_-1</v>
          </cell>
        </row>
        <row r="23524">
          <cell r="J23524">
            <v>-13.27</v>
          </cell>
          <cell r="AL23524" t="str">
            <v>Standar_N/A_0_H_999_0_75%_-1</v>
          </cell>
        </row>
        <row r="23525">
          <cell r="J23525">
            <v>-1641.77</v>
          </cell>
          <cell r="AL23525" t="str">
            <v>Standar_N/A_0_H_999_0_75%_-1</v>
          </cell>
        </row>
        <row r="23526">
          <cell r="J23526">
            <v>0</v>
          </cell>
          <cell r="AL23526" t="str">
            <v>Standar_N/A_0_H_999_0_75%_3</v>
          </cell>
        </row>
        <row r="23527">
          <cell r="J23527">
            <v>-139.55000000000001</v>
          </cell>
          <cell r="AL23527" t="str">
            <v>Standar_N/A_0_H_999_0_75%_-1</v>
          </cell>
        </row>
        <row r="23528">
          <cell r="J23528">
            <v>-451</v>
          </cell>
          <cell r="AL23528" t="str">
            <v>Standar_N/A_0_H_999_0_75%_-1</v>
          </cell>
        </row>
        <row r="23529">
          <cell r="J23529">
            <v>-238</v>
          </cell>
          <cell r="AL23529" t="str">
            <v>Standar_N/A_0_H_999_0_75%_-1</v>
          </cell>
        </row>
        <row r="23530">
          <cell r="J23530">
            <v>-10.5</v>
          </cell>
          <cell r="AL23530" t="str">
            <v>Standar_N/A_0_H_999_0_75%_-1</v>
          </cell>
        </row>
        <row r="23531">
          <cell r="J23531">
            <v>-0.14000000000000001</v>
          </cell>
          <cell r="AL23531" t="str">
            <v>Standar_N/A_0_H_999_0_75%_-1</v>
          </cell>
        </row>
        <row r="23532">
          <cell r="J23532">
            <v>0</v>
          </cell>
          <cell r="AL23532" t="str">
            <v>Standar_N/A_0_H_999_0_75%_3</v>
          </cell>
        </row>
        <row r="23533">
          <cell r="J23533">
            <v>-384.4</v>
          </cell>
          <cell r="AL23533" t="str">
            <v>Standar_N/A_0_H_999_0_75%_-1</v>
          </cell>
        </row>
        <row r="23534">
          <cell r="J23534">
            <v>0</v>
          </cell>
          <cell r="AL23534" t="str">
            <v>Standar_N/A_0_H_999_0_75%_3</v>
          </cell>
        </row>
        <row r="23535">
          <cell r="J23535">
            <v>-20.2</v>
          </cell>
          <cell r="AL23535" t="str">
            <v>Standar_N/A_0_H_999_0_75%_-1</v>
          </cell>
        </row>
        <row r="23536">
          <cell r="J23536">
            <v>-19967.0800000001</v>
          </cell>
          <cell r="AL23536" t="str">
            <v>Standar_N/A_0_H_999_0_75%_-1</v>
          </cell>
        </row>
        <row r="23537">
          <cell r="J23537">
            <v>-893</v>
          </cell>
          <cell r="AL23537" t="str">
            <v>Standar_N/A_0_H_999_0_75%_3</v>
          </cell>
        </row>
        <row r="23538">
          <cell r="J23538">
            <v>-21757.96</v>
          </cell>
          <cell r="AL23538" t="str">
            <v>Standar_N/A_0_H_999_0_75%_-1</v>
          </cell>
        </row>
        <row r="23539">
          <cell r="J23539">
            <v>-223.25</v>
          </cell>
          <cell r="AL23539" t="str">
            <v>Standar_N/A_0_H_999_0_75%_3</v>
          </cell>
        </row>
        <row r="23540">
          <cell r="J23540">
            <v>-8186.6</v>
          </cell>
          <cell r="AL23540" t="str">
            <v>Standar_N/A_0_H_999_0_75%_-1</v>
          </cell>
        </row>
        <row r="23541">
          <cell r="J23541">
            <v>0</v>
          </cell>
          <cell r="AL23541" t="str">
            <v>Standar_N/A_0_H_999_0_75%_1</v>
          </cell>
        </row>
        <row r="23542">
          <cell r="J23542">
            <v>0</v>
          </cell>
          <cell r="AL23542" t="str">
            <v>Standar_N/A_0_H_999_0_75%_3</v>
          </cell>
        </row>
        <row r="23543">
          <cell r="J23543">
            <v>-9393.8799999999992</v>
          </cell>
          <cell r="AL23543" t="str">
            <v>Standar_N/A_0_H_999_0_75%_-1</v>
          </cell>
        </row>
        <row r="23544">
          <cell r="J23544">
            <v>0</v>
          </cell>
          <cell r="AL23544" t="str">
            <v>Standar_N/A_0_H_999_0_75%_1</v>
          </cell>
        </row>
        <row r="23545">
          <cell r="J23545">
            <v>-1116.25</v>
          </cell>
          <cell r="AL23545" t="str">
            <v>Standar_N/A_0_H_999_0_75%_3</v>
          </cell>
        </row>
        <row r="23546">
          <cell r="J23546">
            <v>-31282.137246997201</v>
          </cell>
          <cell r="AL23546" t="str">
            <v>Standar_N/A_0_H_999_0_75%_-1</v>
          </cell>
        </row>
        <row r="23547">
          <cell r="J23547">
            <v>0</v>
          </cell>
          <cell r="AL23547" t="str">
            <v>Standar_N/A_0_H_999_0_75%_3</v>
          </cell>
        </row>
        <row r="23548">
          <cell r="J23548">
            <v>-919.65</v>
          </cell>
          <cell r="AL23548" t="str">
            <v>Standar_N/A_0_H_999_0_75%_-1</v>
          </cell>
        </row>
        <row r="23549">
          <cell r="J23549">
            <v>-8384.5300000000007</v>
          </cell>
          <cell r="AL23549" t="str">
            <v>Standar_N/A_0_H_999_0_75%_-1</v>
          </cell>
        </row>
        <row r="23550">
          <cell r="J23550">
            <v>0</v>
          </cell>
          <cell r="AL23550" t="str">
            <v>Standar_N/A_0_H_999_0_75%_3</v>
          </cell>
        </row>
        <row r="23551">
          <cell r="J23551">
            <v>-2854.73</v>
          </cell>
          <cell r="AL23551" t="str">
            <v>Standar_N/A_0_H_999_0_75%_-1</v>
          </cell>
        </row>
        <row r="23552">
          <cell r="J23552">
            <v>-7.82</v>
          </cell>
          <cell r="AL23552" t="str">
            <v>Standar_N/A_0_H_999_0_75%_2</v>
          </cell>
        </row>
        <row r="23553">
          <cell r="J23553">
            <v>0</v>
          </cell>
          <cell r="AL23553" t="str">
            <v>Standar_N/A_0_H_999_0_75%_3</v>
          </cell>
        </row>
        <row r="23554">
          <cell r="J23554">
            <v>-492.36</v>
          </cell>
          <cell r="AL23554" t="str">
            <v>Standar_N/A_0_H_999_0_75%_-1</v>
          </cell>
        </row>
        <row r="23555">
          <cell r="J23555">
            <v>-129.09</v>
          </cell>
          <cell r="AL23555" t="str">
            <v>Standar_N/A_0_H_999_0_75%_-1</v>
          </cell>
        </row>
        <row r="23556">
          <cell r="J23556">
            <v>0</v>
          </cell>
          <cell r="AL23556" t="str">
            <v>Standar_N/A_0_H_999_0_75%_1</v>
          </cell>
        </row>
        <row r="23557">
          <cell r="J23557">
            <v>-2407.63</v>
          </cell>
          <cell r="AL23557" t="str">
            <v>Standar_N/A_0_H_999_0_75%_-1</v>
          </cell>
        </row>
        <row r="23558">
          <cell r="J23558">
            <v>0</v>
          </cell>
          <cell r="AL23558" t="str">
            <v>Standar_N/A_0_H_999_0_75%_3</v>
          </cell>
        </row>
        <row r="23559">
          <cell r="J23559">
            <v>-262.92</v>
          </cell>
          <cell r="AL23559" t="str">
            <v>Standar_N/A_0_H_999_0_75%_-1</v>
          </cell>
        </row>
        <row r="23560">
          <cell r="J23560">
            <v>-7756.78</v>
          </cell>
          <cell r="AL23560" t="str">
            <v>Standar_N/A_0_H_999_0_75%_-1</v>
          </cell>
        </row>
        <row r="23561">
          <cell r="J23561">
            <v>0</v>
          </cell>
          <cell r="AL23561" t="str">
            <v>Standar_N/A_0_H_999_0_75%_1</v>
          </cell>
        </row>
        <row r="23562">
          <cell r="J23562">
            <v>-113.6</v>
          </cell>
          <cell r="AL23562" t="str">
            <v>Standar_N/A_0_H_999_0_75%_3</v>
          </cell>
        </row>
        <row r="23563">
          <cell r="J23563">
            <v>-7586.2</v>
          </cell>
          <cell r="AL23563" t="str">
            <v>Standar_N/A_0_H_999_0_75%_-1</v>
          </cell>
        </row>
        <row r="23564">
          <cell r="J23564">
            <v>0</v>
          </cell>
          <cell r="AL23564" t="str">
            <v>Standar_N/A_0_H_999_0_75%_3</v>
          </cell>
        </row>
        <row r="23565">
          <cell r="J23565">
            <v>-1992.72</v>
          </cell>
          <cell r="AL23565" t="str">
            <v>Standar_N/A_0_H_999_0_75%_-1</v>
          </cell>
        </row>
        <row r="23566">
          <cell r="J23566">
            <v>-30.27</v>
          </cell>
          <cell r="AL23566" t="str">
            <v>Standar_N/A_0_H_999_0_75%_2</v>
          </cell>
        </row>
        <row r="23567">
          <cell r="J23567">
            <v>0</v>
          </cell>
          <cell r="AL23567" t="str">
            <v>Standar_N/A_0_H_999_0_75%_3</v>
          </cell>
        </row>
        <row r="23568">
          <cell r="J23568">
            <v>-1522.92</v>
          </cell>
          <cell r="AL23568" t="str">
            <v>Standar_N/A_0_H_999_0_75%_-1</v>
          </cell>
        </row>
        <row r="23569">
          <cell r="J23569">
            <v>0</v>
          </cell>
          <cell r="AL23569" t="str">
            <v>Standar_N/A_0_H_999_0_75%_1</v>
          </cell>
        </row>
        <row r="23570">
          <cell r="J23570">
            <v>0</v>
          </cell>
          <cell r="AL23570" t="str">
            <v>Standar_N/A_0_H_999_0_75%_3</v>
          </cell>
        </row>
        <row r="23571">
          <cell r="J23571">
            <v>-8082.36</v>
          </cell>
          <cell r="AL23571" t="str">
            <v>Standar_N/A_0_H_999_0_75%_-1</v>
          </cell>
        </row>
        <row r="23572">
          <cell r="J23572">
            <v>0</v>
          </cell>
          <cell r="AL23572" t="str">
            <v>Standar_N/A_0_H_999_0_75%_3</v>
          </cell>
        </row>
        <row r="23573">
          <cell r="J23573">
            <v>-682.349999999999</v>
          </cell>
          <cell r="AL23573" t="str">
            <v>Standar_N/A_0_H_999_0_75%_-1</v>
          </cell>
        </row>
        <row r="23574">
          <cell r="J23574">
            <v>-167.18</v>
          </cell>
          <cell r="AL23574" t="str">
            <v>Standar_N/A_0_H_999_0_75%_-1</v>
          </cell>
        </row>
        <row r="23575">
          <cell r="J23575">
            <v>-6.05</v>
          </cell>
          <cell r="AL23575" t="str">
            <v>Standar_N/A_0_H_999_0_75%_-1</v>
          </cell>
        </row>
        <row r="23576">
          <cell r="J23576">
            <v>-322.39999999999998</v>
          </cell>
          <cell r="AL23576" t="str">
            <v>Standar_N/A_0_H_999_0_75%_-1</v>
          </cell>
        </row>
        <row r="23577">
          <cell r="J23577">
            <v>-22.5</v>
          </cell>
          <cell r="AL23577" t="str">
            <v>Standar_N/A_0_H_999_0_75%_-1</v>
          </cell>
        </row>
        <row r="23578">
          <cell r="J23578">
            <v>-149.35</v>
          </cell>
          <cell r="AL23578" t="str">
            <v>Standar_N/A_0_H_999_0_75%_-1</v>
          </cell>
        </row>
        <row r="23579">
          <cell r="J23579">
            <v>0</v>
          </cell>
          <cell r="AL23579" t="str">
            <v>Standar_N/A_0_H_999_0_75%_3</v>
          </cell>
        </row>
        <row r="23580">
          <cell r="J23580">
            <v>-1.91</v>
          </cell>
          <cell r="AL23580" t="str">
            <v>Standar_N/A_0_H_999_0_75%_-1</v>
          </cell>
        </row>
        <row r="23581">
          <cell r="J23581">
            <v>-1859.25</v>
          </cell>
          <cell r="AL23581" t="str">
            <v>Standar_N/A_0_H_999_0_75%_-1</v>
          </cell>
        </row>
        <row r="23582">
          <cell r="J23582">
            <v>0</v>
          </cell>
          <cell r="AL23582" t="str">
            <v>Standar_N/A_0_H_999_0_75%_1</v>
          </cell>
        </row>
        <row r="23583">
          <cell r="J23583">
            <v>0</v>
          </cell>
          <cell r="AL23583" t="str">
            <v>Standar_N/A_0_H_999_0_75%_3</v>
          </cell>
        </row>
        <row r="23584">
          <cell r="J23584">
            <v>-190.13</v>
          </cell>
          <cell r="AL23584" t="str">
            <v>Standar_N/A_0_H_999_0_75%_-1</v>
          </cell>
        </row>
        <row r="23585">
          <cell r="J23585">
            <v>0</v>
          </cell>
          <cell r="AL23585" t="str">
            <v>Standar_N/A_0_H_999_0_75%_1</v>
          </cell>
        </row>
        <row r="23586">
          <cell r="J23586">
            <v>0</v>
          </cell>
          <cell r="AL23586" t="str">
            <v>Standar_N/A_0_H_999_0_75%_3</v>
          </cell>
        </row>
        <row r="23587">
          <cell r="J23587">
            <v>0</v>
          </cell>
          <cell r="AL23587" t="str">
            <v>Standar_N/A_0_H_999_0_75%_-1</v>
          </cell>
        </row>
        <row r="23588">
          <cell r="J23588">
            <v>0</v>
          </cell>
          <cell r="AL23588" t="str">
            <v>Standar_N/A_0_H_999_0_75%_3</v>
          </cell>
        </row>
        <row r="23589">
          <cell r="J23589">
            <v>-449</v>
          </cell>
          <cell r="AL23589" t="str">
            <v>Standar_N/A_0_H_999_0_75%_-1</v>
          </cell>
        </row>
        <row r="23590">
          <cell r="J23590">
            <v>-0.44</v>
          </cell>
          <cell r="AL23590" t="str">
            <v>Standar_N/A_0_H_999_0_75%_2</v>
          </cell>
        </row>
        <row r="23591">
          <cell r="J23591">
            <v>0</v>
          </cell>
          <cell r="AL23591" t="str">
            <v>Standar_N/A_0_H_999_0_75%_3</v>
          </cell>
        </row>
        <row r="23592">
          <cell r="J23592">
            <v>-619.1</v>
          </cell>
          <cell r="AL23592" t="str">
            <v>Standar_N/A_0_H_999_0_75%_-1</v>
          </cell>
        </row>
        <row r="23593">
          <cell r="J23593">
            <v>0</v>
          </cell>
          <cell r="AL23593" t="str">
            <v>Standar_N/A_0_H_999_0_75%_3</v>
          </cell>
        </row>
        <row r="23594">
          <cell r="J23594">
            <v>-50.48</v>
          </cell>
          <cell r="AL23594" t="str">
            <v>Standar_N/A_0_H_999_0_75%_-1</v>
          </cell>
        </row>
        <row r="23595">
          <cell r="J23595">
            <v>-11397.2870684222</v>
          </cell>
          <cell r="AL23595" t="str">
            <v>Standar_N/A_0_H_999_0_75%_-1</v>
          </cell>
        </row>
        <row r="23596">
          <cell r="J23596">
            <v>0</v>
          </cell>
          <cell r="AL23596" t="str">
            <v>Standar_N/A_0_H_999_0_75%_3</v>
          </cell>
        </row>
        <row r="23597">
          <cell r="J23597">
            <v>-287.14999999999998</v>
          </cell>
          <cell r="AL23597" t="str">
            <v>Standar_N/A_0_H_999_0_75%_-1</v>
          </cell>
        </row>
        <row r="23598">
          <cell r="J23598">
            <v>0</v>
          </cell>
          <cell r="AL23598" t="str">
            <v>Standar_N/A_0_H_999_0_75%_3</v>
          </cell>
        </row>
        <row r="23599">
          <cell r="J23599">
            <v>-315.93</v>
          </cell>
          <cell r="AL23599" t="str">
            <v>Standar_N/A_0_H_999_0_75%_-1</v>
          </cell>
        </row>
        <row r="23600">
          <cell r="J23600">
            <v>0</v>
          </cell>
          <cell r="AL23600" t="str">
            <v>Standar_N/A_0_H_999_0_75%_3</v>
          </cell>
        </row>
        <row r="23601">
          <cell r="J23601">
            <v>-3427.95</v>
          </cell>
          <cell r="AL23601" t="str">
            <v>Standar_N/A_0_H_999_0_75%_-1</v>
          </cell>
        </row>
        <row r="23602">
          <cell r="J23602">
            <v>0</v>
          </cell>
          <cell r="AL23602" t="str">
            <v>Standar_N/A_0_H_999_0_75%_1</v>
          </cell>
        </row>
        <row r="23603">
          <cell r="J23603">
            <v>0</v>
          </cell>
          <cell r="AL23603" t="str">
            <v>Standar_N/A_0_H_999_0_75%_3</v>
          </cell>
        </row>
        <row r="23604">
          <cell r="J23604">
            <v>-153.49</v>
          </cell>
          <cell r="AL23604" t="str">
            <v>Standar_N/A_0_H_999_0_75%_-1</v>
          </cell>
        </row>
        <row r="23605">
          <cell r="J23605">
            <v>-7783.1294448198196</v>
          </cell>
          <cell r="AL23605" t="str">
            <v>Standar_N/A_0_H_999_0_75%_3</v>
          </cell>
        </row>
        <row r="23606">
          <cell r="J23606">
            <v>-90.320000000000206</v>
          </cell>
          <cell r="AL23606" t="str">
            <v>Standar_N/A_0_H_999_0_75%_-1</v>
          </cell>
        </row>
        <row r="23607">
          <cell r="J23607">
            <v>-1921454.03439881</v>
          </cell>
          <cell r="AL23607" t="str">
            <v>Standar_N/A_0_H_999_1_75%_-1</v>
          </cell>
        </row>
        <row r="23608">
          <cell r="J23608">
            <v>-22917.8854784695</v>
          </cell>
          <cell r="AL23608" t="str">
            <v>Standar_N/A_0_H_999_1_75%_1</v>
          </cell>
        </row>
        <row r="23609">
          <cell r="J23609">
            <v>-1019.41295736122</v>
          </cell>
          <cell r="AL23609" t="str">
            <v>Standar_N/A_0_H_999_1_75%_2</v>
          </cell>
        </row>
        <row r="23610">
          <cell r="J23610">
            <v>-5322.63</v>
          </cell>
          <cell r="AL23610" t="str">
            <v>Standar_N/A_0_H_999_1_75%_3</v>
          </cell>
        </row>
        <row r="23611">
          <cell r="J23611">
            <v>-365570.89999999898</v>
          </cell>
          <cell r="AL23611" t="str">
            <v>Standar_N/A_0_H_999_1_75%_-1</v>
          </cell>
        </row>
        <row r="23612">
          <cell r="J23612">
            <v>-185.48</v>
          </cell>
          <cell r="AL23612" t="str">
            <v>Standar_N/A_0_H_999_1_75%_1</v>
          </cell>
        </row>
        <row r="23613">
          <cell r="J23613">
            <v>-2328.96</v>
          </cell>
          <cell r="AL23613" t="str">
            <v>Standar_N/A_0_H_999_1_75%_3</v>
          </cell>
        </row>
        <row r="23614">
          <cell r="J23614">
            <v>-72294.1599999998</v>
          </cell>
          <cell r="AL23614" t="str">
            <v>Standar_N/A_0_H_999_1_75%_-1</v>
          </cell>
        </row>
        <row r="23615">
          <cell r="J23615">
            <v>0</v>
          </cell>
          <cell r="AL23615" t="str">
            <v>Standar_N/A_0_H_999_1_75%_1</v>
          </cell>
        </row>
        <row r="23616">
          <cell r="J23616">
            <v>-1583.21224337172</v>
          </cell>
          <cell r="AL23616" t="str">
            <v>Standar_N/A_0_H_999_1_75%_3</v>
          </cell>
        </row>
        <row r="23617">
          <cell r="J23617">
            <v>-639445.20407678897</v>
          </cell>
          <cell r="AL23617" t="str">
            <v>Standar_N/A_0_H_999_1_75%_-1</v>
          </cell>
        </row>
        <row r="23618">
          <cell r="J23618">
            <v>-188424.90412236599</v>
          </cell>
          <cell r="AL23618" t="str">
            <v>Standar_N/A_0_H_999_1_75%_1</v>
          </cell>
        </row>
        <row r="23619">
          <cell r="J23619">
            <v>-1256.23</v>
          </cell>
          <cell r="AL23619" t="str">
            <v>Standar_N/A_0_H_999_1_75%_2</v>
          </cell>
        </row>
        <row r="23620">
          <cell r="J23620">
            <v>-4302.25</v>
          </cell>
          <cell r="AL23620" t="str">
            <v>Standar_N/A_0_H_999_1_75%_3</v>
          </cell>
        </row>
        <row r="23621">
          <cell r="J23621">
            <v>-7667.26000000149</v>
          </cell>
          <cell r="AL23621" t="str">
            <v>Standar_N/A_0_H_999_1_75%_-1</v>
          </cell>
        </row>
        <row r="23622">
          <cell r="J23622">
            <v>-233558.64961633499</v>
          </cell>
          <cell r="AL23622" t="str">
            <v>Standar_N/A_0_H_999_1_75%_-1</v>
          </cell>
        </row>
        <row r="23623">
          <cell r="J23623">
            <v>-1203.77</v>
          </cell>
          <cell r="AL23623" t="str">
            <v>Standar_N/A_0_H_999_1_75%_1</v>
          </cell>
        </row>
        <row r="23624">
          <cell r="J23624">
            <v>-425.513159408874</v>
          </cell>
          <cell r="AL23624" t="str">
            <v>Standar_N/A_0_H_999_1_75%_2</v>
          </cell>
        </row>
        <row r="23625">
          <cell r="J23625">
            <v>-453.23</v>
          </cell>
          <cell r="AL23625" t="str">
            <v>Standar_N/A_0_H_999_1_75%_3</v>
          </cell>
        </row>
        <row r="23626">
          <cell r="J23626">
            <v>-46029.179999999898</v>
          </cell>
          <cell r="AL23626" t="str">
            <v>Standar_N/A_0_H_999_1_75%_-1</v>
          </cell>
        </row>
        <row r="23627">
          <cell r="J23627">
            <v>0</v>
          </cell>
          <cell r="AL23627" t="str">
            <v>Standar_N/A_0_H_999_1_75%_1</v>
          </cell>
        </row>
        <row r="23628">
          <cell r="J23628">
            <v>-112.52</v>
          </cell>
          <cell r="AL23628" t="str">
            <v>Standar_N/A_0_H_999_1_75%_3</v>
          </cell>
        </row>
        <row r="23629">
          <cell r="J23629">
            <v>-9022.0100000000093</v>
          </cell>
          <cell r="AL23629" t="str">
            <v>Standar_N/A_0_H_999_1_75%_-1</v>
          </cell>
        </row>
        <row r="23630">
          <cell r="J23630">
            <v>0</v>
          </cell>
          <cell r="AL23630" t="str">
            <v>Standar_N/A_0_H_999_1_75%_3</v>
          </cell>
        </row>
        <row r="23631">
          <cell r="J23631">
            <v>-55981.965911375897</v>
          </cell>
          <cell r="AL23631" t="str">
            <v>Standar_N/A_0_H_999_1_75%_-1</v>
          </cell>
        </row>
        <row r="23632">
          <cell r="J23632">
            <v>-10372.950000000001</v>
          </cell>
          <cell r="AL23632" t="str">
            <v>Standar_N/A_0_H_999_1_75%_1</v>
          </cell>
        </row>
        <row r="23633">
          <cell r="J23633">
            <v>0</v>
          </cell>
          <cell r="AL23633" t="str">
            <v>Standar_N/A_0_H_999_1_75%_3</v>
          </cell>
        </row>
        <row r="23634">
          <cell r="J23634">
            <v>-1203.28999999997</v>
          </cell>
          <cell r="AL23634" t="str">
            <v>Standar_N/A_0_H_999_1_75%_-1</v>
          </cell>
        </row>
        <row r="23635">
          <cell r="J23635">
            <v>-289825.81999999803</v>
          </cell>
          <cell r="AL23635" t="str">
            <v>Standar_N/A_0_H_999_1_75%_-1</v>
          </cell>
        </row>
        <row r="23636">
          <cell r="J23636">
            <v>-814.95</v>
          </cell>
          <cell r="AL23636" t="str">
            <v>Standar_N/A_0_H_999_1_75%_1</v>
          </cell>
        </row>
        <row r="23637">
          <cell r="J23637">
            <v>-596.14</v>
          </cell>
          <cell r="AL23637" t="str">
            <v>Standar_N/A_0_H_999_1_75%_3</v>
          </cell>
        </row>
        <row r="23638">
          <cell r="J23638">
            <v>-46538.520000000099</v>
          </cell>
          <cell r="AL23638" t="str">
            <v>Standar_N/A_0_H_999_1_75%_-1</v>
          </cell>
        </row>
        <row r="23639">
          <cell r="J23639">
            <v>-50.09</v>
          </cell>
          <cell r="AL23639" t="str">
            <v>Standar_N/A_0_H_999_1_75%_3</v>
          </cell>
        </row>
        <row r="23640">
          <cell r="J23640">
            <v>-7831.87</v>
          </cell>
          <cell r="AL23640" t="str">
            <v>Standar_N/A_0_H_999_1_75%_-1</v>
          </cell>
        </row>
        <row r="23641">
          <cell r="J23641">
            <v>-6.93</v>
          </cell>
          <cell r="AL23641" t="str">
            <v>Standar_N/A_0_H_999_1_75%_1</v>
          </cell>
        </row>
        <row r="23642">
          <cell r="J23642">
            <v>-57402.11</v>
          </cell>
          <cell r="AL23642" t="str">
            <v>Standar_N/A_0_H_999_1_75%_-1</v>
          </cell>
        </row>
        <row r="23643">
          <cell r="J23643">
            <v>-15292.776662829199</v>
          </cell>
          <cell r="AL23643" t="str">
            <v>Standar_N/A_0_H_999_1_75%_1</v>
          </cell>
        </row>
        <row r="23644">
          <cell r="J23644">
            <v>0</v>
          </cell>
          <cell r="AL23644" t="str">
            <v>Standar_N/A_0_H_999_1_75%_3</v>
          </cell>
        </row>
        <row r="23645">
          <cell r="J23645">
            <v>-3392.8000000001498</v>
          </cell>
          <cell r="AL23645" t="str">
            <v>Standar_N/A_0_H_999_1_75%_-1</v>
          </cell>
        </row>
        <row r="23646">
          <cell r="J23646">
            <v>-492667.53679019102</v>
          </cell>
          <cell r="AL23646" t="str">
            <v>Standar_N/A_0_H_999_1_75%_-1</v>
          </cell>
        </row>
        <row r="23647">
          <cell r="J23647">
            <v>-4969.9799999999996</v>
          </cell>
          <cell r="AL23647" t="str">
            <v>Standar_N/A_0_H_999_1_75%_1</v>
          </cell>
        </row>
        <row r="23648">
          <cell r="J23648">
            <v>0</v>
          </cell>
          <cell r="AL23648" t="str">
            <v>Standar_N/A_0_H_999_1_75%_2</v>
          </cell>
        </row>
        <row r="23649">
          <cell r="J23649">
            <v>-2665.9</v>
          </cell>
          <cell r="AL23649" t="str">
            <v>Standar_N/A_0_H_999_1_75%_3</v>
          </cell>
        </row>
        <row r="23650">
          <cell r="J23650">
            <v>-107005.47</v>
          </cell>
          <cell r="AL23650" t="str">
            <v>Standar_N/A_0_H_999_1_75%_-1</v>
          </cell>
        </row>
        <row r="23651">
          <cell r="J23651">
            <v>-329.28</v>
          </cell>
          <cell r="AL23651" t="str">
            <v>Standar_N/A_0_H_999_1_75%_3</v>
          </cell>
        </row>
        <row r="23652">
          <cell r="J23652">
            <v>-14899.57</v>
          </cell>
          <cell r="AL23652" t="str">
            <v>Standar_N/A_0_H_999_1_75%_-1</v>
          </cell>
        </row>
        <row r="23653">
          <cell r="J23653">
            <v>0</v>
          </cell>
          <cell r="AL23653" t="str">
            <v>Standar_N/A_0_H_999_1_75%_3</v>
          </cell>
        </row>
        <row r="23654">
          <cell r="J23654">
            <v>-55256.380000000099</v>
          </cell>
          <cell r="AL23654" t="str">
            <v>Standar_N/A_0_H_999_1_75%_-1</v>
          </cell>
        </row>
        <row r="23655">
          <cell r="J23655">
            <v>-21459.87</v>
          </cell>
          <cell r="AL23655" t="str">
            <v>Standar_N/A_0_H_999_1_75%_1</v>
          </cell>
        </row>
        <row r="23656">
          <cell r="J23656">
            <v>-3865.04131499702</v>
          </cell>
          <cell r="AL23656" t="str">
            <v>Standar_N/A_0_H_999_1_75%_3</v>
          </cell>
        </row>
        <row r="23657">
          <cell r="J23657">
            <v>-5134.5900000004804</v>
          </cell>
          <cell r="AL23657" t="str">
            <v>Standar_N/A_0_H_999_1_75%_-1</v>
          </cell>
        </row>
        <row r="23658">
          <cell r="J23658">
            <v>-155246.78000000099</v>
          </cell>
          <cell r="AL23658" t="str">
            <v>Standar_N/A_0_H_999_1_75%_-1</v>
          </cell>
        </row>
        <row r="23659">
          <cell r="J23659">
            <v>0</v>
          </cell>
          <cell r="AL23659" t="str">
            <v>Standar_N/A_0_H_999_1_75%_1</v>
          </cell>
        </row>
        <row r="23660">
          <cell r="J23660">
            <v>-28.42</v>
          </cell>
          <cell r="AL23660" t="str">
            <v>Standar_N/A_0_H_999_1_75%_2</v>
          </cell>
        </row>
        <row r="23661">
          <cell r="J23661">
            <v>-486.22</v>
          </cell>
          <cell r="AL23661" t="str">
            <v>Standar_N/A_0_H_999_1_75%_3</v>
          </cell>
        </row>
        <row r="23662">
          <cell r="J23662">
            <v>-16610.669999999998</v>
          </cell>
          <cell r="AL23662" t="str">
            <v>Standar_N/A_0_H_999_1_75%_-1</v>
          </cell>
        </row>
        <row r="23663">
          <cell r="J23663">
            <v>0</v>
          </cell>
          <cell r="AL23663" t="str">
            <v>Standar_N/A_0_H_999_1_75%_3</v>
          </cell>
        </row>
        <row r="23664">
          <cell r="J23664">
            <v>-3105.75</v>
          </cell>
          <cell r="AL23664" t="str">
            <v>Standar_N/A_0_H_999_1_75%_-1</v>
          </cell>
        </row>
        <row r="23665">
          <cell r="J23665">
            <v>-16327.71</v>
          </cell>
          <cell r="AL23665" t="str">
            <v>Standar_N/A_0_H_999_1_75%_-1</v>
          </cell>
        </row>
        <row r="23666">
          <cell r="J23666">
            <v>-138.49</v>
          </cell>
          <cell r="AL23666" t="str">
            <v>Standar_N/A_0_H_999_1_75%_1</v>
          </cell>
        </row>
        <row r="23667">
          <cell r="J23667">
            <v>-575.63</v>
          </cell>
          <cell r="AL23667" t="str">
            <v>Standar_N/A_0_H_999_1_75%_3</v>
          </cell>
        </row>
        <row r="23668">
          <cell r="J23668">
            <v>-1073.98999999999</v>
          </cell>
          <cell r="AL23668" t="str">
            <v>Standar_N/A_0_H_999_1_75%_-1</v>
          </cell>
        </row>
        <row r="23669">
          <cell r="J23669">
            <v>-761690.14886708895</v>
          </cell>
          <cell r="AL23669" t="str">
            <v>Standar_N/A_0_H_999_1_75%_-1</v>
          </cell>
        </row>
        <row r="23670">
          <cell r="J23670">
            <v>-4351.04</v>
          </cell>
          <cell r="AL23670" t="str">
            <v>Standar_N/A_0_H_999_1_75%_1</v>
          </cell>
        </row>
        <row r="23671">
          <cell r="J23671">
            <v>-330.16</v>
          </cell>
          <cell r="AL23671" t="str">
            <v>Standar_N/A_0_H_999_1_75%_3</v>
          </cell>
        </row>
        <row r="23672">
          <cell r="J23672">
            <v>-65916.900000000096</v>
          </cell>
          <cell r="AL23672" t="str">
            <v>Standar_N/A_0_H_999_1_75%_-1</v>
          </cell>
        </row>
        <row r="23673">
          <cell r="J23673">
            <v>-55.61</v>
          </cell>
          <cell r="AL23673" t="str">
            <v>Standar_N/A_0_H_999_1_75%_1</v>
          </cell>
        </row>
        <row r="23674">
          <cell r="J23674">
            <v>0</v>
          </cell>
          <cell r="AL23674" t="str">
            <v>Standar_N/A_0_H_999_1_75%_2</v>
          </cell>
        </row>
        <row r="23675">
          <cell r="J23675">
            <v>-22.07</v>
          </cell>
          <cell r="AL23675" t="str">
            <v>Standar_N/A_0_H_999_1_75%_3</v>
          </cell>
        </row>
        <row r="23676">
          <cell r="J23676">
            <v>-22131.05</v>
          </cell>
          <cell r="AL23676" t="str">
            <v>Standar_N/A_0_H_999_1_75%_-1</v>
          </cell>
        </row>
        <row r="23677">
          <cell r="J23677">
            <v>0</v>
          </cell>
          <cell r="AL23677" t="str">
            <v>Standar_N/A_0_H_999_1_75%_1</v>
          </cell>
        </row>
        <row r="23678">
          <cell r="J23678">
            <v>0</v>
          </cell>
          <cell r="AL23678" t="str">
            <v>Standar_N/A_0_H_999_1_75%_3</v>
          </cell>
        </row>
        <row r="23679">
          <cell r="J23679">
            <v>-115574.432933388</v>
          </cell>
          <cell r="AL23679" t="str">
            <v>Standar_N/A_0_H_999_1_75%_-1</v>
          </cell>
        </row>
        <row r="23680">
          <cell r="J23680">
            <v>-9255.85</v>
          </cell>
          <cell r="AL23680" t="str">
            <v>Standar_N/A_0_H_999_1_75%_1</v>
          </cell>
        </row>
        <row r="23681">
          <cell r="J23681">
            <v>0</v>
          </cell>
          <cell r="AL23681" t="str">
            <v>Standar_N/A_0_H_999_1_75%_2</v>
          </cell>
        </row>
        <row r="23682">
          <cell r="J23682">
            <v>-2784.57</v>
          </cell>
          <cell r="AL23682" t="str">
            <v>Standar_N/A_0_H_999_1_75%_3</v>
          </cell>
        </row>
        <row r="23683">
          <cell r="J23683">
            <v>-3716.7500000001601</v>
          </cell>
          <cell r="AL23683" t="str">
            <v>Standar_N/A_0_H_999_1_75%_-1</v>
          </cell>
        </row>
        <row r="23684">
          <cell r="J23684">
            <v>-496484.58247032599</v>
          </cell>
          <cell r="AL23684" t="str">
            <v>Standar_N/A_0_H_999_1_75%_-1</v>
          </cell>
        </row>
        <row r="23685">
          <cell r="J23685">
            <v>-467.03</v>
          </cell>
          <cell r="AL23685" t="str">
            <v>Standar_N/A_0_H_999_1_75%_1</v>
          </cell>
        </row>
        <row r="23686">
          <cell r="J23686">
            <v>-2427.61</v>
          </cell>
          <cell r="AL23686" t="str">
            <v>Standar_N/A_0_H_999_1_75%_3</v>
          </cell>
        </row>
        <row r="23687">
          <cell r="J23687">
            <v>-86031.309999999896</v>
          </cell>
          <cell r="AL23687" t="str">
            <v>Standar_N/A_0_H_999_1_75%_-1</v>
          </cell>
        </row>
        <row r="23688">
          <cell r="J23688">
            <v>-98.97</v>
          </cell>
          <cell r="AL23688" t="str">
            <v>Standar_N/A_0_H_999_1_75%_3</v>
          </cell>
        </row>
        <row r="23689">
          <cell r="J23689">
            <v>-25935.84</v>
          </cell>
          <cell r="AL23689" t="str">
            <v>Standar_N/A_0_H_999_1_75%_-1</v>
          </cell>
        </row>
        <row r="23690">
          <cell r="J23690">
            <v>-266.68</v>
          </cell>
          <cell r="AL23690" t="str">
            <v>Standar_N/A_0_H_999_1_75%_2</v>
          </cell>
        </row>
        <row r="23691">
          <cell r="J23691">
            <v>0</v>
          </cell>
          <cell r="AL23691" t="str">
            <v>Standar_N/A_0_H_999_1_75%_3</v>
          </cell>
        </row>
        <row r="23692">
          <cell r="J23692">
            <v>-85894.31</v>
          </cell>
          <cell r="AL23692" t="str">
            <v>Standar_N/A_0_H_999_1_75%_-1</v>
          </cell>
        </row>
        <row r="23693">
          <cell r="J23693">
            <v>-137006.57</v>
          </cell>
          <cell r="AL23693" t="str">
            <v>Standar_N/A_0_H_999_1_75%_1</v>
          </cell>
        </row>
        <row r="23694">
          <cell r="J23694">
            <v>-1292.1199999999999</v>
          </cell>
          <cell r="AL23694" t="str">
            <v>Standar_N/A_0_H_999_1_75%_3</v>
          </cell>
        </row>
        <row r="23695">
          <cell r="J23695">
            <v>-2013.98999999996</v>
          </cell>
          <cell r="AL23695" t="str">
            <v>Standar_N/A_0_H_999_1_75%_-1</v>
          </cell>
        </row>
        <row r="23696">
          <cell r="J23696">
            <v>-3570881.3077027602</v>
          </cell>
          <cell r="AL23696" t="str">
            <v>Standar_N/A_0_H_999_1_75%_-1</v>
          </cell>
        </row>
        <row r="23697">
          <cell r="J23697">
            <v>-28044.6</v>
          </cell>
          <cell r="AL23697" t="str">
            <v>Standar_N/A_0_H_999_1_75%_1</v>
          </cell>
        </row>
        <row r="23698">
          <cell r="J23698">
            <v>-279.26</v>
          </cell>
          <cell r="AL23698" t="str">
            <v>Standar_N/A_0_H_999_1_75%_2</v>
          </cell>
        </row>
        <row r="23699">
          <cell r="J23699">
            <v>-12920.07</v>
          </cell>
          <cell r="AL23699" t="str">
            <v>Standar_N/A_0_H_999_1_75%_3</v>
          </cell>
        </row>
        <row r="23700">
          <cell r="J23700">
            <v>-532387.11000007298</v>
          </cell>
          <cell r="AL23700" t="str">
            <v>Standar_N/A_0_H_999_1_75%_-1</v>
          </cell>
        </row>
        <row r="23701">
          <cell r="J23701">
            <v>0</v>
          </cell>
          <cell r="AL23701" t="str">
            <v>Standar_N/A_0_H_999_1_75%_1</v>
          </cell>
        </row>
        <row r="23702">
          <cell r="J23702">
            <v>-1383.38</v>
          </cell>
          <cell r="AL23702" t="str">
            <v>Standar_N/A_0_H_999_1_75%_2</v>
          </cell>
        </row>
        <row r="23703">
          <cell r="J23703">
            <v>-3992.69</v>
          </cell>
          <cell r="AL23703" t="str">
            <v>Standar_N/A_0_H_999_1_75%_3</v>
          </cell>
        </row>
        <row r="23704">
          <cell r="J23704">
            <v>-173768.579999999</v>
          </cell>
          <cell r="AL23704" t="str">
            <v>Standar_N/A_0_H_999_1_75%_-1</v>
          </cell>
        </row>
        <row r="23705">
          <cell r="J23705">
            <v>0</v>
          </cell>
          <cell r="AL23705" t="str">
            <v>Standar_N/A_0_H_999_1_75%_1</v>
          </cell>
        </row>
        <row r="23706">
          <cell r="J23706">
            <v>-52.16</v>
          </cell>
          <cell r="AL23706" t="str">
            <v>Standar_N/A_0_H_999_1_75%_2</v>
          </cell>
        </row>
        <row r="23707">
          <cell r="J23707">
            <v>-114.92</v>
          </cell>
          <cell r="AL23707" t="str">
            <v>Standar_N/A_0_H_999_1_75%_3</v>
          </cell>
        </row>
        <row r="23708">
          <cell r="J23708">
            <v>-517820.23000000801</v>
          </cell>
          <cell r="AL23708" t="str">
            <v>Standar_N/A_0_H_999_1_75%_-1</v>
          </cell>
        </row>
        <row r="23709">
          <cell r="J23709">
            <v>-182961.72</v>
          </cell>
          <cell r="AL23709" t="str">
            <v>Standar_N/A_0_H_999_1_75%_1</v>
          </cell>
        </row>
        <row r="23710">
          <cell r="J23710">
            <v>-17581.98</v>
          </cell>
          <cell r="AL23710" t="str">
            <v>Standar_N/A_0_H_999_1_75%_3</v>
          </cell>
        </row>
        <row r="23711">
          <cell r="J23711">
            <v>-20603.179999997901</v>
          </cell>
          <cell r="AL23711" t="str">
            <v>Standar_N/A_0_H_999_1_75%_-1</v>
          </cell>
        </row>
        <row r="23712">
          <cell r="J23712">
            <v>-14752.491266037499</v>
          </cell>
          <cell r="AL23712" t="str">
            <v>Standar_N/A_0_H_999_1_75%_-1</v>
          </cell>
        </row>
        <row r="23713">
          <cell r="J23713">
            <v>0</v>
          </cell>
          <cell r="AL23713" t="str">
            <v>Standar_N/A_0_H_999_1_75%_3</v>
          </cell>
        </row>
        <row r="23714">
          <cell r="J23714">
            <v>-419.43</v>
          </cell>
          <cell r="AL23714" t="str">
            <v>Standar_N/A_0_H_999_1_75%_-1</v>
          </cell>
        </row>
        <row r="23715">
          <cell r="J23715">
            <v>0</v>
          </cell>
          <cell r="AL23715" t="str">
            <v>Standar_N/A_0_H_999_1_75%_3</v>
          </cell>
        </row>
        <row r="23716">
          <cell r="J23716">
            <v>-398.42</v>
          </cell>
          <cell r="AL23716" t="str">
            <v>Standar_N/A_0_H_999_1_75%_-1</v>
          </cell>
        </row>
        <row r="23717">
          <cell r="J23717">
            <v>-1608.06</v>
          </cell>
          <cell r="AL23717" t="str">
            <v>Standar_N/A_0_H_999_1_75%_-1</v>
          </cell>
        </row>
        <row r="23718">
          <cell r="J23718">
            <v>-62.55</v>
          </cell>
          <cell r="AL23718" t="str">
            <v>Standar_N/A_0_H_999_1_75%_-1</v>
          </cell>
        </row>
        <row r="23719">
          <cell r="J23719">
            <v>-2118739.6321119298</v>
          </cell>
          <cell r="AL23719" t="str">
            <v>Standar_N/A_0_H_999_1_75%_-1</v>
          </cell>
        </row>
        <row r="23720">
          <cell r="J23720">
            <v>-5040.0823189687999</v>
          </cell>
          <cell r="AL23720" t="str">
            <v>Standar_N/A_0_H_999_1_75%_1</v>
          </cell>
        </row>
        <row r="23721">
          <cell r="J23721">
            <v>-479.14</v>
          </cell>
          <cell r="AL23721" t="str">
            <v>Standar_N/A_0_H_999_1_75%_2</v>
          </cell>
        </row>
        <row r="23722">
          <cell r="J23722">
            <v>-10724.44</v>
          </cell>
          <cell r="AL23722" t="str">
            <v>Standar_N/A_0_H_999_1_75%_3</v>
          </cell>
        </row>
        <row r="23723">
          <cell r="J23723">
            <v>-254289.03383008699</v>
          </cell>
          <cell r="AL23723" t="str">
            <v>Standar_N/A_0_H_999_1_75%_-1</v>
          </cell>
        </row>
        <row r="23724">
          <cell r="J23724">
            <v>-1270.6199999999999</v>
          </cell>
          <cell r="AL23724" t="str">
            <v>Standar_N/A_0_H_999_1_75%_1</v>
          </cell>
        </row>
        <row r="23725">
          <cell r="J23725">
            <v>0</v>
          </cell>
          <cell r="AL23725" t="str">
            <v>Standar_N/A_0_H_999_1_75%_2</v>
          </cell>
        </row>
        <row r="23726">
          <cell r="J23726">
            <v>-1434.77</v>
          </cell>
          <cell r="AL23726" t="str">
            <v>Standar_N/A_0_H_999_1_75%_3</v>
          </cell>
        </row>
        <row r="23727">
          <cell r="J23727">
            <v>-47882.250000000102</v>
          </cell>
          <cell r="AL23727" t="str">
            <v>Standar_N/A_0_H_999_1_75%_-1</v>
          </cell>
        </row>
        <row r="23728">
          <cell r="J23728">
            <v>-432.31</v>
          </cell>
          <cell r="AL23728" t="str">
            <v>Standar_N/A_0_H_999_1_75%_1</v>
          </cell>
        </row>
        <row r="23729">
          <cell r="J23729">
            <v>-2422.64</v>
          </cell>
          <cell r="AL23729" t="str">
            <v>Standar_N/A_0_H_999_1_75%_3</v>
          </cell>
        </row>
        <row r="23730">
          <cell r="J23730">
            <v>-1444539.4200824101</v>
          </cell>
          <cell r="AL23730" t="str">
            <v>Standar_N/A_0_H_999_1_75%_-1</v>
          </cell>
        </row>
        <row r="23731">
          <cell r="J23731">
            <v>-167869.899307538</v>
          </cell>
          <cell r="AL23731" t="str">
            <v>Standar_N/A_0_H_999_1_75%_1</v>
          </cell>
        </row>
        <row r="23732">
          <cell r="J23732">
            <v>-126.73</v>
          </cell>
          <cell r="AL23732" t="str">
            <v>Standar_N/A_0_H_999_1_75%_2</v>
          </cell>
        </row>
        <row r="23733">
          <cell r="J23733">
            <v>-34843.749272894704</v>
          </cell>
          <cell r="AL23733" t="str">
            <v>Standar_N/A_0_H_999_1_75%_3</v>
          </cell>
        </row>
        <row r="23734">
          <cell r="J23734">
            <v>-7267.11000000078</v>
          </cell>
          <cell r="AL23734" t="str">
            <v>Standar_N/A_0_H_999_1_75%_-1</v>
          </cell>
        </row>
        <row r="23735">
          <cell r="J23735">
            <v>-216459.47743276201</v>
          </cell>
          <cell r="AL23735" t="str">
            <v>Standar_N/A_0_H_999_1_75%_-1</v>
          </cell>
        </row>
        <row r="23736">
          <cell r="J23736">
            <v>-3142.82</v>
          </cell>
          <cell r="AL23736" t="str">
            <v>Standar_N/A_0_H_999_1_75%_1</v>
          </cell>
        </row>
        <row r="23737">
          <cell r="J23737">
            <v>-52.59</v>
          </cell>
          <cell r="AL23737" t="str">
            <v>Standar_N/A_0_H_999_1_75%_3</v>
          </cell>
        </row>
        <row r="23738">
          <cell r="J23738">
            <v>-57584.599999999497</v>
          </cell>
          <cell r="AL23738" t="str">
            <v>Standar_N/A_0_H_999_1_75%_-1</v>
          </cell>
        </row>
        <row r="23739">
          <cell r="J23739">
            <v>0</v>
          </cell>
          <cell r="AL23739" t="str">
            <v>Standar_N/A_0_H_999_1_75%_1</v>
          </cell>
        </row>
        <row r="23740">
          <cell r="J23740">
            <v>0</v>
          </cell>
          <cell r="AL23740" t="str">
            <v>Standar_N/A_0_H_999_1_75%_2</v>
          </cell>
        </row>
        <row r="23741">
          <cell r="J23741">
            <v>0</v>
          </cell>
          <cell r="AL23741" t="str">
            <v>Standar_N/A_0_H_999_1_75%_3</v>
          </cell>
        </row>
        <row r="23742">
          <cell r="J23742">
            <v>-17386.030000000301</v>
          </cell>
          <cell r="AL23742" t="str">
            <v>Standar_N/A_0_H_999_1_75%_-1</v>
          </cell>
        </row>
        <row r="23743">
          <cell r="J23743">
            <v>-100259.429999999</v>
          </cell>
          <cell r="AL23743" t="str">
            <v>Standar_N/A_0_H_999_1_75%_-1</v>
          </cell>
        </row>
        <row r="23744">
          <cell r="J23744">
            <v>-7363.09</v>
          </cell>
          <cell r="AL23744" t="str">
            <v>Standar_N/A_0_H_999_1_75%_1</v>
          </cell>
        </row>
        <row r="23745">
          <cell r="J23745">
            <v>-683.57</v>
          </cell>
          <cell r="AL23745" t="str">
            <v>Standar_N/A_0_H_999_1_75%_3</v>
          </cell>
        </row>
        <row r="23746">
          <cell r="J23746">
            <v>-1444.5499999999699</v>
          </cell>
          <cell r="AL23746" t="str">
            <v>Standar_N/A_0_H_999_1_75%_-1</v>
          </cell>
        </row>
        <row r="23747">
          <cell r="J23747">
            <v>-1224534.91802676</v>
          </cell>
          <cell r="AL23747" t="str">
            <v>Standar_N/A_0_H_999_1_75%_-1</v>
          </cell>
        </row>
        <row r="23748">
          <cell r="J23748">
            <v>-21434.497868171598</v>
          </cell>
          <cell r="AL23748" t="str">
            <v>Standar_N/A_0_H_999_1_75%_1</v>
          </cell>
        </row>
        <row r="23749">
          <cell r="J23749">
            <v>0</v>
          </cell>
          <cell r="AL23749" t="str">
            <v>Standar_N/A_0_H_999_1_75%_2</v>
          </cell>
        </row>
        <row r="23750">
          <cell r="J23750">
            <v>-49683.550981128799</v>
          </cell>
          <cell r="AL23750" t="str">
            <v>Standar_N/A_0_H_999_1_75%_3</v>
          </cell>
        </row>
        <row r="23751">
          <cell r="J23751">
            <v>-222680.174031734</v>
          </cell>
          <cell r="AL23751" t="str">
            <v>Standar_N/A_0_H_999_1_75%_-1</v>
          </cell>
        </row>
        <row r="23752">
          <cell r="J23752">
            <v>0</v>
          </cell>
          <cell r="AL23752" t="str">
            <v>Standar_N/A_0_H_999_1_75%_1</v>
          </cell>
        </row>
        <row r="23753">
          <cell r="J23753">
            <v>-2095.0500000000002</v>
          </cell>
          <cell r="AL23753" t="str">
            <v>Standar_N/A_0_H_999_1_75%_3</v>
          </cell>
        </row>
        <row r="23754">
          <cell r="J23754">
            <v>-47549.599999999802</v>
          </cell>
          <cell r="AL23754" t="str">
            <v>Standar_N/A_0_H_999_1_75%_-1</v>
          </cell>
        </row>
        <row r="23755">
          <cell r="J23755">
            <v>-2.34</v>
          </cell>
          <cell r="AL23755" t="str">
            <v>Standar_N/A_0_H_999_1_75%_1</v>
          </cell>
        </row>
        <row r="23756">
          <cell r="J23756">
            <v>-4483.78</v>
          </cell>
          <cell r="AL23756" t="str">
            <v>Standar_N/A_0_H_999_1_75%_3</v>
          </cell>
        </row>
        <row r="23757">
          <cell r="J23757">
            <v>-338839.230022426</v>
          </cell>
          <cell r="AL23757" t="str">
            <v>Standar_N/A_0_H_999_1_75%_-1</v>
          </cell>
        </row>
        <row r="23758">
          <cell r="J23758">
            <v>-134125.10370035301</v>
          </cell>
          <cell r="AL23758" t="str">
            <v>Standar_N/A_0_H_999_1_75%_1</v>
          </cell>
        </row>
        <row r="23759">
          <cell r="J23759">
            <v>-514.16</v>
          </cell>
          <cell r="AL23759" t="str">
            <v>Standar_N/A_0_H_999_1_75%_2</v>
          </cell>
        </row>
        <row r="23760">
          <cell r="J23760">
            <v>-15539.329183751701</v>
          </cell>
          <cell r="AL23760" t="str">
            <v>Standar_N/A_0_H_999_1_75%_3</v>
          </cell>
        </row>
        <row r="23761">
          <cell r="J23761">
            <v>-5352.8500000006698</v>
          </cell>
          <cell r="AL23761" t="str">
            <v>Standar_N/A_0_H_999_1_75%_-1</v>
          </cell>
        </row>
        <row r="23762">
          <cell r="J23762">
            <v>-326.83999999999997</v>
          </cell>
          <cell r="AL23762" t="str">
            <v>Standar_N/A_0_H_999_1_75%_-1</v>
          </cell>
        </row>
        <row r="23763">
          <cell r="J23763">
            <v>0</v>
          </cell>
          <cell r="AL23763" t="str">
            <v>Standar_N/A_0_H_999_1_75%_-1</v>
          </cell>
        </row>
        <row r="23764">
          <cell r="J23764">
            <v>-1458.9</v>
          </cell>
          <cell r="AL23764" t="str">
            <v>Standar_N/A_0_H_999_1_75%_-1</v>
          </cell>
        </row>
        <row r="23765">
          <cell r="J23765">
            <v>-181050.19</v>
          </cell>
          <cell r="AL23765" t="str">
            <v>Standar_N/A_0_H_999_1_75%_-1</v>
          </cell>
        </row>
        <row r="23766">
          <cell r="J23766">
            <v>-2349.9644162638801</v>
          </cell>
          <cell r="AL23766" t="str">
            <v>Standar_N/A_0_H_999_1_75%_1</v>
          </cell>
        </row>
        <row r="23767">
          <cell r="J23767">
            <v>-436.8</v>
          </cell>
          <cell r="AL23767" t="str">
            <v>Standar_N/A_0_H_999_1_75%_3</v>
          </cell>
        </row>
        <row r="23768">
          <cell r="J23768">
            <v>-46724.619999999901</v>
          </cell>
          <cell r="AL23768" t="str">
            <v>Standar_N/A_0_H_999_1_75%_-1</v>
          </cell>
        </row>
        <row r="23769">
          <cell r="J23769">
            <v>-227.22</v>
          </cell>
          <cell r="AL23769" t="str">
            <v>Standar_N/A_0_H_999_1_75%_3</v>
          </cell>
        </row>
        <row r="23770">
          <cell r="J23770">
            <v>-12147.29</v>
          </cell>
          <cell r="AL23770" t="str">
            <v>Standar_N/A_0_H_999_1_75%_-1</v>
          </cell>
        </row>
        <row r="23771">
          <cell r="J23771">
            <v>0</v>
          </cell>
          <cell r="AL23771" t="str">
            <v>Standar_N/A_0_H_999_1_75%_1</v>
          </cell>
        </row>
        <row r="23772">
          <cell r="J23772">
            <v>-93543.259999999893</v>
          </cell>
          <cell r="AL23772" t="str">
            <v>Standar_N/A_0_H_999_1_75%_-1</v>
          </cell>
        </row>
        <row r="23773">
          <cell r="J23773">
            <v>-9870.01</v>
          </cell>
          <cell r="AL23773" t="str">
            <v>Standar_N/A_0_H_999_1_75%_1</v>
          </cell>
        </row>
        <row r="23774">
          <cell r="J23774">
            <v>-408.81999999999903</v>
          </cell>
          <cell r="AL23774" t="str">
            <v>Standar_N/A_0_H_999_1_75%_-1</v>
          </cell>
        </row>
        <row r="23775">
          <cell r="J23775">
            <v>-525327.78000005998</v>
          </cell>
          <cell r="AL23775" t="str">
            <v>Standar_N/A_0_H_999_1_75%_-1</v>
          </cell>
        </row>
        <row r="23776">
          <cell r="J23776">
            <v>-494.5</v>
          </cell>
          <cell r="AL23776" t="str">
            <v>Standar_N/A_0_H_999_1_75%_1</v>
          </cell>
        </row>
        <row r="23777">
          <cell r="J23777">
            <v>-66.459999999999994</v>
          </cell>
          <cell r="AL23777" t="str">
            <v>Standar_N/A_0_H_999_1_75%_2</v>
          </cell>
        </row>
        <row r="23778">
          <cell r="J23778">
            <v>-1177.74</v>
          </cell>
          <cell r="AL23778" t="str">
            <v>Standar_N/A_0_H_999_1_75%_3</v>
          </cell>
        </row>
        <row r="23779">
          <cell r="J23779">
            <v>-99654.6599999998</v>
          </cell>
          <cell r="AL23779" t="str">
            <v>Standar_N/A_0_H_999_1_75%_-1</v>
          </cell>
        </row>
        <row r="23780">
          <cell r="J23780">
            <v>0</v>
          </cell>
          <cell r="AL23780" t="str">
            <v>Standar_N/A_0_H_999_1_75%_1</v>
          </cell>
        </row>
        <row r="23781">
          <cell r="J23781">
            <v>-181.96</v>
          </cell>
          <cell r="AL23781" t="str">
            <v>Standar_N/A_0_H_999_1_75%_3</v>
          </cell>
        </row>
        <row r="23782">
          <cell r="J23782">
            <v>-20166.88</v>
          </cell>
          <cell r="AL23782" t="str">
            <v>Standar_N/A_0_H_999_1_75%_-1</v>
          </cell>
        </row>
        <row r="23783">
          <cell r="J23783">
            <v>0</v>
          </cell>
          <cell r="AL23783" t="str">
            <v>Standar_N/A_0_H_999_1_75%_1</v>
          </cell>
        </row>
        <row r="23784">
          <cell r="J23784">
            <v>-139841.97</v>
          </cell>
          <cell r="AL23784" t="str">
            <v>Standar_N/A_0_H_999_1_75%_-1</v>
          </cell>
        </row>
        <row r="23785">
          <cell r="J23785">
            <v>-18882.93</v>
          </cell>
          <cell r="AL23785" t="str">
            <v>Standar_N/A_0_H_999_1_75%_1</v>
          </cell>
        </row>
        <row r="23786">
          <cell r="J23786">
            <v>-2804.42</v>
          </cell>
          <cell r="AL23786" t="str">
            <v>Standar_N/A_0_H_999_1_75%_3</v>
          </cell>
        </row>
        <row r="23787">
          <cell r="J23787">
            <v>-3209.64000000018</v>
          </cell>
          <cell r="AL23787" t="str">
            <v>Standar_N/A_0_H_999_1_75%_-1</v>
          </cell>
        </row>
        <row r="23788">
          <cell r="J23788">
            <v>-82340.419006572905</v>
          </cell>
          <cell r="AL23788" t="str">
            <v>Standar_N/A_0_H_999_1_75%_-1</v>
          </cell>
        </row>
        <row r="23789">
          <cell r="J23789">
            <v>-32.72</v>
          </cell>
          <cell r="AL23789" t="str">
            <v>Standar_N/A_0_H_999_1_75%_3</v>
          </cell>
        </row>
        <row r="23790">
          <cell r="J23790">
            <v>-2512.5300000000002</v>
          </cell>
          <cell r="AL23790" t="str">
            <v>Standar_N/A_0_H_999_1_75%_-1</v>
          </cell>
        </row>
        <row r="23791">
          <cell r="J23791">
            <v>-2101.4899999999998</v>
          </cell>
          <cell r="AL23791" t="str">
            <v>Standar_N/A_0_H_999_1_75%_-1</v>
          </cell>
        </row>
        <row r="23792">
          <cell r="J23792">
            <v>-8856.6600000000199</v>
          </cell>
          <cell r="AL23792" t="str">
            <v>Standar_N/A_0_H_999_1_75%_-1</v>
          </cell>
        </row>
        <row r="23793">
          <cell r="J23793">
            <v>-2363.21</v>
          </cell>
          <cell r="AL23793" t="str">
            <v>Standar_N/A_0_H_999_1_75%_1</v>
          </cell>
        </row>
        <row r="23794">
          <cell r="J23794">
            <v>-752.69999999999698</v>
          </cell>
          <cell r="AL23794" t="str">
            <v>Standar_N/A_0_H_999_1_75%_-1</v>
          </cell>
        </row>
        <row r="23795">
          <cell r="J23795">
            <v>-1884.79</v>
          </cell>
          <cell r="AL23795" t="str">
            <v>Standar_N/A_0_H_999_1_75%_-1</v>
          </cell>
        </row>
        <row r="23796">
          <cell r="J23796">
            <v>-91.62</v>
          </cell>
          <cell r="AL23796" t="str">
            <v>Standar_N/A_0_H_999_1_75%_3</v>
          </cell>
        </row>
        <row r="23797">
          <cell r="J23797">
            <v>-123.22</v>
          </cell>
          <cell r="AL23797" t="str">
            <v>Standar_N/A_0_H_999_1_75%_-1</v>
          </cell>
        </row>
        <row r="23798">
          <cell r="J23798">
            <v>-17.760000000000002</v>
          </cell>
          <cell r="AL23798" t="str">
            <v>Standar_N/A_0_H_999_1_75%_-1</v>
          </cell>
        </row>
        <row r="23799">
          <cell r="J23799">
            <v>-204.73</v>
          </cell>
          <cell r="AL23799" t="str">
            <v>Standar_N/A_0_H_999_1_75%_-1</v>
          </cell>
        </row>
        <row r="23800">
          <cell r="J23800">
            <v>-4.8600000000000003</v>
          </cell>
          <cell r="AL23800" t="str">
            <v>Standar_N/A_0_H_999_1_75%_-1</v>
          </cell>
        </row>
        <row r="23801">
          <cell r="J23801">
            <v>-415246.16000001802</v>
          </cell>
          <cell r="AL23801" t="str">
            <v>Standar_N/A_0_H_999_1_75%_-1</v>
          </cell>
        </row>
        <row r="23802">
          <cell r="J23802">
            <v>-40.42</v>
          </cell>
          <cell r="AL23802" t="str">
            <v>Standar_N/A_0_H_999_1_75%_1</v>
          </cell>
        </row>
        <row r="23803">
          <cell r="J23803">
            <v>-102.78</v>
          </cell>
          <cell r="AL23803" t="str">
            <v>Standar_N/A_0_H_999_1_75%_2</v>
          </cell>
        </row>
        <row r="23804">
          <cell r="J23804">
            <v>-284.79000000000002</v>
          </cell>
          <cell r="AL23804" t="str">
            <v>Standar_N/A_0_H_999_1_75%_3</v>
          </cell>
        </row>
        <row r="23805">
          <cell r="J23805">
            <v>-178923.18</v>
          </cell>
          <cell r="AL23805" t="str">
            <v>Standar_N/A_0_H_999_1_75%_-1</v>
          </cell>
        </row>
        <row r="23806">
          <cell r="J23806">
            <v>-60.28</v>
          </cell>
          <cell r="AL23806" t="str">
            <v>Standar_N/A_0_H_999_1_75%_3</v>
          </cell>
        </row>
        <row r="23807">
          <cell r="J23807">
            <v>-32643.22</v>
          </cell>
          <cell r="AL23807" t="str">
            <v>Standar_N/A_0_H_999_1_75%_-1</v>
          </cell>
        </row>
        <row r="23808">
          <cell r="J23808">
            <v>0</v>
          </cell>
          <cell r="AL23808" t="str">
            <v>Standar_N/A_0_H_999_1_75%_1</v>
          </cell>
        </row>
        <row r="23809">
          <cell r="J23809">
            <v>0</v>
          </cell>
          <cell r="AL23809" t="str">
            <v>Standar_N/A_0_H_999_1_75%_3</v>
          </cell>
        </row>
        <row r="23810">
          <cell r="J23810">
            <v>-72600.95</v>
          </cell>
          <cell r="AL23810" t="str">
            <v>Standar_N/A_0_H_999_1_75%_-1</v>
          </cell>
        </row>
        <row r="23811">
          <cell r="J23811">
            <v>-9126.4500000000007</v>
          </cell>
          <cell r="AL23811" t="str">
            <v>Standar_N/A_0_H_999_1_75%_1</v>
          </cell>
        </row>
        <row r="23812">
          <cell r="J23812">
            <v>-266.58</v>
          </cell>
          <cell r="AL23812" t="str">
            <v>Standar_N/A_0_H_999_1_75%_3</v>
          </cell>
        </row>
        <row r="23813">
          <cell r="J23813">
            <v>-4164.3800000001402</v>
          </cell>
          <cell r="AL23813" t="str">
            <v>Standar_N/A_0_H_999_1_75%_-1</v>
          </cell>
        </row>
        <row r="23814">
          <cell r="J23814">
            <v>-81145.7600000003</v>
          </cell>
          <cell r="AL23814" t="str">
            <v>Standar_N/A_0_H_999_1_75%_-1</v>
          </cell>
        </row>
        <row r="23815">
          <cell r="J23815">
            <v>-2409.5386344998901</v>
          </cell>
          <cell r="AL23815" t="str">
            <v>Standar_N/A_0_H_999_1_75%_3</v>
          </cell>
        </row>
        <row r="23816">
          <cell r="J23816">
            <v>-15009.55</v>
          </cell>
          <cell r="AL23816" t="str">
            <v>Standar_N/A_0_H_999_1_75%_-1</v>
          </cell>
        </row>
        <row r="23817">
          <cell r="J23817">
            <v>-18.59</v>
          </cell>
          <cell r="AL23817" t="str">
            <v>Standar_N/A_0_H_999_1_75%_2</v>
          </cell>
        </row>
        <row r="23818">
          <cell r="J23818">
            <v>-3247.11</v>
          </cell>
          <cell r="AL23818" t="str">
            <v>Standar_N/A_0_H_999_1_75%_-1</v>
          </cell>
        </row>
        <row r="23819">
          <cell r="J23819">
            <v>-16939.240000000002</v>
          </cell>
          <cell r="AL23819" t="str">
            <v>Standar_N/A_0_H_999_1_75%_-1</v>
          </cell>
        </row>
        <row r="23820">
          <cell r="J23820">
            <v>-1908.7336834432001</v>
          </cell>
          <cell r="AL23820" t="str">
            <v>Standar_N/A_0_H_999_1_75%_1</v>
          </cell>
        </row>
        <row r="23821">
          <cell r="J23821">
            <v>-422.449999999998</v>
          </cell>
          <cell r="AL23821" t="str">
            <v>Standar_N/A_0_H_999_1_75%_-1</v>
          </cell>
        </row>
        <row r="23822">
          <cell r="J23822">
            <v>-304936.67999999801</v>
          </cell>
          <cell r="AL23822" t="str">
            <v>Standar_N/A_0_H_999_1_75%_-1</v>
          </cell>
        </row>
        <row r="23823">
          <cell r="J23823">
            <v>-11095.2047309425</v>
          </cell>
          <cell r="AL23823" t="str">
            <v>Standar_N/A_0_H_999_1_75%_1</v>
          </cell>
        </row>
        <row r="23824">
          <cell r="J23824">
            <v>-2600.61</v>
          </cell>
          <cell r="AL23824" t="str">
            <v>Standar_N/A_0_H_999_1_75%_3</v>
          </cell>
        </row>
        <row r="23825">
          <cell r="J23825">
            <v>-49674.61</v>
          </cell>
          <cell r="AL23825" t="str">
            <v>Standar_N/A_0_H_999_1_75%_-1</v>
          </cell>
        </row>
        <row r="23826">
          <cell r="J23826">
            <v>-137.72999999999999</v>
          </cell>
          <cell r="AL23826" t="str">
            <v>Standar_N/A_0_H_999_1_75%_3</v>
          </cell>
        </row>
        <row r="23827">
          <cell r="J23827">
            <v>-38232.800000000003</v>
          </cell>
          <cell r="AL23827" t="str">
            <v>Standar_N/A_0_H_999_1_75%_-1</v>
          </cell>
        </row>
        <row r="23828">
          <cell r="J23828">
            <v>-154.16</v>
          </cell>
          <cell r="AL23828" t="str">
            <v>Standar_N/A_0_H_999_1_75%_2</v>
          </cell>
        </row>
        <row r="23829">
          <cell r="J23829">
            <v>-127.61</v>
          </cell>
          <cell r="AL23829" t="str">
            <v>Standar_N/A_0_H_999_1_75%_3</v>
          </cell>
        </row>
        <row r="23830">
          <cell r="J23830">
            <v>-63130.986852946298</v>
          </cell>
          <cell r="AL23830" t="str">
            <v>Standar_N/A_0_H_999_1_75%_-1</v>
          </cell>
        </row>
        <row r="23831">
          <cell r="J23831">
            <v>-13520.714388676801</v>
          </cell>
          <cell r="AL23831" t="str">
            <v>Standar_N/A_0_H_999_1_75%_1</v>
          </cell>
        </row>
        <row r="23832">
          <cell r="J23832">
            <v>-705.05</v>
          </cell>
          <cell r="AL23832" t="str">
            <v>Standar_N/A_0_H_999_1_75%_3</v>
          </cell>
        </row>
        <row r="23833">
          <cell r="J23833">
            <v>-2092.6199999999499</v>
          </cell>
          <cell r="AL23833" t="str">
            <v>Standar_N/A_0_H_999_1_75%_-1</v>
          </cell>
        </row>
        <row r="23834">
          <cell r="J23834">
            <v>-43221.66</v>
          </cell>
          <cell r="AL23834" t="str">
            <v>Standar_N/A_0_H_999_1_75%_-1</v>
          </cell>
        </row>
        <row r="23835">
          <cell r="J23835">
            <v>-1243.48</v>
          </cell>
          <cell r="AL23835" t="str">
            <v>Standar_N/A_0_H_999_1_75%_2</v>
          </cell>
        </row>
        <row r="23836">
          <cell r="J23836">
            <v>-117982.56</v>
          </cell>
          <cell r="AL23836" t="str">
            <v>Standar_N/A_0_H_999_1_75%_-1</v>
          </cell>
        </row>
        <row r="23837">
          <cell r="J23837">
            <v>-10631.47</v>
          </cell>
          <cell r="AL23837" t="str">
            <v>Standar_N/A_0_H_999_1_75%_-1</v>
          </cell>
        </row>
        <row r="23838">
          <cell r="J23838">
            <v>-378.85</v>
          </cell>
          <cell r="AL23838" t="str">
            <v>Standar_N/A_0_H_999_1_75%_3</v>
          </cell>
        </row>
        <row r="23839">
          <cell r="J23839">
            <v>-6816.08</v>
          </cell>
          <cell r="AL23839" t="str">
            <v>Standar_N/A_0_H_999_1_75%_-1</v>
          </cell>
        </row>
        <row r="23840">
          <cell r="J23840">
            <v>-136.07</v>
          </cell>
          <cell r="AL23840" t="str">
            <v>Standar_N/A_0_H_999_1_75%_1</v>
          </cell>
        </row>
        <row r="23841">
          <cell r="J23841">
            <v>-24.65</v>
          </cell>
          <cell r="AL23841" t="str">
            <v>Standar_N/A_0_H_999_1_75%_-1</v>
          </cell>
        </row>
        <row r="23842">
          <cell r="J23842">
            <v>-54436.52</v>
          </cell>
          <cell r="AL23842" t="str">
            <v>Standar_N/A_0_H_999_1_75%_-1</v>
          </cell>
        </row>
        <row r="23843">
          <cell r="J23843">
            <v>-29.39</v>
          </cell>
          <cell r="AL23843" t="str">
            <v>Standar_N/A_0_H_999_1_75%_2</v>
          </cell>
        </row>
        <row r="23844">
          <cell r="J23844">
            <v>-73636.019999999902</v>
          </cell>
          <cell r="AL23844" t="str">
            <v>Standar_N/A_0_H_999_1_75%_-1</v>
          </cell>
        </row>
        <row r="23845">
          <cell r="J23845">
            <v>0</v>
          </cell>
          <cell r="AL23845" t="str">
            <v>Standar_N/A_0_H_999_1_75%_1</v>
          </cell>
        </row>
        <row r="23846">
          <cell r="J23846">
            <v>-47822</v>
          </cell>
          <cell r="AL23846" t="str">
            <v>Standar_N/A_0_H_999_1_75%_-1</v>
          </cell>
        </row>
        <row r="23847">
          <cell r="J23847">
            <v>-8064.93</v>
          </cell>
          <cell r="AL23847" t="str">
            <v>Standar_N/A_0_H_999_1_75%_-1</v>
          </cell>
        </row>
        <row r="23848">
          <cell r="J23848">
            <v>-187.84</v>
          </cell>
          <cell r="AL23848" t="str">
            <v>Standar_N/A_0_H_999_1_75%_1</v>
          </cell>
        </row>
        <row r="23849">
          <cell r="J23849">
            <v>-693.26999999998998</v>
          </cell>
          <cell r="AL23849" t="str">
            <v>Standar_N/A_0_H_999_1_75%_-1</v>
          </cell>
        </row>
        <row r="23850">
          <cell r="J23850">
            <v>-221488.33</v>
          </cell>
          <cell r="AL23850" t="str">
            <v>Standar_N/A_0_H_999_1_75%_-1</v>
          </cell>
        </row>
        <row r="23851">
          <cell r="J23851">
            <v>-63</v>
          </cell>
          <cell r="AL23851" t="str">
            <v>Standar_N/A_0_H_999_1_75%_1</v>
          </cell>
        </row>
        <row r="23852">
          <cell r="J23852">
            <v>-79.489999999999995</v>
          </cell>
          <cell r="AL23852" t="str">
            <v>Standar_N/A_0_H_999_1_75%_3</v>
          </cell>
        </row>
        <row r="23853">
          <cell r="J23853">
            <v>-691083.16999999899</v>
          </cell>
          <cell r="AL23853" t="str">
            <v>Standar_N/A_0_H_999_1_75%_-1</v>
          </cell>
        </row>
        <row r="23854">
          <cell r="J23854">
            <v>-523281.63999999902</v>
          </cell>
          <cell r="AL23854" t="str">
            <v>Standar_N/A_0_H_999_1_75%_-1</v>
          </cell>
        </row>
        <row r="23855">
          <cell r="J23855">
            <v>-16839.96</v>
          </cell>
          <cell r="AL23855" t="str">
            <v>Standar_N/A_0_H_999_1_75%_-1</v>
          </cell>
        </row>
        <row r="23856">
          <cell r="J23856">
            <v>-2506.85</v>
          </cell>
          <cell r="AL23856" t="str">
            <v>Standar_N/A_0_H_999_1_75%_1</v>
          </cell>
        </row>
        <row r="23857">
          <cell r="J23857">
            <v>-642.08000000000004</v>
          </cell>
          <cell r="AL23857" t="str">
            <v>Standar_N/A_0_H_999_1_75%_3</v>
          </cell>
        </row>
        <row r="23858">
          <cell r="J23858">
            <v>-403.52999999999901</v>
          </cell>
          <cell r="AL23858" t="str">
            <v>Standar_N/A_0_H_999_1_75%_-1</v>
          </cell>
        </row>
        <row r="23859">
          <cell r="J23859">
            <v>0</v>
          </cell>
          <cell r="AL23859" t="str">
            <v>Standar_N/A_0_I_999_0_35%_</v>
          </cell>
        </row>
        <row r="23860">
          <cell r="J23860">
            <v>0</v>
          </cell>
          <cell r="AL23860" t="str">
            <v>Standar_N/A_0_I_999_1_35%_</v>
          </cell>
        </row>
        <row r="23861">
          <cell r="J23861">
            <v>-65012.19</v>
          </cell>
          <cell r="AL23861" t="str">
            <v>Standar_N/A_0_J_999_0_100%_</v>
          </cell>
        </row>
        <row r="23862">
          <cell r="J23862">
            <v>-64963902.890000001</v>
          </cell>
          <cell r="AL23862" t="str">
            <v>Standar_N/A_0_J_999_0_150%_</v>
          </cell>
        </row>
        <row r="23863">
          <cell r="J23863">
            <v>-103447625.64</v>
          </cell>
          <cell r="AL23863" t="str">
            <v>Standar_N/A_0_J_999_1_100%_</v>
          </cell>
        </row>
        <row r="23864">
          <cell r="J23864">
            <v>-476492768.00999999</v>
          </cell>
          <cell r="AL23864" t="str">
            <v>Standar_N/A_0_J_999_1_150%_</v>
          </cell>
        </row>
        <row r="23865">
          <cell r="J23865">
            <v>-588.70000000000005</v>
          </cell>
          <cell r="AL23865" t="str">
            <v>Standar_N/A_0_J_999_0_100%_-1</v>
          </cell>
        </row>
        <row r="23866">
          <cell r="J23866">
            <v>-16841.705242374399</v>
          </cell>
          <cell r="AL23866" t="str">
            <v>Standar_N/A_0_J_999_0_100%_-1</v>
          </cell>
        </row>
        <row r="23867">
          <cell r="J23867">
            <v>0</v>
          </cell>
          <cell r="AL23867" t="str">
            <v>Standar_N/A_0_J_999_0_100%_1</v>
          </cell>
        </row>
        <row r="23868">
          <cell r="J23868">
            <v>96353.838597518901</v>
          </cell>
          <cell r="AL23868" t="str">
            <v>Standar_N/A_0_J_999_0_100%_1</v>
          </cell>
        </row>
        <row r="23869">
          <cell r="J23869">
            <v>-13668.92</v>
          </cell>
          <cell r="AL23869" t="str">
            <v>Standar_N/A_0_J_999_0_100%_-1</v>
          </cell>
        </row>
        <row r="23870">
          <cell r="J23870">
            <v>-7.23</v>
          </cell>
          <cell r="AL23870" t="str">
            <v>Standar_N/A_0_J_999_0_100%_-1</v>
          </cell>
        </row>
        <row r="23871">
          <cell r="J23871">
            <v>0</v>
          </cell>
          <cell r="AL23871" t="str">
            <v>Standar_N/A_0_J_999_0_100%_1</v>
          </cell>
        </row>
        <row r="23872">
          <cell r="J23872">
            <v>-44.4</v>
          </cell>
          <cell r="AL23872" t="str">
            <v>Standar_N/A_0_J_999_0_100%_-1</v>
          </cell>
        </row>
        <row r="23873">
          <cell r="J23873">
            <v>0</v>
          </cell>
          <cell r="AL23873" t="str">
            <v>Standar_N/A_0_J_999_0_100%_-1</v>
          </cell>
        </row>
        <row r="23874">
          <cell r="J23874">
            <v>0</v>
          </cell>
          <cell r="AL23874" t="str">
            <v>Standar_N/A_0_J_999_0_100%_-1</v>
          </cell>
        </row>
        <row r="23875">
          <cell r="J23875">
            <v>-9.57</v>
          </cell>
          <cell r="AL23875" t="str">
            <v>Standar_N/A_0_J_999_0_100%_-1</v>
          </cell>
        </row>
        <row r="23876">
          <cell r="J23876">
            <v>0</v>
          </cell>
          <cell r="AL23876" t="str">
            <v>Standar_N/A_0_J_999_0_100%_-1</v>
          </cell>
        </row>
        <row r="23877">
          <cell r="J23877">
            <v>-300.51</v>
          </cell>
          <cell r="AL23877" t="str">
            <v>Standar_N/A_0_J_999_0_100%_-1</v>
          </cell>
        </row>
        <row r="23878">
          <cell r="J23878">
            <v>0</v>
          </cell>
          <cell r="AL23878" t="str">
            <v>Standar_N/A_0_J_999_0_100%_1</v>
          </cell>
        </row>
        <row r="23879">
          <cell r="J23879">
            <v>-3375.56</v>
          </cell>
          <cell r="AL23879" t="str">
            <v>Standar_N/A_0_J_999_0_100%_-1</v>
          </cell>
        </row>
        <row r="23880">
          <cell r="J23880">
            <v>-17100.906874373199</v>
          </cell>
          <cell r="AL23880" t="str">
            <v>Standar_N/A_0_J_999_0_100%_-1</v>
          </cell>
        </row>
        <row r="23881">
          <cell r="J23881">
            <v>-193.24</v>
          </cell>
          <cell r="AL23881" t="str">
            <v>Standar_N/A_0_J_999_0_100%_-1</v>
          </cell>
        </row>
        <row r="23882">
          <cell r="J23882">
            <v>0</v>
          </cell>
          <cell r="AL23882" t="str">
            <v>Standar_N/A_0_J_999_0_100%_-1</v>
          </cell>
        </row>
        <row r="23883">
          <cell r="J23883">
            <v>210126.43682961701</v>
          </cell>
          <cell r="AL23883" t="str">
            <v>Standar_N/A_0_J_999_0_100%_1</v>
          </cell>
        </row>
        <row r="23884">
          <cell r="J23884">
            <v>-42.14</v>
          </cell>
          <cell r="AL23884" t="str">
            <v>Standar_N/A_0_J_999_0_100%_-1</v>
          </cell>
        </row>
        <row r="23885">
          <cell r="J23885">
            <v>-875.6</v>
          </cell>
          <cell r="AL23885" t="str">
            <v>Standar_N/A_0_J_999_0_100%_-1</v>
          </cell>
        </row>
        <row r="23886">
          <cell r="J23886">
            <v>51857.384854678297</v>
          </cell>
          <cell r="AL23886" t="str">
            <v>Standar_N/A_0_J_999_0_100%_1</v>
          </cell>
        </row>
        <row r="23887">
          <cell r="J23887">
            <v>-320.69</v>
          </cell>
          <cell r="AL23887" t="str">
            <v>Standar_N/A_0_J_999_0_100%_3</v>
          </cell>
        </row>
        <row r="23888">
          <cell r="J23888">
            <v>-0.05</v>
          </cell>
          <cell r="AL23888" t="str">
            <v>Standar_N/A_0_J_999_0_100%_-1</v>
          </cell>
        </row>
        <row r="23889">
          <cell r="J23889">
            <v>0</v>
          </cell>
          <cell r="AL23889" t="str">
            <v>Standar_N/A_0_J_999_0_100%_1</v>
          </cell>
        </row>
        <row r="23890">
          <cell r="J23890">
            <v>-115627.837586882</v>
          </cell>
          <cell r="AL23890" t="str">
            <v>Standar_N/A_0_J_999_0_100%_-1</v>
          </cell>
        </row>
        <row r="23891">
          <cell r="J23891">
            <v>-1145.76</v>
          </cell>
          <cell r="AL23891" t="str">
            <v>Standar_N/A_0_J_999_0_100%_2</v>
          </cell>
        </row>
        <row r="23892">
          <cell r="J23892">
            <v>-10331.76</v>
          </cell>
          <cell r="AL23892" t="str">
            <v>Standar_N/A_0_J_999_0_100%_-1</v>
          </cell>
        </row>
        <row r="23893">
          <cell r="J23893">
            <v>-74.48</v>
          </cell>
          <cell r="AL23893" t="str">
            <v>Standar_N/A_0_J_999_0_100%_-1</v>
          </cell>
        </row>
        <row r="23894">
          <cell r="J23894">
            <v>9949.8023408225999</v>
          </cell>
          <cell r="AL23894" t="str">
            <v>Standar_N/A_0_J_999_0_100%_-1</v>
          </cell>
        </row>
        <row r="23895">
          <cell r="J23895">
            <v>-5.93</v>
          </cell>
          <cell r="AL23895" t="str">
            <v>Standar_N/A_0_J_999_0_100%_-1</v>
          </cell>
        </row>
        <row r="23896">
          <cell r="J23896">
            <v>-569743.19624384702</v>
          </cell>
          <cell r="AL23896" t="str">
            <v>Standar_N/A_0_J_999_0_100%_-1</v>
          </cell>
        </row>
        <row r="23897">
          <cell r="J23897">
            <v>3258.6394246947698</v>
          </cell>
          <cell r="AL23897" t="str">
            <v>Standar_N/A_0_J_999_0_100%_1</v>
          </cell>
        </row>
        <row r="23898">
          <cell r="J23898">
            <v>-202088.231829194</v>
          </cell>
          <cell r="AL23898" t="str">
            <v>Standar_N/A_0_J_999_0_100%_-1</v>
          </cell>
        </row>
        <row r="23899">
          <cell r="J23899">
            <v>-11011.609843521201</v>
          </cell>
          <cell r="AL23899" t="str">
            <v>Standar_N/A_0_J_999_0_100%_-1</v>
          </cell>
        </row>
        <row r="23900">
          <cell r="J23900">
            <v>-5667.82</v>
          </cell>
          <cell r="AL23900" t="str">
            <v>Standar_N/A_0_J_999_0_100%_-1</v>
          </cell>
        </row>
        <row r="23901">
          <cell r="J23901">
            <v>-593.92999999999995</v>
          </cell>
          <cell r="AL23901" t="str">
            <v>Standar_N/A_0_J_999_0_100%_-1</v>
          </cell>
        </row>
        <row r="23902">
          <cell r="J23902">
            <v>0</v>
          </cell>
          <cell r="AL23902" t="str">
            <v>Standar_N/A_0_J_999_0_100%_-1</v>
          </cell>
        </row>
        <row r="23903">
          <cell r="J23903">
            <v>0</v>
          </cell>
          <cell r="AL23903" t="str">
            <v>Standar_N/A_0_J_999_0_100%_-1</v>
          </cell>
        </row>
        <row r="23904">
          <cell r="J23904">
            <v>-48.04</v>
          </cell>
          <cell r="AL23904" t="str">
            <v>Standar_N/A_0_J_999_0_100%_-1</v>
          </cell>
        </row>
        <row r="23905">
          <cell r="J23905">
            <v>-138.76</v>
          </cell>
          <cell r="AL23905" t="str">
            <v>Standar_N/A_0_J_999_0_100%_-1</v>
          </cell>
        </row>
        <row r="23906">
          <cell r="J23906">
            <v>0</v>
          </cell>
          <cell r="AL23906" t="str">
            <v>Standar_N/A_0_J_999_0_100%_1</v>
          </cell>
        </row>
        <row r="23907">
          <cell r="J23907">
            <v>-45600</v>
          </cell>
          <cell r="AL23907" t="str">
            <v>Standar_N/A_0_J_999_0_100%_3</v>
          </cell>
        </row>
        <row r="23908">
          <cell r="J23908">
            <v>-13122.41</v>
          </cell>
          <cell r="AL23908" t="str">
            <v>Standar_N/A_0_J_999_0_100%_-1</v>
          </cell>
        </row>
        <row r="23909">
          <cell r="J23909">
            <v>0</v>
          </cell>
          <cell r="AL23909" t="str">
            <v>Standar_N/A_0_J_999_0_100%_-1</v>
          </cell>
        </row>
        <row r="23910">
          <cell r="J23910">
            <v>-2685.89</v>
          </cell>
          <cell r="AL23910" t="str">
            <v>Standar_N/A_0_J_999_0_150%_-1</v>
          </cell>
        </row>
        <row r="23911">
          <cell r="J23911">
            <v>0</v>
          </cell>
          <cell r="AL23911" t="str">
            <v>Standar_N/A_0_J_999_0_150%_3</v>
          </cell>
        </row>
        <row r="23912">
          <cell r="J23912">
            <v>0</v>
          </cell>
          <cell r="AL23912" t="str">
            <v>Standar_N/A_0_J_999_0_150%_-1</v>
          </cell>
        </row>
        <row r="23913">
          <cell r="J23913">
            <v>0</v>
          </cell>
          <cell r="AL23913" t="str">
            <v>Standar_N/A_0_J_999_0_150%_-1</v>
          </cell>
        </row>
        <row r="23914">
          <cell r="J23914">
            <v>-28799257.811890502</v>
          </cell>
          <cell r="AL23914" t="str">
            <v>Standar_N/A_0_J_999_0_150%_-1</v>
          </cell>
        </row>
        <row r="23915">
          <cell r="J23915">
            <v>-67398.893032929103</v>
          </cell>
          <cell r="AL23915" t="str">
            <v>Standar_N/A_0_J_999_0_150%_3</v>
          </cell>
        </row>
        <row r="23916">
          <cell r="J23916">
            <v>0</v>
          </cell>
          <cell r="AL23916" t="str">
            <v>Standar_N/A_0_J_999_0_150%_-1</v>
          </cell>
        </row>
        <row r="23917">
          <cell r="J23917">
            <v>-80361.78</v>
          </cell>
          <cell r="AL23917" t="str">
            <v>Standar_N/A_0_J_999_0_150%_-1</v>
          </cell>
        </row>
        <row r="23918">
          <cell r="J23918">
            <v>-186.43</v>
          </cell>
          <cell r="AL23918" t="str">
            <v>Standar_N/A_0_J_999_0_150%_-1</v>
          </cell>
        </row>
        <row r="23919">
          <cell r="J23919">
            <v>0</v>
          </cell>
          <cell r="AL23919" t="str">
            <v>Standar_N/A_0_J_999_0_150%_-1</v>
          </cell>
        </row>
        <row r="23920">
          <cell r="J23920">
            <v>-106.54</v>
          </cell>
          <cell r="AL23920" t="str">
            <v>Standar_N/A_0_J_999_0_150%_-1</v>
          </cell>
        </row>
        <row r="23921">
          <cell r="J23921">
            <v>0</v>
          </cell>
          <cell r="AL23921" t="str">
            <v>Standar_N/A_0_J_999_0_150%_-1</v>
          </cell>
        </row>
        <row r="23922">
          <cell r="J23922">
            <v>0</v>
          </cell>
          <cell r="AL23922" t="str">
            <v>Standar_N/A_0_J_999_0_150%_-1</v>
          </cell>
        </row>
        <row r="23923">
          <cell r="J23923">
            <v>-43172.083789799697</v>
          </cell>
          <cell r="AL23923" t="str">
            <v>Standar_N/A_0_J_999_0_150%_-1</v>
          </cell>
        </row>
        <row r="23924">
          <cell r="J23924">
            <v>0</v>
          </cell>
          <cell r="AL23924" t="str">
            <v>Standar_N/A_0_J_999_0_150%_3</v>
          </cell>
        </row>
        <row r="23925">
          <cell r="J23925">
            <v>-15285.33</v>
          </cell>
          <cell r="AL23925" t="str">
            <v>Standar_N/A_0_J_999_0_150%_-1</v>
          </cell>
        </row>
        <row r="23926">
          <cell r="J23926">
            <v>-557578.11724123103</v>
          </cell>
          <cell r="AL23926" t="str">
            <v>Standar_N/A_0_J_999_0_150%_-1</v>
          </cell>
        </row>
        <row r="23927">
          <cell r="J23927">
            <v>0</v>
          </cell>
          <cell r="AL23927" t="str">
            <v>Standar_N/A_0_J_999_0_150%_-1</v>
          </cell>
        </row>
        <row r="23928">
          <cell r="J23928">
            <v>-5547.25</v>
          </cell>
          <cell r="AL23928" t="str">
            <v>Standar_N/A_0_J_999_0_150%_-1</v>
          </cell>
        </row>
        <row r="23929">
          <cell r="J23929">
            <v>-455.71</v>
          </cell>
          <cell r="AL23929" t="str">
            <v>Standar_N/A_0_J_999_0_150%_-1</v>
          </cell>
        </row>
        <row r="23930">
          <cell r="J23930">
            <v>0</v>
          </cell>
          <cell r="AL23930" t="str">
            <v>Standar_N/A_0_J_999_0_150%_3</v>
          </cell>
        </row>
        <row r="23931">
          <cell r="J23931">
            <v>0</v>
          </cell>
          <cell r="AL23931" t="str">
            <v>Standar_N/A_0_J_999_0_150%_-1</v>
          </cell>
        </row>
        <row r="23932">
          <cell r="J23932">
            <v>-88690.401362636505</v>
          </cell>
          <cell r="AL23932" t="str">
            <v>Standar_N/A_0_J_999_0_150%_-1</v>
          </cell>
        </row>
        <row r="23933">
          <cell r="J23933">
            <v>-29947.711774544499</v>
          </cell>
          <cell r="AL23933" t="str">
            <v>Standar_N/A_0_J_999_0_150%_3</v>
          </cell>
        </row>
        <row r="23934">
          <cell r="J23934">
            <v>-7218.81</v>
          </cell>
          <cell r="AL23934" t="str">
            <v>Standar_N/A_0_J_999_0_150%_-1</v>
          </cell>
        </row>
        <row r="23935">
          <cell r="J23935">
            <v>-10106</v>
          </cell>
          <cell r="AL23935" t="str">
            <v>Standar_N/A_0_J_999_0_150%_-1</v>
          </cell>
        </row>
        <row r="23936">
          <cell r="J23936">
            <v>0</v>
          </cell>
          <cell r="AL23936" t="str">
            <v>Standar_N/A_0_J_999_0_150%_-1</v>
          </cell>
        </row>
        <row r="23937">
          <cell r="J23937">
            <v>0</v>
          </cell>
          <cell r="AL23937" t="str">
            <v>Standar_N/A_0_J_999_0_150%_3</v>
          </cell>
        </row>
        <row r="23938">
          <cell r="J23938">
            <v>-6785138.7623140998</v>
          </cell>
          <cell r="AL23938" t="str">
            <v>Standar_N/A_0_J_999_0_150%_-1</v>
          </cell>
        </row>
        <row r="23939">
          <cell r="J23939">
            <v>-55062.8472702687</v>
          </cell>
          <cell r="AL23939" t="str">
            <v>Standar_N/A_0_J_999_0_150%_3</v>
          </cell>
        </row>
        <row r="23940">
          <cell r="J23940">
            <v>-133.16999999999999</v>
          </cell>
          <cell r="AL23940" t="str">
            <v>Standar_N/A_0_J_999_0_150%_-1</v>
          </cell>
        </row>
        <row r="23941">
          <cell r="J23941">
            <v>-5818.8962026377103</v>
          </cell>
          <cell r="AL23941" t="str">
            <v>Standar_N/A_0_J_999_0_150%_-1</v>
          </cell>
        </row>
        <row r="23942">
          <cell r="J23942">
            <v>-22413.4064806854</v>
          </cell>
          <cell r="AL23942" t="str">
            <v>Standar_N/A_0_J_999_0_150%_-1</v>
          </cell>
        </row>
        <row r="23943">
          <cell r="J23943">
            <v>0</v>
          </cell>
          <cell r="AL23943" t="str">
            <v>Standar_N/A_0_J_999_0_150%_-1</v>
          </cell>
        </row>
        <row r="23944">
          <cell r="J23944">
            <v>0</v>
          </cell>
          <cell r="AL23944" t="str">
            <v>Standar_N/A_0_J_999_0_150%_3</v>
          </cell>
        </row>
        <row r="23945">
          <cell r="J23945">
            <v>-159194.38</v>
          </cell>
          <cell r="AL23945" t="str">
            <v>Standar_N/A_0_J_999_0_150%_-1</v>
          </cell>
        </row>
        <row r="23946">
          <cell r="J23946">
            <v>0</v>
          </cell>
          <cell r="AL23946" t="str">
            <v>Standar_N/A_0_J_999_0_150%_-1</v>
          </cell>
        </row>
        <row r="23947">
          <cell r="J23947">
            <v>-185.18</v>
          </cell>
          <cell r="AL23947" t="str">
            <v>Standar_N/A_0_J_999_0_150%_-1</v>
          </cell>
        </row>
        <row r="23948">
          <cell r="J23948">
            <v>-381899.61</v>
          </cell>
          <cell r="AL23948" t="str">
            <v>Standar_N/A_0_J_999_0_150%_-1</v>
          </cell>
        </row>
        <row r="23949">
          <cell r="J23949">
            <v>-3191.61</v>
          </cell>
          <cell r="AL23949" t="str">
            <v>Standar_N/A_0_J_999_0_150%_-1</v>
          </cell>
        </row>
        <row r="23950">
          <cell r="J23950">
            <v>-15582.0051785695</v>
          </cell>
          <cell r="AL23950" t="str">
            <v>Standar_N/A_0_J_999_0_150%_-1</v>
          </cell>
        </row>
        <row r="23951">
          <cell r="J23951">
            <v>-80.33</v>
          </cell>
          <cell r="AL23951" t="str">
            <v>Standar_N/A_0_J_999_0_150%_-1</v>
          </cell>
        </row>
        <row r="23952">
          <cell r="J23952">
            <v>-22800.602512928199</v>
          </cell>
          <cell r="AL23952" t="str">
            <v>Standar_N/A_0_J_999_0_150%_3</v>
          </cell>
        </row>
        <row r="23953">
          <cell r="J23953">
            <v>-53.27</v>
          </cell>
          <cell r="AL23953" t="str">
            <v>Standar_N/A_0_J_999_0_150%_-1</v>
          </cell>
        </row>
        <row r="23954">
          <cell r="J23954">
            <v>-1908.77</v>
          </cell>
          <cell r="AL23954" t="str">
            <v>Standar_N/A_0_J_999_0_150%_-1</v>
          </cell>
        </row>
        <row r="23955">
          <cell r="J23955">
            <v>-2483.23</v>
          </cell>
          <cell r="AL23955" t="str">
            <v>Standar_N/A_0_J_999_0_150%_-1</v>
          </cell>
        </row>
        <row r="23956">
          <cell r="J23956">
            <v>-3285</v>
          </cell>
          <cell r="AL23956" t="str">
            <v>Standar_N/A_0_J_999_0_150%_-1</v>
          </cell>
        </row>
        <row r="23957">
          <cell r="J23957">
            <v>-13391.7008258798</v>
          </cell>
          <cell r="AL23957" t="str">
            <v>Standar_N/A_0_J_999_0_150%_3</v>
          </cell>
        </row>
        <row r="23958">
          <cell r="J23958">
            <v>0</v>
          </cell>
          <cell r="AL23958" t="str">
            <v>Standar_N/A_0_J_999_0_150%_-1</v>
          </cell>
        </row>
        <row r="23959">
          <cell r="J23959">
            <v>0</v>
          </cell>
          <cell r="AL23959" t="str">
            <v>Standar_N/A_0_J_999_0_150%_-1</v>
          </cell>
        </row>
        <row r="23960">
          <cell r="J23960">
            <v>-3031678.38953119</v>
          </cell>
          <cell r="AL23960" t="str">
            <v>Standar_N/A_0_J_999_1_100%_-1</v>
          </cell>
        </row>
        <row r="23961">
          <cell r="J23961">
            <v>-17814.294646252401</v>
          </cell>
          <cell r="AL23961" t="str">
            <v>Standar_N/A_0_J_999_1_100%_1</v>
          </cell>
        </row>
        <row r="23962">
          <cell r="J23962">
            <v>-22878.393411789399</v>
          </cell>
          <cell r="AL23962" t="str">
            <v>Standar_N/A_0_J_999_1_100%_3</v>
          </cell>
        </row>
        <row r="23963">
          <cell r="J23963">
            <v>-1075182.26101618</v>
          </cell>
          <cell r="AL23963" t="str">
            <v>Standar_N/A_0_J_999_1_100%_-1</v>
          </cell>
        </row>
        <row r="23964">
          <cell r="J23964">
            <v>-14173.21</v>
          </cell>
          <cell r="AL23964" t="str">
            <v>Standar_N/A_0_J_999_1_100%_1</v>
          </cell>
        </row>
        <row r="23965">
          <cell r="J23965">
            <v>-497.41531108068</v>
          </cell>
          <cell r="AL23965" t="str">
            <v>Standar_N/A_0_J_999_1_100%_3</v>
          </cell>
        </row>
        <row r="23966">
          <cell r="J23966">
            <v>-512022.59080400597</v>
          </cell>
          <cell r="AL23966" t="str">
            <v>Standar_N/A_0_J_999_1_100%_-1</v>
          </cell>
        </row>
        <row r="23967">
          <cell r="J23967">
            <v>-416162.12603605399</v>
          </cell>
          <cell r="AL23967" t="str">
            <v>Standar_N/A_0_J_999_1_100%_1</v>
          </cell>
        </row>
        <row r="23968">
          <cell r="J23968">
            <v>-13558353.989574401</v>
          </cell>
          <cell r="AL23968" t="str">
            <v>Standar_N/A_0_J_999_1_100%_-1</v>
          </cell>
        </row>
        <row r="23969">
          <cell r="J23969">
            <v>-3841997.1996322302</v>
          </cell>
          <cell r="AL23969" t="str">
            <v>Standar_N/A_0_J_999_1_100%_1</v>
          </cell>
        </row>
        <row r="23970">
          <cell r="J23970">
            <v>-26341.3358423971</v>
          </cell>
          <cell r="AL23970" t="str">
            <v>Standar_N/A_0_J_999_1_100%_3</v>
          </cell>
        </row>
        <row r="23971">
          <cell r="J23971">
            <v>-17877.48</v>
          </cell>
          <cell r="AL23971" t="str">
            <v>Standar_N/A_0_J_999_1_100%_-1</v>
          </cell>
        </row>
        <row r="23972">
          <cell r="J23972">
            <v>-72751.02</v>
          </cell>
          <cell r="AL23972" t="str">
            <v>Standar_N/A_0_J_999_1_100%_-1</v>
          </cell>
        </row>
        <row r="23973">
          <cell r="J23973">
            <v>-323820.77313284302</v>
          </cell>
          <cell r="AL23973" t="str">
            <v>Standar_N/A_0_J_999_1_100%_-1</v>
          </cell>
        </row>
        <row r="23974">
          <cell r="J23974">
            <v>-13786.83</v>
          </cell>
          <cell r="AL23974" t="str">
            <v>Standar_N/A_0_J_999_1_100%_-1</v>
          </cell>
        </row>
        <row r="23975">
          <cell r="J23975">
            <v>-640614.63517653896</v>
          </cell>
          <cell r="AL23975" t="str">
            <v>Standar_N/A_0_J_999_1_100%_-1</v>
          </cell>
        </row>
        <row r="23976">
          <cell r="J23976">
            <v>-581803.13350265997</v>
          </cell>
          <cell r="AL23976" t="str">
            <v>Standar_N/A_0_J_999_1_100%_-1</v>
          </cell>
        </row>
        <row r="23977">
          <cell r="J23977">
            <v>-877207.35315419605</v>
          </cell>
          <cell r="AL23977" t="str">
            <v>Standar_N/A_0_J_999_1_100%_1</v>
          </cell>
        </row>
        <row r="23978">
          <cell r="J23978">
            <v>-9267.2000000000098</v>
          </cell>
          <cell r="AL23978" t="str">
            <v>Standar_N/A_0_J_999_1_100%_-1</v>
          </cell>
        </row>
        <row r="23979">
          <cell r="J23979">
            <v>-239384.01059467299</v>
          </cell>
          <cell r="AL23979" t="str">
            <v>Standar_N/A_0_J_999_1_100%_-1</v>
          </cell>
        </row>
        <row r="23980">
          <cell r="J23980">
            <v>-14982.66</v>
          </cell>
          <cell r="AL23980" t="str">
            <v>Standar_N/A_0_J_999_1_100%_-1</v>
          </cell>
        </row>
        <row r="23981">
          <cell r="J23981">
            <v>-13379.93</v>
          </cell>
          <cell r="AL23981" t="str">
            <v>Standar_N/A_0_J_999_1_100%_-1</v>
          </cell>
        </row>
        <row r="23982">
          <cell r="J23982">
            <v>-494.29</v>
          </cell>
          <cell r="AL23982" t="str">
            <v>Standar_N/A_0_J_999_1_100%_1</v>
          </cell>
        </row>
        <row r="23983">
          <cell r="J23983">
            <v>-127.73</v>
          </cell>
          <cell r="AL23983" t="str">
            <v>Standar_N/A_0_J_999_1_100%_-1</v>
          </cell>
        </row>
        <row r="23984">
          <cell r="J23984">
            <v>-5196.8873414558702</v>
          </cell>
          <cell r="AL23984" t="str">
            <v>Standar_N/A_0_J_999_1_100%_1</v>
          </cell>
        </row>
        <row r="23985">
          <cell r="J23985">
            <v>-20132.66</v>
          </cell>
          <cell r="AL23985" t="str">
            <v>Standar_N/A_0_J_999_1_100%_-1</v>
          </cell>
        </row>
        <row r="23986">
          <cell r="J23986">
            <v>-1163897.8651527599</v>
          </cell>
          <cell r="AL23986" t="str">
            <v>Standar_N/A_0_J_999_1_100%_-1</v>
          </cell>
        </row>
        <row r="23987">
          <cell r="J23987">
            <v>-168923.26115986801</v>
          </cell>
          <cell r="AL23987" t="str">
            <v>Standar_N/A_0_J_999_1_100%_1</v>
          </cell>
        </row>
        <row r="23988">
          <cell r="J23988">
            <v>-12389.98</v>
          </cell>
          <cell r="AL23988" t="str">
            <v>Standar_N/A_0_J_999_1_100%_3</v>
          </cell>
        </row>
        <row r="23989">
          <cell r="J23989">
            <v>-146824.770418912</v>
          </cell>
          <cell r="AL23989" t="str">
            <v>Standar_N/A_0_J_999_1_100%_-1</v>
          </cell>
        </row>
        <row r="23990">
          <cell r="J23990">
            <v>-116338.147876249</v>
          </cell>
          <cell r="AL23990" t="str">
            <v>Standar_N/A_0_J_999_1_100%_-1</v>
          </cell>
        </row>
        <row r="23991">
          <cell r="J23991">
            <v>-27225.309940700801</v>
          </cell>
          <cell r="AL23991" t="str">
            <v>Standar_N/A_0_J_999_1_100%_1</v>
          </cell>
        </row>
        <row r="23992">
          <cell r="J23992">
            <v>-1170.78</v>
          </cell>
          <cell r="AL23992" t="str">
            <v>Standar_N/A_0_J_999_1_100%_3</v>
          </cell>
        </row>
        <row r="23993">
          <cell r="J23993">
            <v>-312.82</v>
          </cell>
          <cell r="AL23993" t="str">
            <v>Standar_N/A_0_J_999_1_100%_-1</v>
          </cell>
        </row>
        <row r="23994">
          <cell r="J23994">
            <v>-213854.750415811</v>
          </cell>
          <cell r="AL23994" t="str">
            <v>Standar_N/A_0_J_999_1_100%_1</v>
          </cell>
        </row>
        <row r="23995">
          <cell r="J23995">
            <v>-61481.22</v>
          </cell>
          <cell r="AL23995" t="str">
            <v>Standar_N/A_0_J_999_1_100%_-1</v>
          </cell>
        </row>
        <row r="23996">
          <cell r="J23996">
            <v>-122909.530272363</v>
          </cell>
          <cell r="AL23996" t="str">
            <v>Standar_N/A_0_J_999_1_100%_-1</v>
          </cell>
        </row>
        <row r="23997">
          <cell r="J23997">
            <v>-5474.78</v>
          </cell>
          <cell r="AL23997" t="str">
            <v>Standar_N/A_0_J_999_1_100%_-1</v>
          </cell>
        </row>
        <row r="23998">
          <cell r="J23998">
            <v>-7844.95</v>
          </cell>
          <cell r="AL23998" t="str">
            <v>Standar_N/A_0_J_999_1_100%_-1</v>
          </cell>
        </row>
        <row r="23999">
          <cell r="J23999">
            <v>-3168.28</v>
          </cell>
          <cell r="AL23999" t="str">
            <v>Standar_N/A_0_J_999_1_100%_-1</v>
          </cell>
        </row>
        <row r="24000">
          <cell r="J24000">
            <v>-372913.951835585</v>
          </cell>
          <cell r="AL24000" t="str">
            <v>Standar_N/A_0_J_999_1_100%_-1</v>
          </cell>
        </row>
        <row r="24001">
          <cell r="J24001">
            <v>-2820.4726566446998</v>
          </cell>
          <cell r="AL24001" t="str">
            <v>Standar_N/A_0_J_999_1_100%_1</v>
          </cell>
        </row>
        <row r="24002">
          <cell r="J24002">
            <v>-13071748.638359901</v>
          </cell>
          <cell r="AL24002" t="str">
            <v>Standar_N/A_0_J_999_1_100%_-1</v>
          </cell>
        </row>
        <row r="24003">
          <cell r="J24003">
            <v>-13089719.593645301</v>
          </cell>
          <cell r="AL24003" t="str">
            <v>Standar_N/A_0_J_999_1_100%_-1</v>
          </cell>
        </row>
        <row r="24004">
          <cell r="J24004">
            <v>0</v>
          </cell>
          <cell r="AL24004" t="str">
            <v>Standar_N/A_0_J_999_1_100%_1</v>
          </cell>
        </row>
        <row r="24005">
          <cell r="J24005">
            <v>-29454762.190000001</v>
          </cell>
          <cell r="AL24005" t="str">
            <v>Standar_N/A_0_J_999_1_100%_-1</v>
          </cell>
        </row>
        <row r="24006">
          <cell r="J24006">
            <v>-61804.7</v>
          </cell>
          <cell r="AL24006" t="str">
            <v>Standar_N/A_0_J_999_1_100%_-1</v>
          </cell>
        </row>
        <row r="24007">
          <cell r="J24007">
            <v>-961120.66384733003</v>
          </cell>
          <cell r="AL24007" t="str">
            <v>Standar_N/A_0_J_999_1_100%_-1</v>
          </cell>
        </row>
        <row r="24008">
          <cell r="J24008">
            <v>-1914.11890996277</v>
          </cell>
          <cell r="AL24008" t="str">
            <v>Standar_N/A_0_J_999_1_100%_1</v>
          </cell>
        </row>
        <row r="24009">
          <cell r="J24009">
            <v>-8167.3702686700699</v>
          </cell>
          <cell r="AL24009" t="str">
            <v>Standar_N/A_0_J_999_1_100%_3</v>
          </cell>
        </row>
        <row r="24010">
          <cell r="J24010">
            <v>-167282.83181678699</v>
          </cell>
          <cell r="AL24010" t="str">
            <v>Standar_N/A_0_J_999_1_100%_-1</v>
          </cell>
        </row>
        <row r="24011">
          <cell r="J24011">
            <v>-114591.31</v>
          </cell>
          <cell r="AL24011" t="str">
            <v>Standar_N/A_0_J_999_1_100%_-1</v>
          </cell>
        </row>
        <row r="24012">
          <cell r="J24012">
            <v>-70474.959506737301</v>
          </cell>
          <cell r="AL24012" t="str">
            <v>Standar_N/A_0_J_999_1_100%_1</v>
          </cell>
        </row>
        <row r="24013">
          <cell r="J24013">
            <v>-6616317.3847464798</v>
          </cell>
          <cell r="AL24013" t="str">
            <v>Standar_N/A_0_J_999_1_100%_-1</v>
          </cell>
        </row>
        <row r="24014">
          <cell r="J24014">
            <v>-9648.5569700605101</v>
          </cell>
          <cell r="AL24014" t="str">
            <v>Standar_N/A_0_J_999_1_100%_1</v>
          </cell>
        </row>
        <row r="24015">
          <cell r="J24015">
            <v>-18655.03</v>
          </cell>
          <cell r="AL24015" t="str">
            <v>Standar_N/A_0_J_999_1_100%_-1</v>
          </cell>
        </row>
        <row r="24016">
          <cell r="J24016">
            <v>-13680445.0584806</v>
          </cell>
          <cell r="AL24016" t="str">
            <v>Standar_N/A_0_J_999_1_100%_-1</v>
          </cell>
        </row>
        <row r="24017">
          <cell r="J24017">
            <v>-81492.629179299402</v>
          </cell>
          <cell r="AL24017" t="str">
            <v>Standar_N/A_0_J_999_1_100%_1</v>
          </cell>
        </row>
        <row r="24018">
          <cell r="J24018">
            <v>-47602.600346493498</v>
          </cell>
          <cell r="AL24018" t="str">
            <v>Standar_N/A_0_J_999_1_100%_3</v>
          </cell>
        </row>
        <row r="24019">
          <cell r="J24019">
            <v>-2361611.17119561</v>
          </cell>
          <cell r="AL24019" t="str">
            <v>Standar_N/A_0_J_999_1_100%_-1</v>
          </cell>
        </row>
        <row r="24020">
          <cell r="J24020">
            <v>-1973.22</v>
          </cell>
          <cell r="AL24020" t="str">
            <v>Standar_N/A_0_J_999_1_100%_3</v>
          </cell>
        </row>
        <row r="24021">
          <cell r="J24021">
            <v>-1602841.74547462</v>
          </cell>
          <cell r="AL24021" t="str">
            <v>Standar_N/A_0_J_999_1_100%_-1</v>
          </cell>
        </row>
        <row r="24022">
          <cell r="J24022">
            <v>0</v>
          </cell>
          <cell r="AL24022" t="str">
            <v>Standar_N/A_0_J_999_1_100%_1</v>
          </cell>
        </row>
        <row r="24023">
          <cell r="J24023">
            <v>-3732.16</v>
          </cell>
          <cell r="AL24023" t="str">
            <v>Standar_N/A_0_J_999_1_100%_3</v>
          </cell>
        </row>
        <row r="24024">
          <cell r="J24024">
            <v>-10481255.457386401</v>
          </cell>
          <cell r="AL24024" t="str">
            <v>Standar_N/A_0_J_999_1_100%_-1</v>
          </cell>
        </row>
        <row r="24025">
          <cell r="J24025">
            <v>-91683543.408709407</v>
          </cell>
          <cell r="AL24025" t="str">
            <v>Standar_N/A_0_J_999_1_100%_1</v>
          </cell>
        </row>
        <row r="24026">
          <cell r="J24026">
            <v>-4182.18</v>
          </cell>
          <cell r="AL24026" t="str">
            <v>Standar_N/A_0_J_999_1_100%_3</v>
          </cell>
        </row>
        <row r="24027">
          <cell r="J24027">
            <v>-159533.4</v>
          </cell>
          <cell r="AL24027" t="str">
            <v>Standar_N/A_0_J_999_1_100%_-1</v>
          </cell>
        </row>
        <row r="24028">
          <cell r="J24028">
            <v>-29258.13</v>
          </cell>
          <cell r="AL24028" t="str">
            <v>Standar_N/A_0_J_999_1_100%_-1</v>
          </cell>
        </row>
        <row r="24029">
          <cell r="J24029">
            <v>-3451.13</v>
          </cell>
          <cell r="AL24029" t="str">
            <v>Standar_N/A_0_J_999_1_100%_-1</v>
          </cell>
        </row>
        <row r="24030">
          <cell r="J24030">
            <v>-146.04</v>
          </cell>
          <cell r="AL24030" t="str">
            <v>Standar_N/A_0_J_999_1_100%_-1</v>
          </cell>
        </row>
        <row r="24031">
          <cell r="J24031">
            <v>-19784476.058534801</v>
          </cell>
          <cell r="AL24031" t="str">
            <v>Standar_N/A_0_J_999_1_100%_-1</v>
          </cell>
        </row>
        <row r="24032">
          <cell r="J24032">
            <v>-74257.101213734306</v>
          </cell>
          <cell r="AL24032" t="str">
            <v>Standar_N/A_0_J_999_1_100%_1</v>
          </cell>
        </row>
        <row r="24033">
          <cell r="J24033">
            <v>-32311.9098143663</v>
          </cell>
          <cell r="AL24033" t="str">
            <v>Standar_N/A_0_J_999_1_100%_3</v>
          </cell>
        </row>
        <row r="24034">
          <cell r="J24034">
            <v>-6671816.1488516601</v>
          </cell>
          <cell r="AL24034" t="str">
            <v>Standar_N/A_0_J_999_1_100%_-1</v>
          </cell>
        </row>
        <row r="24035">
          <cell r="J24035">
            <v>-1192890.51080749</v>
          </cell>
          <cell r="AL24035" t="str">
            <v>Standar_N/A_0_J_999_1_100%_1</v>
          </cell>
        </row>
        <row r="24036">
          <cell r="J24036">
            <v>-12805181.672608299</v>
          </cell>
          <cell r="AL24036" t="str">
            <v>Standar_N/A_0_J_999_1_100%_2</v>
          </cell>
        </row>
        <row r="24037">
          <cell r="J24037">
            <v>-16475.733545131399</v>
          </cell>
          <cell r="AL24037" t="str">
            <v>Standar_N/A_0_J_999_1_100%_3</v>
          </cell>
        </row>
        <row r="24038">
          <cell r="J24038">
            <v>-65035795.961825103</v>
          </cell>
          <cell r="AL24038" t="str">
            <v>Standar_N/A_0_J_999_1_100%_-1</v>
          </cell>
        </row>
        <row r="24039">
          <cell r="J24039">
            <v>-194524149.743929</v>
          </cell>
          <cell r="AL24039" t="str">
            <v>Standar_N/A_0_J_999_1_100%_1</v>
          </cell>
        </row>
        <row r="24040">
          <cell r="J24040">
            <v>-122250471.95895199</v>
          </cell>
          <cell r="AL24040" t="str">
            <v>Standar_N/A_0_J_999_1_100%_-1</v>
          </cell>
        </row>
        <row r="24041">
          <cell r="J24041">
            <v>-1615008.0958631199</v>
          </cell>
          <cell r="AL24041" t="str">
            <v>Standar_N/A_0_J_999_1_100%_1</v>
          </cell>
        </row>
        <row r="24042">
          <cell r="J24042">
            <v>-501775.98960444302</v>
          </cell>
          <cell r="AL24042" t="str">
            <v>Standar_N/A_0_J_999_1_100%_2</v>
          </cell>
        </row>
        <row r="24043">
          <cell r="J24043">
            <v>-228787.20000000001</v>
          </cell>
          <cell r="AL24043" t="str">
            <v>Standar_N/A_0_J_999_1_100%_-1</v>
          </cell>
        </row>
        <row r="24044">
          <cell r="J24044">
            <v>-102125.06</v>
          </cell>
          <cell r="AL24044" t="str">
            <v>Standar_N/A_0_J_999_1_100%_-1</v>
          </cell>
        </row>
        <row r="24045">
          <cell r="J24045">
            <v>-174142.07916972</v>
          </cell>
          <cell r="AL24045" t="str">
            <v>Standar_N/A_0_J_999_1_100%_-1</v>
          </cell>
        </row>
        <row r="24046">
          <cell r="J24046">
            <v>-50489.968096133001</v>
          </cell>
          <cell r="AL24046" t="str">
            <v>Standar_N/A_0_J_999_1_100%_-1</v>
          </cell>
        </row>
        <row r="24047">
          <cell r="J24047">
            <v>-47205.13</v>
          </cell>
          <cell r="AL24047" t="str">
            <v>Standar_N/A_0_J_999_1_100%_-1</v>
          </cell>
        </row>
        <row r="24048">
          <cell r="J24048">
            <v>-35.04</v>
          </cell>
          <cell r="AL24048" t="str">
            <v>Standar_N/A_0_J_999_1_100%_-1</v>
          </cell>
        </row>
        <row r="24049">
          <cell r="J24049">
            <v>-87502.562108812694</v>
          </cell>
          <cell r="AL24049" t="str">
            <v>Standar_N/A_0_J_999_1_100%_1</v>
          </cell>
        </row>
        <row r="24050">
          <cell r="J24050">
            <v>-338688.33</v>
          </cell>
          <cell r="AL24050" t="str">
            <v>Standar_N/A_0_J_999_1_100%_-1</v>
          </cell>
        </row>
        <row r="24051">
          <cell r="J24051">
            <v>-3532889.1624938198</v>
          </cell>
          <cell r="AL24051" t="str">
            <v>Standar_N/A_0_J_999_1_100%_-1</v>
          </cell>
        </row>
        <row r="24052">
          <cell r="J24052">
            <v>-746.18830161921198</v>
          </cell>
          <cell r="AL24052" t="str">
            <v>Standar_N/A_0_J_999_1_100%_1</v>
          </cell>
        </row>
        <row r="24053">
          <cell r="J24053">
            <v>-20605.7636297955</v>
          </cell>
          <cell r="AL24053" t="str">
            <v>Standar_N/A_0_J_999_1_100%_3</v>
          </cell>
        </row>
        <row r="24054">
          <cell r="J24054">
            <v>-172086.24</v>
          </cell>
          <cell r="AL24054" t="str">
            <v>Standar_N/A_0_J_999_1_100%_-1</v>
          </cell>
        </row>
        <row r="24055">
          <cell r="J24055">
            <v>-3332135.3400651999</v>
          </cell>
          <cell r="AL24055" t="str">
            <v>Standar_N/A_0_J_999_1_100%_-1</v>
          </cell>
        </row>
        <row r="24056">
          <cell r="J24056">
            <v>-8350.1</v>
          </cell>
          <cell r="AL24056" t="str">
            <v>Standar_N/A_0_J_999_1_100%_3</v>
          </cell>
        </row>
        <row r="24057">
          <cell r="J24057">
            <v>-15351891.8469395</v>
          </cell>
          <cell r="AL24057" t="str">
            <v>Standar_N/A_0_J_999_1_100%_-1</v>
          </cell>
        </row>
        <row r="24058">
          <cell r="J24058">
            <v>-152941.85962949801</v>
          </cell>
          <cell r="AL24058" t="str">
            <v>Standar_N/A_0_J_999_1_100%_1</v>
          </cell>
        </row>
        <row r="24059">
          <cell r="J24059">
            <v>-105795.87</v>
          </cell>
          <cell r="AL24059" t="str">
            <v>Standar_N/A_0_J_999_1_100%_-1</v>
          </cell>
        </row>
        <row r="24060">
          <cell r="J24060">
            <v>-189042.65999999901</v>
          </cell>
          <cell r="AL24060" t="str">
            <v>Standar_N/A_0_J_999_1_100%_-1</v>
          </cell>
        </row>
        <row r="24061">
          <cell r="J24061">
            <v>-192507.31919695399</v>
          </cell>
          <cell r="AL24061" t="str">
            <v>Standar_N/A_0_J_999_1_100%_-1</v>
          </cell>
        </row>
        <row r="24062">
          <cell r="J24062">
            <v>-236913.65592200801</v>
          </cell>
          <cell r="AL24062" t="str">
            <v>Standar_N/A_0_J_999_1_100%_-1</v>
          </cell>
        </row>
        <row r="24063">
          <cell r="J24063">
            <v>-50761.15</v>
          </cell>
          <cell r="AL24063" t="str">
            <v>Standar_N/A_0_J_999_1_100%_-1</v>
          </cell>
        </row>
        <row r="24064">
          <cell r="J24064">
            <v>-420606.79693468101</v>
          </cell>
          <cell r="AL24064" t="str">
            <v>Standar_N/A_0_J_999_1_100%_-1</v>
          </cell>
        </row>
        <row r="24065">
          <cell r="J24065">
            <v>-80397.19</v>
          </cell>
          <cell r="AL24065" t="str">
            <v>Standar_N/A_0_J_999_1_100%_-1</v>
          </cell>
        </row>
        <row r="24066">
          <cell r="J24066">
            <v>-8288.67</v>
          </cell>
          <cell r="AL24066" t="str">
            <v>Standar_N/A_0_J_999_1_100%_-1</v>
          </cell>
        </row>
        <row r="24067">
          <cell r="J24067">
            <v>-653446.27040238399</v>
          </cell>
          <cell r="AL24067" t="str">
            <v>Standar_N/A_0_J_999_1_100%_-1</v>
          </cell>
        </row>
        <row r="24068">
          <cell r="J24068">
            <v>-26609.41</v>
          </cell>
          <cell r="AL24068" t="str">
            <v>Standar_N/A_0_J_999_1_100%_-1</v>
          </cell>
        </row>
        <row r="24069">
          <cell r="J24069">
            <v>-301740.98594634299</v>
          </cell>
          <cell r="AL24069" t="str">
            <v>Standar_N/A_0_J_999_1_100%_-1</v>
          </cell>
        </row>
        <row r="24070">
          <cell r="J24070">
            <v>-3769647.64635906</v>
          </cell>
          <cell r="AL24070" t="str">
            <v>Standar_N/A_0_J_999_1_100%_-1</v>
          </cell>
        </row>
        <row r="24071">
          <cell r="J24071">
            <v>-37312.519999999997</v>
          </cell>
          <cell r="AL24071" t="str">
            <v>Standar_N/A_0_J_999_1_100%_-1</v>
          </cell>
        </row>
        <row r="24072">
          <cell r="J24072">
            <v>-112915.45270323999</v>
          </cell>
          <cell r="AL24072" t="str">
            <v>Standar_N/A_0_J_999_1_100%_-1</v>
          </cell>
        </row>
        <row r="24073">
          <cell r="J24073">
            <v>-1266.92</v>
          </cell>
          <cell r="AL24073" t="str">
            <v>Standar_N/A_0_J_999_1_100%_-1</v>
          </cell>
        </row>
        <row r="24074">
          <cell r="J24074">
            <v>-3360.7</v>
          </cell>
          <cell r="AL24074" t="str">
            <v>Standar_N/A_0_J_999_1_100%_-1</v>
          </cell>
        </row>
        <row r="24075">
          <cell r="J24075">
            <v>-4373.1000000000004</v>
          </cell>
          <cell r="AL24075" t="str">
            <v>Standar_N/A_0_J_999_1_100%_-1</v>
          </cell>
        </row>
        <row r="24076">
          <cell r="J24076">
            <v>-350.76</v>
          </cell>
          <cell r="AL24076" t="str">
            <v>Standar_N/A_0_J_999_1_100%_-1</v>
          </cell>
        </row>
        <row r="24077">
          <cell r="J24077">
            <v>-176.97</v>
          </cell>
          <cell r="AL24077" t="str">
            <v>Standar_N/A_0_J_999_1_100%_-1</v>
          </cell>
        </row>
        <row r="24078">
          <cell r="J24078">
            <v>-535707.81740539696</v>
          </cell>
          <cell r="AL24078" t="str">
            <v>Standar_N/A_0_J_999_1_100%_-1</v>
          </cell>
        </row>
        <row r="24079">
          <cell r="J24079">
            <v>-33788.357953368803</v>
          </cell>
          <cell r="AL24079" t="str">
            <v>Standar_N/A_0_J_999_1_100%_-1</v>
          </cell>
        </row>
        <row r="24080">
          <cell r="J24080">
            <v>-57222.27</v>
          </cell>
          <cell r="AL24080" t="str">
            <v>Standar_N/A_0_J_999_1_100%_-1</v>
          </cell>
        </row>
        <row r="24081">
          <cell r="J24081">
            <v>-212.42</v>
          </cell>
          <cell r="AL24081" t="str">
            <v>Standar_N/A_0_J_999_1_100%_-1</v>
          </cell>
        </row>
        <row r="24082">
          <cell r="J24082">
            <v>-31568.45</v>
          </cell>
          <cell r="AL24082" t="str">
            <v>Standar_N/A_0_J_999_1_100%_-1</v>
          </cell>
        </row>
        <row r="24083">
          <cell r="J24083">
            <v>-117042.87</v>
          </cell>
          <cell r="AL24083" t="str">
            <v>Standar_N/A_0_J_999_1_100%_-1</v>
          </cell>
        </row>
        <row r="24084">
          <cell r="J24084">
            <v>-1008.12</v>
          </cell>
          <cell r="AL24084" t="str">
            <v>Standar_N/A_0_J_999_1_100%_-1</v>
          </cell>
        </row>
        <row r="24085">
          <cell r="J24085">
            <v>-20571.45</v>
          </cell>
          <cell r="AL24085" t="str">
            <v>Standar_N/A_0_J_999_1_100%_-1</v>
          </cell>
        </row>
        <row r="24086">
          <cell r="J24086">
            <v>-14622.5889789226</v>
          </cell>
          <cell r="AL24086" t="str">
            <v>Standar_N/A_0_J_999_1_100%_1</v>
          </cell>
        </row>
        <row r="24087">
          <cell r="J24087">
            <v>-9976.07</v>
          </cell>
          <cell r="AL24087" t="str">
            <v>Standar_N/A_0_J_999_1_100%_-1</v>
          </cell>
        </row>
        <row r="24088">
          <cell r="J24088">
            <v>-324311.33756429103</v>
          </cell>
          <cell r="AL24088" t="str">
            <v>Standar_N/A_0_J_999_1_100%_-1</v>
          </cell>
        </row>
        <row r="24089">
          <cell r="J24089">
            <v>-62563.39</v>
          </cell>
          <cell r="AL24089" t="str">
            <v>Standar_N/A_0_J_999_1_100%_-1</v>
          </cell>
        </row>
        <row r="24090">
          <cell r="J24090">
            <v>-51150.6469126964</v>
          </cell>
          <cell r="AL24090" t="str">
            <v>Standar_N/A_0_J_999_1_100%_-1</v>
          </cell>
        </row>
        <row r="24091">
          <cell r="J24091">
            <v>-19560.1316986358</v>
          </cell>
          <cell r="AL24091" t="str">
            <v>Standar_N/A_0_J_999_1_100%_1</v>
          </cell>
        </row>
        <row r="24092">
          <cell r="J24092">
            <v>-165457.43849918799</v>
          </cell>
          <cell r="AL24092" t="str">
            <v>Standar_N/A_0_J_999_1_100%_-1</v>
          </cell>
        </row>
        <row r="24093">
          <cell r="J24093">
            <v>-192.06</v>
          </cell>
          <cell r="AL24093" t="str">
            <v>Standar_N/A_0_J_999_1_100%_1</v>
          </cell>
        </row>
        <row r="24094">
          <cell r="J24094">
            <v>-10718.06</v>
          </cell>
          <cell r="AL24094" t="str">
            <v>Standar_N/A_0_J_999_1_100%_3</v>
          </cell>
        </row>
        <row r="24095">
          <cell r="J24095">
            <v>-10135.450000000001</v>
          </cell>
          <cell r="AL24095" t="str">
            <v>Standar_N/A_0_J_999_1_100%_-1</v>
          </cell>
        </row>
        <row r="24096">
          <cell r="J24096">
            <v>-44.51</v>
          </cell>
          <cell r="AL24096" t="str">
            <v>Standar_N/A_0_J_999_1_100%_-1</v>
          </cell>
        </row>
        <row r="24097">
          <cell r="J24097">
            <v>-400103.98038250097</v>
          </cell>
          <cell r="AL24097" t="str">
            <v>Standar_N/A_0_J_999_1_100%_-1</v>
          </cell>
        </row>
        <row r="24098">
          <cell r="J24098">
            <v>-6504249.9220071202</v>
          </cell>
          <cell r="AL24098" t="str">
            <v>Standar_N/A_0_J_999_1_100%_-1</v>
          </cell>
        </row>
        <row r="24099">
          <cell r="J24099">
            <v>-20284.55</v>
          </cell>
          <cell r="AL24099" t="str">
            <v>Standar_N/A_0_J_999_1_100%_-1</v>
          </cell>
        </row>
        <row r="24100">
          <cell r="J24100">
            <v>-1222.3399999999999</v>
          </cell>
          <cell r="AL24100" t="str">
            <v>Standar_N/A_0_J_999_1_100%_-1</v>
          </cell>
        </row>
        <row r="24101">
          <cell r="J24101">
            <v>-5431.61</v>
          </cell>
          <cell r="AL24101" t="str">
            <v>Standar_N/A_0_J_999_1_100%_-1</v>
          </cell>
        </row>
        <row r="24102">
          <cell r="J24102">
            <v>-41.47</v>
          </cell>
          <cell r="AL24102" t="str">
            <v>Standar_N/A_0_J_999_1_100%_-1</v>
          </cell>
        </row>
        <row r="24103">
          <cell r="J24103">
            <v>-337.3</v>
          </cell>
          <cell r="AL24103" t="str">
            <v>Standar_N/A_0_J_999_1_100%_-1</v>
          </cell>
        </row>
        <row r="24104">
          <cell r="J24104">
            <v>-6540.56</v>
          </cell>
          <cell r="AL24104" t="str">
            <v>Standar_N/A_0_J_999_1_100%_-1</v>
          </cell>
        </row>
        <row r="24105">
          <cell r="J24105">
            <v>-270893.04952074401</v>
          </cell>
          <cell r="AL24105" t="str">
            <v>Standar_N/A_0_J_999_1_100%_-1</v>
          </cell>
        </row>
        <row r="24106">
          <cell r="J24106">
            <v>-549.26</v>
          </cell>
          <cell r="AL24106" t="str">
            <v>Standar_N/A_0_J_999_1_100%_-1</v>
          </cell>
        </row>
        <row r="24107">
          <cell r="J24107">
            <v>-1150035.68727905</v>
          </cell>
          <cell r="AL24107" t="str">
            <v>Standar_N/A_0_J_999_1_100%_-1</v>
          </cell>
        </row>
        <row r="24108">
          <cell r="J24108">
            <v>-5152690.5181727</v>
          </cell>
          <cell r="AL24108" t="str">
            <v>Standar_N/A_0_J_999_1_100%_-1</v>
          </cell>
        </row>
        <row r="24109">
          <cell r="J24109">
            <v>-7893.9099999999899</v>
          </cell>
          <cell r="AL24109" t="str">
            <v>Standar_N/A_0_J_999_1_100%_-1</v>
          </cell>
        </row>
        <row r="24110">
          <cell r="J24110">
            <v>-47.75</v>
          </cell>
          <cell r="AL24110" t="str">
            <v>Standar_N/A_0_J_999_1_150%_-1</v>
          </cell>
        </row>
        <row r="24111">
          <cell r="J24111">
            <v>-20436.392536231499</v>
          </cell>
          <cell r="AL24111" t="str">
            <v>Standar_N/A_0_J_999_1_150%_3</v>
          </cell>
        </row>
        <row r="24112">
          <cell r="J24112">
            <v>-1305.5632111224099</v>
          </cell>
          <cell r="AL24112" t="str">
            <v>Standar_N/A_0_J_999_1_150%_-1</v>
          </cell>
        </row>
        <row r="24113">
          <cell r="J24113">
            <v>-6438.6202629031204</v>
          </cell>
          <cell r="AL24113" t="str">
            <v>Standar_N/A_0_J_999_1_150%_-1</v>
          </cell>
        </row>
        <row r="24114">
          <cell r="J24114">
            <v>-110604.348173857</v>
          </cell>
          <cell r="AL24114" t="str">
            <v>Standar_N/A_0_J_999_1_150%_-1</v>
          </cell>
        </row>
        <row r="24115">
          <cell r="J24115">
            <v>-0.19</v>
          </cell>
          <cell r="AL24115" t="str">
            <v>Standar_N/A_0_J_999_1_150%_-1</v>
          </cell>
        </row>
        <row r="24116">
          <cell r="J24116">
            <v>-49.03</v>
          </cell>
          <cell r="AL24116" t="str">
            <v>Standar_N/A_0_J_999_1_150%_-1</v>
          </cell>
        </row>
        <row r="24117">
          <cell r="J24117">
            <v>-0.01</v>
          </cell>
          <cell r="AL24117" t="str">
            <v>Standar_N/A_0_J_999_1_150%_-1</v>
          </cell>
        </row>
        <row r="24118">
          <cell r="J24118">
            <v>-6.45</v>
          </cell>
          <cell r="AL24118" t="str">
            <v>Standar_N/A_0_J_999_1_150%_-1</v>
          </cell>
        </row>
        <row r="24119">
          <cell r="J24119">
            <v>-1159.4917728600001</v>
          </cell>
          <cell r="AL24119" t="str">
            <v>Standar_N/A_0_J_999_1_150%_-1</v>
          </cell>
        </row>
        <row r="24120">
          <cell r="J24120">
            <v>-0.04</v>
          </cell>
          <cell r="AL24120" t="str">
            <v>Standar_N/A_0_J_999_1_150%_-1</v>
          </cell>
        </row>
        <row r="24121">
          <cell r="J24121">
            <v>-359.82</v>
          </cell>
          <cell r="AL24121" t="str">
            <v>Standar_N/A_0_J_999_1_150%_-1</v>
          </cell>
        </row>
        <row r="24122">
          <cell r="J24122">
            <v>-11901.1150921361</v>
          </cell>
          <cell r="AL24122" t="str">
            <v>Standar_N/A_0_J_999_1_150%_-1</v>
          </cell>
        </row>
        <row r="24123">
          <cell r="J24123">
            <v>-0.28000000000000003</v>
          </cell>
          <cell r="AL24123" t="str">
            <v>Standar_N/A_0_J_999_1_150%_-1</v>
          </cell>
        </row>
        <row r="24124">
          <cell r="J24124">
            <v>-15.05</v>
          </cell>
          <cell r="AL24124" t="str">
            <v>Standar_N/A_0_J_999_1_150%_-1</v>
          </cell>
        </row>
        <row r="24125">
          <cell r="J24125">
            <v>-0.02</v>
          </cell>
          <cell r="AL24125" t="str">
            <v>Standar_N/A_0_J_999_1_150%_-1</v>
          </cell>
        </row>
        <row r="24126">
          <cell r="J24126">
            <v>0</v>
          </cell>
          <cell r="AL24126" t="str">
            <v>Standar_N/A_0_J_999_1_150%_-1</v>
          </cell>
        </row>
        <row r="24127">
          <cell r="J24127">
            <v>-4.82</v>
          </cell>
          <cell r="AL24127" t="str">
            <v>Standar_N/A_0_J_999_1_150%_-1</v>
          </cell>
        </row>
        <row r="24128">
          <cell r="J24128">
            <v>0</v>
          </cell>
          <cell r="AL24128" t="str">
            <v>Standar_N/A_0_J_999_1_150%_-1</v>
          </cell>
        </row>
        <row r="24129">
          <cell r="J24129">
            <v>0</v>
          </cell>
          <cell r="AL24129" t="str">
            <v>Standar_N/A_0_J_999_1_150%_-1</v>
          </cell>
        </row>
        <row r="24130">
          <cell r="J24130">
            <v>-14.1602227879011</v>
          </cell>
          <cell r="AL24130" t="str">
            <v>Standar_N/A_0_J_999_1_150%_-1</v>
          </cell>
        </row>
        <row r="24131">
          <cell r="J24131">
            <v>-0.01</v>
          </cell>
          <cell r="AL24131" t="str">
            <v>Standar_N/A_0_J_999_1_150%_-1</v>
          </cell>
        </row>
        <row r="24132">
          <cell r="J24132">
            <v>-1686.5711749321199</v>
          </cell>
          <cell r="AL24132" t="str">
            <v>Standar_N/A_0_J_999_1_150%_-1</v>
          </cell>
        </row>
        <row r="24133">
          <cell r="J24133">
            <v>-88278.878115794403</v>
          </cell>
          <cell r="AL24133" t="str">
            <v>Standar_N/A_0_J_999_1_150%_-1</v>
          </cell>
        </row>
        <row r="24134">
          <cell r="J24134">
            <v>-1533.6928063625701</v>
          </cell>
          <cell r="AL24134" t="str">
            <v>Standar_N/A_0_J_999_1_150%_3</v>
          </cell>
        </row>
        <row r="24135">
          <cell r="J24135">
            <v>-20.766223094356</v>
          </cell>
          <cell r="AL24135" t="str">
            <v>Standar_N/A_0_J_999_1_150%_-1</v>
          </cell>
        </row>
        <row r="24136">
          <cell r="J24136">
            <v>-3457579.8741280101</v>
          </cell>
          <cell r="AL24136" t="str">
            <v>Standar_N/A_0_J_999_1_150%_-1</v>
          </cell>
        </row>
        <row r="24137">
          <cell r="J24137">
            <v>-528.26271942494998</v>
          </cell>
          <cell r="AL24137" t="str">
            <v>Standar_N/A_0_J_999_1_150%_3</v>
          </cell>
        </row>
        <row r="24138">
          <cell r="J24138">
            <v>-0.12</v>
          </cell>
          <cell r="AL24138" t="str">
            <v>Standar_N/A_0_J_999_1_150%_-1</v>
          </cell>
        </row>
        <row r="24139">
          <cell r="J24139">
            <v>-2043.8479369297299</v>
          </cell>
          <cell r="AL24139" t="str">
            <v>Standar_N/A_0_J_999_1_150%_-1</v>
          </cell>
        </row>
        <row r="24140">
          <cell r="J24140">
            <v>-91.0148289948485</v>
          </cell>
          <cell r="AL24140" t="str">
            <v>Standar_N/A_0_J_999_1_150%_-1</v>
          </cell>
        </row>
        <row r="24141">
          <cell r="J24141">
            <v>-1036.9837612454101</v>
          </cell>
          <cell r="AL24141" t="str">
            <v>Standar_N/A_0_J_999_1_150%_3</v>
          </cell>
        </row>
        <row r="24142">
          <cell r="J24142">
            <v>-23.3711887550493</v>
          </cell>
          <cell r="AL24142" t="str">
            <v>Standar_N/A_0_J_999_1_150%_-1</v>
          </cell>
        </row>
        <row r="24143">
          <cell r="J24143">
            <v>-595315.44605689996</v>
          </cell>
          <cell r="AL24143" t="str">
            <v>Standar_N/A_0_J_999_1_150%_-1</v>
          </cell>
        </row>
        <row r="24144">
          <cell r="J24144">
            <v>-163224.393133398</v>
          </cell>
          <cell r="AL24144" t="str">
            <v>Standar_N/A_0_J_999_1_150%_3</v>
          </cell>
        </row>
        <row r="24145">
          <cell r="J24145">
            <v>-0.11</v>
          </cell>
          <cell r="AL24145" t="str">
            <v>Standar_N/A_0_J_999_1_150%_-1</v>
          </cell>
        </row>
        <row r="24146">
          <cell r="J24146">
            <v>-725.09559546069397</v>
          </cell>
          <cell r="AL24146" t="str">
            <v>Standar_N/A_0_J_999_1_150%_-1</v>
          </cell>
        </row>
        <row r="24147">
          <cell r="J24147">
            <v>-0.04</v>
          </cell>
          <cell r="AL24147" t="str">
            <v>Standar_N/A_0_J_999_1_150%_-1</v>
          </cell>
        </row>
        <row r="24148">
          <cell r="J24148">
            <v>-6043.0446783418402</v>
          </cell>
          <cell r="AL24148" t="str">
            <v>Standar_N/A_0_J_999_1_150%_-1</v>
          </cell>
        </row>
        <row r="24149">
          <cell r="J24149">
            <v>-1042.93760198052</v>
          </cell>
          <cell r="AL24149" t="str">
            <v>Standar_N/A_0_J_999_1_150%_3</v>
          </cell>
        </row>
        <row r="24150">
          <cell r="J24150">
            <v>-5.5858078532664797</v>
          </cell>
          <cell r="AL24150" t="str">
            <v>Standar_N/A_0_J_999_1_150%_-1</v>
          </cell>
        </row>
        <row r="24151">
          <cell r="J24151">
            <v>-10813.337565984</v>
          </cell>
          <cell r="AL24151" t="str">
            <v>Standar_N/A_0_J_999_1_150%_-1</v>
          </cell>
        </row>
        <row r="24152">
          <cell r="J24152">
            <v>-1480.0324313896199</v>
          </cell>
          <cell r="AL24152" t="str">
            <v>Standar_N/A_0_J_999_1_150%_3</v>
          </cell>
        </row>
        <row r="24153">
          <cell r="J24153">
            <v>-707.29047357595698</v>
          </cell>
          <cell r="AL24153" t="str">
            <v>Standar_N/A_0_J_999_1_150%_-1</v>
          </cell>
        </row>
        <row r="24154">
          <cell r="J24154">
            <v>-0.05</v>
          </cell>
          <cell r="AL24154" t="str">
            <v>Standar_N/A_0_J_999_1_150%_-1</v>
          </cell>
        </row>
        <row r="24155">
          <cell r="J24155">
            <v>0</v>
          </cell>
          <cell r="AL24155" t="str">
            <v>Standar_N/A_0_J_999_1_150%_-1</v>
          </cell>
        </row>
        <row r="24156">
          <cell r="J24156">
            <v>-79.626278375305901</v>
          </cell>
          <cell r="AL24156" t="str">
            <v>Standar_N/A_0_J_999_1_150%_-1</v>
          </cell>
        </row>
        <row r="24157">
          <cell r="J24157">
            <v>-103.598008847532</v>
          </cell>
          <cell r="AL24157" t="str">
            <v>Standar_N/A_0_J_999_1_150%_-1</v>
          </cell>
        </row>
        <row r="24158">
          <cell r="J24158">
            <v>-0.02</v>
          </cell>
          <cell r="AL24158" t="str">
            <v>Standar_N/A_0_J_999_1_150%_-1</v>
          </cell>
        </row>
        <row r="24159">
          <cell r="J24159">
            <v>-0.13</v>
          </cell>
          <cell r="AL24159" t="str">
            <v>Standar_N/A_0_J_999_1_150%_-1</v>
          </cell>
        </row>
        <row r="24160">
          <cell r="J24160">
            <v>-69.329164668864706</v>
          </cell>
          <cell r="AL24160" t="str">
            <v>Standar_N/A_0_J_999_1_150%_-1</v>
          </cell>
        </row>
        <row r="24161">
          <cell r="J24161">
            <v>-0.05</v>
          </cell>
          <cell r="AL24161" t="str">
            <v>Standar_N/A_0_J_999_1_150%_-1</v>
          </cell>
        </row>
        <row r="24162">
          <cell r="J24162">
            <v>0</v>
          </cell>
          <cell r="AL24162" t="str">
            <v>Standar_N/A_0_J_999_1_150%_-1</v>
          </cell>
        </row>
        <row r="24163">
          <cell r="J24163">
            <v>-0.02</v>
          </cell>
          <cell r="AL24163" t="str">
            <v>Standar_N/A_0_J_999_1_150%_-1</v>
          </cell>
        </row>
        <row r="24164">
          <cell r="J24164">
            <v>-755.05787539592097</v>
          </cell>
          <cell r="AL24164" t="str">
            <v>Standar_N/A_0_J_999_1_150%_-1</v>
          </cell>
        </row>
        <row r="24165">
          <cell r="J24165">
            <v>-767.28084467318297</v>
          </cell>
          <cell r="AL24165" t="str">
            <v>Standar_N/A_0_J_999_1_150%_3</v>
          </cell>
        </row>
        <row r="24166">
          <cell r="J24166">
            <v>0</v>
          </cell>
          <cell r="AL24166" t="str">
            <v>Standar_N/A_0_J_999_1_150%_-1</v>
          </cell>
        </row>
        <row r="24167">
          <cell r="J24167">
            <v>-3378.4809407788198</v>
          </cell>
          <cell r="AL24167" t="str">
            <v>Standar_N/A_0_J_999_1_150%_3</v>
          </cell>
        </row>
        <row r="24168">
          <cell r="J24168">
            <v>-0.04</v>
          </cell>
          <cell r="AL24168" t="str">
            <v>Standar_N/A_0_J_999_1_150%_-1</v>
          </cell>
        </row>
        <row r="24169">
          <cell r="J24169">
            <v>0</v>
          </cell>
          <cell r="AL24169" t="str">
            <v>Standar_N/A_0_J_999_1_150%_-1</v>
          </cell>
        </row>
        <row r="24170">
          <cell r="J24170">
            <v>0</v>
          </cell>
          <cell r="AL24170" t="str">
            <v>Standar_N/A_0_J_999_1_150%_-1</v>
          </cell>
        </row>
        <row r="24171">
          <cell r="J24171">
            <v>-161.317564223972</v>
          </cell>
          <cell r="AL24171" t="str">
            <v>Standar_N/A_0_J_999_1_150%_-1</v>
          </cell>
        </row>
        <row r="24172">
          <cell r="J24172">
            <v>-10.89</v>
          </cell>
          <cell r="AL24172" t="str">
            <v>Standar_N/A_0_J_999_1_150%_3</v>
          </cell>
        </row>
        <row r="24173">
          <cell r="J24173">
            <v>-523.26925672384596</v>
          </cell>
          <cell r="AL24173" t="str">
            <v>Standar_N/A_0_J_999_1_150%_-1</v>
          </cell>
        </row>
        <row r="24174">
          <cell r="J24174">
            <v>0</v>
          </cell>
          <cell r="AL24174" t="str">
            <v>Standar_N/A_0_J_999_1_150%_-1</v>
          </cell>
        </row>
        <row r="24175">
          <cell r="J24175">
            <v>0</v>
          </cell>
          <cell r="AL24175" t="str">
            <v>Standar_N/A_0_J_999_1_150%_-1</v>
          </cell>
        </row>
        <row r="24176">
          <cell r="J24176">
            <v>-17696771.010665901</v>
          </cell>
          <cell r="AL24176" t="str">
            <v>Standar_N/A_0_J_999_1_150%_-1</v>
          </cell>
        </row>
        <row r="24177">
          <cell r="J24177">
            <v>0</v>
          </cell>
          <cell r="AL24177" t="str">
            <v>Standar_N/A_0_J_999_1_150%_-1</v>
          </cell>
        </row>
        <row r="24178">
          <cell r="J24178">
            <v>-1142075.5662712201</v>
          </cell>
          <cell r="AL24178" t="str">
            <v>Standar_N/A_0_J_999_1_150%_3</v>
          </cell>
        </row>
        <row r="24179">
          <cell r="J24179">
            <v>-0.02</v>
          </cell>
          <cell r="AL24179" t="str">
            <v>Standar_N/A_0_J_999_1_150%_-1</v>
          </cell>
        </row>
        <row r="24180">
          <cell r="J24180">
            <v>-455431.87</v>
          </cell>
          <cell r="AL24180" t="str">
            <v>Standar_N/A_0_J_999_1_150%_-1</v>
          </cell>
        </row>
        <row r="24181">
          <cell r="J24181">
            <v>-0.13</v>
          </cell>
          <cell r="AL24181" t="str">
            <v>Standar_N/A_0_J_999_1_150%_-1</v>
          </cell>
        </row>
        <row r="24182">
          <cell r="J24182" t="str">
            <v/>
          </cell>
          <cell r="AL24182" t="str">
            <v>Standar_N/A_0_L_999_0_1250%_-1</v>
          </cell>
        </row>
        <row r="24183">
          <cell r="J24183" t="str">
            <v/>
          </cell>
          <cell r="AL24183" t="str">
            <v>Standar_N/A_0_L_999_0_20%_-1</v>
          </cell>
        </row>
        <row r="24184">
          <cell r="J24184" t="str">
            <v/>
          </cell>
          <cell r="AL24184" t="str">
            <v>Standar_N/A_0_L_999_1_1250%_-1</v>
          </cell>
        </row>
        <row r="24185">
          <cell r="J24185" t="str">
            <v/>
          </cell>
          <cell r="AL24185" t="str">
            <v>Standar_N/A_0_L_999_1_20%_-1</v>
          </cell>
        </row>
        <row r="24186">
          <cell r="J24186" t="str">
            <v/>
          </cell>
          <cell r="AL24186" t="str">
            <v>Standar_N/A_0_L_999_1_20%_-1</v>
          </cell>
        </row>
        <row r="24187">
          <cell r="J24187">
            <v>0</v>
          </cell>
          <cell r="AL24187" t="str">
            <v>Standar_N/A_0_O_999_0_0%_</v>
          </cell>
        </row>
        <row r="24188">
          <cell r="J24188">
            <v>0</v>
          </cell>
          <cell r="AL24188" t="str">
            <v>Standar_N/A_0_O_999_1_0%_</v>
          </cell>
        </row>
        <row r="24189">
          <cell r="J24189">
            <v>0</v>
          </cell>
          <cell r="AL24189" t="str">
            <v>Standar_N/A_0_O_999_1_0%_</v>
          </cell>
        </row>
        <row r="24190">
          <cell r="J24190">
            <v>0</v>
          </cell>
          <cell r="AL24190" t="str">
            <v>Standar_N/A_0_O_999_1_0%_</v>
          </cell>
        </row>
        <row r="24191">
          <cell r="J24191">
            <v>0</v>
          </cell>
          <cell r="AL24191" t="str">
            <v>Standar_N/A_0_O_999_1_100%_</v>
          </cell>
        </row>
        <row r="24192">
          <cell r="J24192">
            <v>0</v>
          </cell>
          <cell r="AL24192" t="str">
            <v>Standar_N/A_0_O_999_1_100%_</v>
          </cell>
        </row>
        <row r="24193">
          <cell r="J24193">
            <v>0</v>
          </cell>
          <cell r="AL24193" t="str">
            <v>Standar_N/A_1_A_999_0_0%_-1</v>
          </cell>
        </row>
        <row r="24194">
          <cell r="J24194">
            <v>0</v>
          </cell>
          <cell r="AL24194" t="str">
            <v>Standar_N/A_1_A_999_0_0%_-1</v>
          </cell>
        </row>
        <row r="24195">
          <cell r="J24195">
            <v>0</v>
          </cell>
          <cell r="AL24195" t="str">
            <v>Standar_N/A_1_B_999_0_0%_-1</v>
          </cell>
        </row>
        <row r="24196">
          <cell r="J24196">
            <v>0</v>
          </cell>
          <cell r="AL24196" t="str">
            <v>Standar_N/A_1_B_999_0_0%_-1</v>
          </cell>
        </row>
        <row r="24197">
          <cell r="J24197">
            <v>0</v>
          </cell>
          <cell r="AL24197" t="str">
            <v>Standar_N/A_1_C_999_0_100%_-1</v>
          </cell>
        </row>
        <row r="24198">
          <cell r="J24198">
            <v>0</v>
          </cell>
          <cell r="AL24198" t="str">
            <v>Standar_N/A_1_C_999_0_100%_-1</v>
          </cell>
        </row>
        <row r="24199">
          <cell r="J24199">
            <v>0</v>
          </cell>
          <cell r="AL24199" t="str">
            <v>Standar_N/A_1_C_999_1_100%_-1</v>
          </cell>
        </row>
        <row r="24200">
          <cell r="J24200" t="str">
            <v/>
          </cell>
          <cell r="AL24200" t="str">
            <v>Standar_N/A_1_F_999_0_0%_5</v>
          </cell>
        </row>
        <row r="24201">
          <cell r="J24201" t="str">
            <v/>
          </cell>
          <cell r="AL24201" t="str">
            <v>Standar_N/A_1_F_999_0_100%_5</v>
          </cell>
        </row>
        <row r="24202">
          <cell r="J24202" t="str">
            <v/>
          </cell>
          <cell r="AL24202" t="str">
            <v>Standar_N/A_1_F_999_0_100%_5</v>
          </cell>
        </row>
        <row r="24203">
          <cell r="J24203" t="str">
            <v/>
          </cell>
          <cell r="AL24203" t="str">
            <v>Standar_N/A_1_F_999_0_100%_5</v>
          </cell>
        </row>
        <row r="24204">
          <cell r="J24204" t="str">
            <v/>
          </cell>
          <cell r="AL24204" t="str">
            <v>Standar_N/A_1_F_999_0_20%_5</v>
          </cell>
        </row>
        <row r="24205">
          <cell r="J24205" t="str">
            <v/>
          </cell>
          <cell r="AL24205" t="str">
            <v>Standar_N/A_1_F_999_0_20%_5</v>
          </cell>
        </row>
        <row r="24206">
          <cell r="J24206" t="str">
            <v/>
          </cell>
          <cell r="AL24206" t="str">
            <v>Standar_N/A_1_F_999_0_20%_5</v>
          </cell>
        </row>
        <row r="24207">
          <cell r="J24207">
            <v>0</v>
          </cell>
          <cell r="AL24207" t="str">
            <v>Standar_N/A_1_F_999_0_4%_-1</v>
          </cell>
        </row>
        <row r="24208">
          <cell r="J24208">
            <v>0</v>
          </cell>
          <cell r="AL24208" t="str">
            <v>Standar_N/A_1_G_999_0_0%_-1</v>
          </cell>
        </row>
        <row r="24209">
          <cell r="J24209">
            <v>0</v>
          </cell>
          <cell r="AL24209" t="str">
            <v>Standar_N/A_1_G_999_0_0%_-1</v>
          </cell>
        </row>
        <row r="24210">
          <cell r="J24210">
            <v>0</v>
          </cell>
          <cell r="AL24210" t="str">
            <v>Standar_N/A_1_G_999_0_100%_-1</v>
          </cell>
        </row>
        <row r="24211">
          <cell r="J24211">
            <v>0</v>
          </cell>
          <cell r="AL24211" t="str">
            <v>Standar_N/A_1_G_999_0_100%_-1</v>
          </cell>
        </row>
        <row r="24212">
          <cell r="J24212">
            <v>-3524761.94</v>
          </cell>
          <cell r="AL24212" t="str">
            <v>Standar_N/A_1_G_999_0_100%_-1</v>
          </cell>
        </row>
        <row r="24213">
          <cell r="J24213">
            <v>0</v>
          </cell>
          <cell r="AL24213" t="str">
            <v>Standar_N/A_1_G_999_0_100%_3</v>
          </cell>
        </row>
        <row r="24214">
          <cell r="J24214">
            <v>0</v>
          </cell>
          <cell r="AL24214" t="str">
            <v>Standar_N/A_1_G_999_0_100%_-1</v>
          </cell>
        </row>
        <row r="24215">
          <cell r="J24215">
            <v>0</v>
          </cell>
          <cell r="AL24215" t="str">
            <v>Standar_N/A_1_G_999_0_100%_-1</v>
          </cell>
        </row>
        <row r="24216">
          <cell r="J24216">
            <v>0</v>
          </cell>
          <cell r="AL24216" t="str">
            <v>Standar_N/A_1_G_999_0_100%_-1</v>
          </cell>
        </row>
        <row r="24217">
          <cell r="J24217">
            <v>0</v>
          </cell>
          <cell r="AL24217" t="str">
            <v>Standar_N/A_1_G_999_0_100%_-1</v>
          </cell>
        </row>
        <row r="24218">
          <cell r="J24218">
            <v>0</v>
          </cell>
          <cell r="AL24218" t="str">
            <v>Standar_N/A_1_G_999_0_100%_-1</v>
          </cell>
        </row>
        <row r="24219">
          <cell r="J24219">
            <v>0</v>
          </cell>
          <cell r="AL24219" t="str">
            <v>Standar_N/A_1_G_999_0_100%_-1</v>
          </cell>
        </row>
        <row r="24220">
          <cell r="J24220">
            <v>0</v>
          </cell>
          <cell r="AL24220" t="str">
            <v>Standar_N/A_1_G_999_0_20%_-1</v>
          </cell>
        </row>
        <row r="24221">
          <cell r="J24221">
            <v>0</v>
          </cell>
          <cell r="AL24221" t="str">
            <v>Standar_N/A_1_G_999_0_20%_-1</v>
          </cell>
        </row>
        <row r="24222">
          <cell r="J24222">
            <v>0</v>
          </cell>
          <cell r="AL24222" t="str">
            <v>Standar_N/A_1_G_999_1_100%_-1</v>
          </cell>
        </row>
        <row r="24223">
          <cell r="J24223">
            <v>0</v>
          </cell>
          <cell r="AL24223" t="str">
            <v>Standar_N/A_1_G_999_1_100%_-1</v>
          </cell>
        </row>
        <row r="24224">
          <cell r="J24224">
            <v>0</v>
          </cell>
          <cell r="AL24224" t="str">
            <v>Standar_N/A_1_G_999_1_100%_-1</v>
          </cell>
        </row>
        <row r="24225">
          <cell r="J24225">
            <v>0</v>
          </cell>
          <cell r="AL24225" t="str">
            <v>Standar_N/A_1_G_999_1_100%_3</v>
          </cell>
        </row>
        <row r="24226">
          <cell r="J24226">
            <v>0</v>
          </cell>
          <cell r="AL24226" t="str">
            <v>Standar_N/A_1_G_999_1_100%_-1</v>
          </cell>
        </row>
        <row r="24227">
          <cell r="J24227">
            <v>0</v>
          </cell>
          <cell r="AL24227" t="str">
            <v>Standar_N/A_1_H_999_0_75%_-1</v>
          </cell>
        </row>
        <row r="24228">
          <cell r="J24228">
            <v>0</v>
          </cell>
          <cell r="AL24228" t="str">
            <v>Standar_N/A_1_H_999_0_75%_-1</v>
          </cell>
        </row>
        <row r="24229">
          <cell r="J24229">
            <v>0</v>
          </cell>
          <cell r="AL24229" t="str">
            <v>Standar_N/A_1_H_999_0_75%_-1</v>
          </cell>
        </row>
        <row r="24230">
          <cell r="J24230">
            <v>0</v>
          </cell>
          <cell r="AL24230" t="str">
            <v>Standar_N/A_1_H_999_0_75%_-1</v>
          </cell>
        </row>
        <row r="24231">
          <cell r="J24231">
            <v>-236229.97</v>
          </cell>
          <cell r="AL24231" t="str">
            <v>Standar_N/A_1_H_999_0_75%_-1</v>
          </cell>
        </row>
        <row r="24232">
          <cell r="J24232">
            <v>0</v>
          </cell>
          <cell r="AL24232" t="str">
            <v>Standar_N/A_1_H_999_0_75%_-1</v>
          </cell>
        </row>
        <row r="24233">
          <cell r="J24233">
            <v>0</v>
          </cell>
          <cell r="AL24233" t="str">
            <v>Standar_N/A_1_H_999_1_75%_-1</v>
          </cell>
        </row>
        <row r="24234">
          <cell r="J24234">
            <v>0</v>
          </cell>
          <cell r="AL24234" t="str">
            <v>Standar_N/A_1_H_999_1_75%_-1</v>
          </cell>
        </row>
        <row r="24235">
          <cell r="J24235">
            <v>0</v>
          </cell>
          <cell r="AL24235" t="str">
            <v>IRB avanzado_R_0_3.EMPRESAS_2_0_35%_1</v>
          </cell>
        </row>
        <row r="24236">
          <cell r="J24236">
            <v>-418.87</v>
          </cell>
          <cell r="AL24236" t="str">
            <v>IRB avanzado_R_0_3.EMPRESAS_2_0_35%_1</v>
          </cell>
        </row>
        <row r="24237">
          <cell r="J24237">
            <v>0</v>
          </cell>
          <cell r="AL24237" t="str">
            <v>IRB avanzado_R_0_3.EMPRESAS_2_0_35%_1</v>
          </cell>
        </row>
        <row r="24238">
          <cell r="J24238">
            <v>0</v>
          </cell>
          <cell r="AL24238" t="str">
            <v>IRB avanzado_R_0_3.EMPRESAS_2_0_35%_1</v>
          </cell>
        </row>
        <row r="24239">
          <cell r="J24239">
            <v>0</v>
          </cell>
          <cell r="AL24239" t="str">
            <v>IRB avanzado_R_0_3.EMPRESAS_2_0_35%_1</v>
          </cell>
        </row>
        <row r="24240">
          <cell r="J24240">
            <v>-1934.8394828852099</v>
          </cell>
          <cell r="AL24240" t="str">
            <v>IRB avanzado_R_0_3.EMPRESAS_2_1_0%_1</v>
          </cell>
        </row>
        <row r="24241">
          <cell r="J24241">
            <v>0</v>
          </cell>
          <cell r="AL24241" t="str">
            <v>IRB avanzado_R_0_3.EMPRESAS_2_1_0%_1</v>
          </cell>
        </row>
        <row r="24242">
          <cell r="J24242">
            <v>-7412.6555122371301</v>
          </cell>
          <cell r="AL24242" t="str">
            <v>IRB avanzado_R_0_3.EMPRESAS_2_1_0%_1</v>
          </cell>
        </row>
        <row r="24243">
          <cell r="J24243">
            <v>0</v>
          </cell>
          <cell r="AL24243" t="str">
            <v>IRB avanzado_R_0_3.EMPRESAS_2_1_100%_1</v>
          </cell>
        </row>
        <row r="24244">
          <cell r="J24244">
            <v>-102.76</v>
          </cell>
          <cell r="AL24244" t="str">
            <v>IRB avanzado_R_0_3.EMPRESAS_2_1_35%_1</v>
          </cell>
        </row>
        <row r="24245">
          <cell r="J24245">
            <v>-2614.7199999999998</v>
          </cell>
          <cell r="AL24245" t="str">
            <v>IRB avanzado_R_0_3.EMPRESAS_2_1_35%_1</v>
          </cell>
        </row>
        <row r="24246">
          <cell r="J24246">
            <v>-41.28</v>
          </cell>
          <cell r="AL24246" t="str">
            <v>IRB avanzado_R_0_3.EMPRESAS_2_1_35%_1</v>
          </cell>
        </row>
        <row r="24247">
          <cell r="J24247">
            <v>-1099.68</v>
          </cell>
          <cell r="AL24247" t="str">
            <v>IRB avanzado_R_0_3.EMPRESAS_2_1_35%_1</v>
          </cell>
        </row>
        <row r="24248">
          <cell r="J24248">
            <v>-16029.4993091529</v>
          </cell>
          <cell r="AL24248" t="str">
            <v>IRB avanzado_R_0_3.EMPRESAS_2_1_35%_1</v>
          </cell>
        </row>
        <row r="24249">
          <cell r="J24249">
            <v>0</v>
          </cell>
          <cell r="AL24249" t="str">
            <v>IRB avanzado_R_0_3.EMPRESAS_2_1_35%_1</v>
          </cell>
        </row>
        <row r="24250">
          <cell r="J24250">
            <v>-5353.4</v>
          </cell>
          <cell r="AL24250" t="str">
            <v>IRB avanzado_R_0_3.EMPRESAS_2_1_35%_1</v>
          </cell>
        </row>
        <row r="24251">
          <cell r="J24251">
            <v>-7574.86</v>
          </cell>
          <cell r="AL24251" t="str">
            <v>IRB avanzado_R_0_3.EMPRESAS_2_1_35%_1</v>
          </cell>
        </row>
        <row r="24252">
          <cell r="J24252">
            <v>-3323.11</v>
          </cell>
          <cell r="AL24252" t="str">
            <v>IRB avanzado_R_0_3.EMPRESAS_2_1_35%_1</v>
          </cell>
        </row>
        <row r="24253">
          <cell r="J24253">
            <v>-435.07</v>
          </cell>
          <cell r="AL24253" t="str">
            <v>IRB avanzado_R_0_3.EMPRESAS_2_1_35%_1</v>
          </cell>
        </row>
        <row r="24254">
          <cell r="J24254">
            <v>0</v>
          </cell>
          <cell r="AL24254" t="str">
            <v>IRB avanzado_R_0_3.EMPRESAS_2_1_35%_1</v>
          </cell>
        </row>
        <row r="24255">
          <cell r="J24255">
            <v>0</v>
          </cell>
          <cell r="AL24255" t="str">
            <v>IRB avanzado_R_0_3.EMPRESAS_3_0_35%_1</v>
          </cell>
        </row>
        <row r="24256">
          <cell r="J24256">
            <v>0</v>
          </cell>
          <cell r="AL24256" t="str">
            <v>IRB avanzado_R_0_3.EMPRESAS_3_0_35%_1</v>
          </cell>
        </row>
        <row r="24257">
          <cell r="J24257">
            <v>0</v>
          </cell>
          <cell r="AL24257" t="str">
            <v>IRB avanzado_R_0_3.EMPRESAS_3_0_35%_1</v>
          </cell>
        </row>
        <row r="24258">
          <cell r="J24258">
            <v>-20161.224424473301</v>
          </cell>
          <cell r="AL24258" t="str">
            <v>IRB avanzado_R_0_3.EMPRESAS_3_1_0%_1</v>
          </cell>
        </row>
        <row r="24259">
          <cell r="J24259">
            <v>-38721.885004427102</v>
          </cell>
          <cell r="AL24259" t="str">
            <v>IRB avanzado_R_0_3.EMPRESAS_3_1_0%_1</v>
          </cell>
        </row>
        <row r="24260">
          <cell r="J24260">
            <v>0</v>
          </cell>
          <cell r="AL24260" t="str">
            <v>IRB avanzado_R_0_3.EMPRESAS_3_1_100%_1</v>
          </cell>
        </row>
        <row r="24261">
          <cell r="J24261">
            <v>-9033.5400000000009</v>
          </cell>
          <cell r="AL24261" t="str">
            <v>IRB avanzado_R_0_3.EMPRESAS_3_1_35%_1</v>
          </cell>
        </row>
        <row r="24262">
          <cell r="J24262">
            <v>-69681.33</v>
          </cell>
          <cell r="AL24262" t="str">
            <v>IRB avanzado_R_0_3.EMPRESAS_3_1_35%_1</v>
          </cell>
        </row>
        <row r="24263">
          <cell r="J24263">
            <v>-75403.77</v>
          </cell>
          <cell r="AL24263" t="str">
            <v>IRB avanzado_R_0_3.EMPRESAS_3_1_35%_1</v>
          </cell>
        </row>
        <row r="24264">
          <cell r="J24264">
            <v>-1847.37</v>
          </cell>
          <cell r="AL24264" t="str">
            <v>IRB avanzado_R_0_3.EMPRESAS_3_1_35%_1</v>
          </cell>
        </row>
        <row r="24265">
          <cell r="J24265">
            <v>-3297.7</v>
          </cell>
          <cell r="AL24265" t="str">
            <v>IRB avanzado_R_0_3.EMPRESAS_3_1_35%_1</v>
          </cell>
        </row>
        <row r="24266">
          <cell r="J24266">
            <v>-90249.97</v>
          </cell>
          <cell r="AL24266" t="str">
            <v>IRB avanzado_R_0_3.EMPRESAS_3_1_35%_1</v>
          </cell>
        </row>
        <row r="24267">
          <cell r="J24267">
            <v>0</v>
          </cell>
          <cell r="AL24267" t="str">
            <v>IRB avanzado_R_0_3.EMPRESAS_4_0_35%_1</v>
          </cell>
        </row>
        <row r="24268">
          <cell r="J24268">
            <v>0</v>
          </cell>
          <cell r="AL24268" t="str">
            <v>IRB avanzado_R_0_3.EMPRESAS_4_0_35%_1</v>
          </cell>
        </row>
        <row r="24269">
          <cell r="J24269">
            <v>0</v>
          </cell>
          <cell r="AL24269" t="str">
            <v>IRB avanzado_R_0_3.EMPRESAS_4_0_35%_1</v>
          </cell>
        </row>
        <row r="24270">
          <cell r="J24270">
            <v>0</v>
          </cell>
          <cell r="AL24270" t="str">
            <v>IRB avanzado_R_0_3.EMPRESAS_4_0_35%_1</v>
          </cell>
        </row>
        <row r="24271">
          <cell r="J24271">
            <v>0</v>
          </cell>
          <cell r="AL24271" t="str">
            <v>IRB avanzado_R_0_3.EMPRESAS_4_0_35%_1</v>
          </cell>
        </row>
        <row r="24272">
          <cell r="J24272">
            <v>0</v>
          </cell>
          <cell r="AL24272" t="str">
            <v>IRB avanzado_R_0_3.EMPRESAS_4_0_35%_1</v>
          </cell>
        </row>
        <row r="24273">
          <cell r="J24273">
            <v>0</v>
          </cell>
          <cell r="AL24273" t="str">
            <v>IRB avanzado_R_0_3.EMPRESAS_4_0_35%_1</v>
          </cell>
        </row>
        <row r="24274">
          <cell r="J24274">
            <v>0</v>
          </cell>
          <cell r="AL24274" t="str">
            <v>IRB avanzado_R_0_3.EMPRESAS_4_0_35%_1</v>
          </cell>
        </row>
        <row r="24275">
          <cell r="J24275">
            <v>-4085.7636799552902</v>
          </cell>
          <cell r="AL24275" t="str">
            <v>IRB avanzado_R_0_3.EMPRESAS_4_1_0%_1</v>
          </cell>
        </row>
        <row r="24276">
          <cell r="J24276">
            <v>-73524.777861024995</v>
          </cell>
          <cell r="AL24276" t="str">
            <v>IRB avanzado_R_0_3.EMPRESAS_4_1_0%_1</v>
          </cell>
        </row>
        <row r="24277">
          <cell r="J24277">
            <v>-29868.556931805699</v>
          </cell>
          <cell r="AL24277" t="str">
            <v>IRB avanzado_R_0_3.EMPRESAS_4_1_0%_1</v>
          </cell>
        </row>
        <row r="24278">
          <cell r="J24278">
            <v>0</v>
          </cell>
          <cell r="AL24278" t="str">
            <v>IRB avanzado_R_0_3.EMPRESAS_4_1_0%_1</v>
          </cell>
        </row>
        <row r="24279">
          <cell r="J24279">
            <v>0</v>
          </cell>
          <cell r="AL24279" t="str">
            <v>IRB avanzado_R_0_3.EMPRESAS_4_1_100%_1</v>
          </cell>
        </row>
        <row r="24280">
          <cell r="J24280">
            <v>0</v>
          </cell>
          <cell r="AL24280" t="str">
            <v>IRB avanzado_R_0_3.EMPRESAS_4_1_100%_1</v>
          </cell>
        </row>
        <row r="24281">
          <cell r="J24281">
            <v>-15107.26</v>
          </cell>
          <cell r="AL24281" t="str">
            <v>IRB avanzado_R_0_3.EMPRESAS_4_1_35%_1</v>
          </cell>
        </row>
        <row r="24282">
          <cell r="J24282">
            <v>-1995.62</v>
          </cell>
          <cell r="AL24282" t="str">
            <v>IRB avanzado_R_0_3.EMPRESAS_4_1_35%_1</v>
          </cell>
        </row>
        <row r="24283">
          <cell r="J24283">
            <v>-1734.65</v>
          </cell>
          <cell r="AL24283" t="str">
            <v>IRB avanzado_R_0_3.EMPRESAS_4_1_35%_1</v>
          </cell>
        </row>
        <row r="24284">
          <cell r="J24284">
            <v>0</v>
          </cell>
          <cell r="AL24284" t="str">
            <v>IRB avanzado_R_0_3.EMPRESAS_4_1_35%_1</v>
          </cell>
        </row>
        <row r="24285">
          <cell r="J24285">
            <v>0</v>
          </cell>
          <cell r="AL24285" t="str">
            <v>IRB avanzado_R_0_3.EMPRESAS_4_1_35%_1</v>
          </cell>
        </row>
        <row r="24286">
          <cell r="J24286">
            <v>0</v>
          </cell>
          <cell r="AL24286" t="str">
            <v>IRB avanzado_R_0_3.EMPRESAS_4_1_35%_1</v>
          </cell>
        </row>
        <row r="24287">
          <cell r="J24287">
            <v>-17319.740000000002</v>
          </cell>
          <cell r="AL24287" t="str">
            <v>IRB avanzado_R_0_3.EMPRESAS_4_1_35%_1</v>
          </cell>
        </row>
        <row r="24288">
          <cell r="J24288">
            <v>-5344.31</v>
          </cell>
          <cell r="AL24288" t="str">
            <v>IRB avanzado_R_0_3.EMPRESAS_4_1_35%_1</v>
          </cell>
        </row>
        <row r="24289">
          <cell r="J24289">
            <v>-78846.83</v>
          </cell>
          <cell r="AL24289" t="str">
            <v>IRB avanzado_R_0_3.EMPRESAS_4_1_35%_1</v>
          </cell>
        </row>
        <row r="24290">
          <cell r="J24290">
            <v>-8758.76</v>
          </cell>
          <cell r="AL24290" t="str">
            <v>IRB avanzado_R_0_3.EMPRESAS_4_1_35%_1</v>
          </cell>
        </row>
        <row r="24291">
          <cell r="J24291">
            <v>0</v>
          </cell>
          <cell r="AL24291" t="str">
            <v>IRB avanzado_R_0_3.EMPRESAS_4_1_35%_1</v>
          </cell>
        </row>
        <row r="24292">
          <cell r="J24292">
            <v>-2365.98</v>
          </cell>
          <cell r="AL24292" t="str">
            <v>IRB avanzado_R_0_3.EMPRESAS_4_1_35%_1</v>
          </cell>
        </row>
        <row r="24293">
          <cell r="J24293">
            <v>0</v>
          </cell>
          <cell r="AL24293" t="str">
            <v>IRB avanzado_R_0_3.EMPRESAS_4_1_35%_1</v>
          </cell>
        </row>
        <row r="24294">
          <cell r="J24294">
            <v>-2326.5340002783901</v>
          </cell>
          <cell r="AL24294" t="str">
            <v>IRB avanzado_R_0_3.EMPRESAS_4_1_35%_1</v>
          </cell>
        </row>
        <row r="24295">
          <cell r="J24295">
            <v>0</v>
          </cell>
          <cell r="AL24295" t="str">
            <v>IRB avanzado_R_0_3.EMPRESAS_5_0_100%_1</v>
          </cell>
        </row>
        <row r="24296">
          <cell r="J24296">
            <v>0</v>
          </cell>
          <cell r="AL24296" t="str">
            <v>IRB avanzado_R_0_3.EMPRESAS_5_0_35%_1</v>
          </cell>
        </row>
        <row r="24297">
          <cell r="J24297">
            <v>0</v>
          </cell>
          <cell r="AL24297" t="str">
            <v>IRB avanzado_R_0_3.EMPRESAS_5_0_35%_1</v>
          </cell>
        </row>
        <row r="24298">
          <cell r="J24298">
            <v>0</v>
          </cell>
          <cell r="AL24298" t="str">
            <v>IRB avanzado_R_0_3.EMPRESAS_5_0_35%_1</v>
          </cell>
        </row>
        <row r="24299">
          <cell r="J24299">
            <v>0</v>
          </cell>
          <cell r="AL24299" t="str">
            <v>IRB avanzado_R_0_3.EMPRESAS_5_0_35%_1</v>
          </cell>
        </row>
        <row r="24300">
          <cell r="J24300">
            <v>0</v>
          </cell>
          <cell r="AL24300" t="str">
            <v>IRB avanzado_R_0_3.EMPRESAS_5_0_35%_1</v>
          </cell>
        </row>
        <row r="24301">
          <cell r="J24301">
            <v>0</v>
          </cell>
          <cell r="AL24301" t="str">
            <v>IRB avanzado_R_0_3.EMPRESAS_5_0_35%_1</v>
          </cell>
        </row>
        <row r="24302">
          <cell r="J24302">
            <v>-14648.5651129132</v>
          </cell>
          <cell r="AL24302" t="str">
            <v>IRB avanzado_R_0_3.EMPRESAS_5_1_0%_1</v>
          </cell>
        </row>
        <row r="24303">
          <cell r="J24303">
            <v>-7351.0224562552003</v>
          </cell>
          <cell r="AL24303" t="str">
            <v>IRB avanzado_R_0_3.EMPRESAS_5_1_0%_1</v>
          </cell>
        </row>
        <row r="24304">
          <cell r="J24304">
            <v>-7546.8770574252203</v>
          </cell>
          <cell r="AL24304" t="str">
            <v>IRB avanzado_R_0_3.EMPRESAS_5_1_0%_1</v>
          </cell>
        </row>
        <row r="24305">
          <cell r="J24305">
            <v>0</v>
          </cell>
          <cell r="AL24305" t="str">
            <v>IRB avanzado_R_0_3.EMPRESAS_5_1_100%_1</v>
          </cell>
        </row>
        <row r="24306">
          <cell r="J24306">
            <v>0</v>
          </cell>
          <cell r="AL24306" t="str">
            <v>IRB avanzado_R_0_3.EMPRESAS_5_1_100%_1</v>
          </cell>
        </row>
        <row r="24307">
          <cell r="J24307">
            <v>-328.3</v>
          </cell>
          <cell r="AL24307" t="str">
            <v>IRB avanzado_R_0_3.EMPRESAS_5_1_35%_1</v>
          </cell>
        </row>
        <row r="24308">
          <cell r="J24308">
            <v>-124.02</v>
          </cell>
          <cell r="AL24308" t="str">
            <v>IRB avanzado_R_0_3.EMPRESAS_5_1_35%_1</v>
          </cell>
        </row>
        <row r="24309">
          <cell r="J24309">
            <v>-13461.03</v>
          </cell>
          <cell r="AL24309" t="str">
            <v>IRB avanzado_R_0_3.EMPRESAS_5_1_35%_1</v>
          </cell>
        </row>
        <row r="24310">
          <cell r="J24310">
            <v>0</v>
          </cell>
          <cell r="AL24310" t="str">
            <v>IRB avanzado_R_0_3.EMPRESAS_5_1_35%_1</v>
          </cell>
        </row>
        <row r="24311">
          <cell r="J24311">
            <v>-261</v>
          </cell>
          <cell r="AL24311" t="str">
            <v>IRB avanzado_R_0_3.EMPRESAS_5_1_35%_1</v>
          </cell>
        </row>
        <row r="24312">
          <cell r="J24312">
            <v>-178.37</v>
          </cell>
          <cell r="AL24312" t="str">
            <v>IRB avanzado_R_0_3.EMPRESAS_5_1_35%_1</v>
          </cell>
        </row>
        <row r="24313">
          <cell r="J24313">
            <v>0</v>
          </cell>
          <cell r="AL24313" t="str">
            <v>IRB avanzado_R_0_3.EMPRESAS_5_1_35%_1</v>
          </cell>
        </row>
        <row r="24314">
          <cell r="J24314">
            <v>-10207.11</v>
          </cell>
          <cell r="AL24314" t="str">
            <v>IRB avanzado_R_0_3.EMPRESAS_5_1_35%_1</v>
          </cell>
        </row>
        <row r="24315">
          <cell r="J24315">
            <v>-884.38</v>
          </cell>
          <cell r="AL24315" t="str">
            <v>IRB avanzado_R_0_3.EMPRESAS_5_1_35%_1</v>
          </cell>
        </row>
        <row r="24316">
          <cell r="J24316">
            <v>0</v>
          </cell>
          <cell r="AL24316" t="str">
            <v>IRB avanzado_R_0_3.EMPRESAS_5_1_35%_1</v>
          </cell>
        </row>
        <row r="24317">
          <cell r="J24317">
            <v>-405.16</v>
          </cell>
          <cell r="AL24317" t="str">
            <v>IRB avanzado_R_0_3.EMPRESAS_5_1_35%_1</v>
          </cell>
        </row>
        <row r="24318">
          <cell r="J24318">
            <v>0</v>
          </cell>
          <cell r="AL24318" t="str">
            <v>IRB avanzado_R_0_3.EMPRESAS_5_1_35%_1</v>
          </cell>
        </row>
        <row r="24319">
          <cell r="J24319">
            <v>-98820.75</v>
          </cell>
          <cell r="AL24319" t="str">
            <v>IRB avanzado_R_0_3.EMPRESAS_5_1_35%_1</v>
          </cell>
        </row>
        <row r="24320">
          <cell r="J24320">
            <v>-826.88</v>
          </cell>
          <cell r="AL24320" t="str">
            <v>IRB avanzado_R_0_3.EMPRESAS_5_1_35%_1</v>
          </cell>
        </row>
        <row r="24321">
          <cell r="J24321">
            <v>-603988.47</v>
          </cell>
          <cell r="AL24321" t="str">
            <v>IRB avanzado_R_0_3.EMPRESAS_5_1_35%_1</v>
          </cell>
        </row>
        <row r="24322">
          <cell r="J24322">
            <v>0</v>
          </cell>
          <cell r="AL24322" t="str">
            <v>IRB avanzado_R_0_3.EMPRESAS_5_1_35%_1</v>
          </cell>
        </row>
        <row r="24323">
          <cell r="J24323">
            <v>-26.94</v>
          </cell>
          <cell r="AL24323" t="str">
            <v>IRB avanzado_R_0_3.EMPRESAS_5_1_35%_1</v>
          </cell>
        </row>
        <row r="24324">
          <cell r="J24324">
            <v>-623.61</v>
          </cell>
          <cell r="AL24324" t="str">
            <v>IRB avanzado_R_0_3.EMPRESAS_5_1_35%_1</v>
          </cell>
        </row>
        <row r="24325">
          <cell r="J24325">
            <v>-39.28</v>
          </cell>
          <cell r="AL24325" t="str">
            <v>IRB avanzado_R_0_3.EMPRESAS_5_1_35%_1</v>
          </cell>
        </row>
        <row r="24326">
          <cell r="J24326">
            <v>-2190.66</v>
          </cell>
          <cell r="AL24326" t="str">
            <v>IRB avanzado_R_0_3.EMPRESAS_5_1_35%_1</v>
          </cell>
        </row>
        <row r="24327">
          <cell r="J24327">
            <v>0</v>
          </cell>
          <cell r="AL24327" t="str">
            <v>IRB avanzado_R_0_3.EMPRESAS_6_0_100%_1</v>
          </cell>
        </row>
        <row r="24328">
          <cell r="J24328">
            <v>0</v>
          </cell>
          <cell r="AL24328" t="str">
            <v>IRB avanzado_R_0_3.EMPRESAS_6_0_35%_1</v>
          </cell>
        </row>
        <row r="24329">
          <cell r="J24329">
            <v>0</v>
          </cell>
          <cell r="AL24329" t="str">
            <v>IRB avanzado_R_0_3.EMPRESAS_6_0_35%_1</v>
          </cell>
        </row>
        <row r="24330">
          <cell r="J24330">
            <v>0</v>
          </cell>
          <cell r="AL24330" t="str">
            <v>IRB avanzado_R_0_3.EMPRESAS_6_0_35%_1</v>
          </cell>
        </row>
        <row r="24331">
          <cell r="J24331">
            <v>0</v>
          </cell>
          <cell r="AL24331" t="str">
            <v>IRB avanzado_R_0_3.EMPRESAS_6_0_35%_1</v>
          </cell>
        </row>
        <row r="24332">
          <cell r="J24332">
            <v>0</v>
          </cell>
          <cell r="AL24332" t="str">
            <v>IRB avanzado_R_0_3.EMPRESAS_6_0_35%_1</v>
          </cell>
        </row>
        <row r="24333">
          <cell r="J24333">
            <v>0</v>
          </cell>
          <cell r="AL24333" t="str">
            <v>IRB avanzado_R_0_3.EMPRESAS_6_0_35%_1</v>
          </cell>
        </row>
        <row r="24334">
          <cell r="J24334">
            <v>0</v>
          </cell>
          <cell r="AL24334" t="str">
            <v>IRB avanzado_R_0_3.EMPRESAS_6_0_35%_1</v>
          </cell>
        </row>
        <row r="24335">
          <cell r="J24335">
            <v>-19123.814522680699</v>
          </cell>
          <cell r="AL24335" t="str">
            <v>IRB avanzado_R_0_3.EMPRESAS_6_1_0%_1</v>
          </cell>
        </row>
        <row r="24336">
          <cell r="J24336">
            <v>0</v>
          </cell>
          <cell r="AL24336" t="str">
            <v>IRB avanzado_R_0_3.EMPRESAS_6_1_100%_1</v>
          </cell>
        </row>
        <row r="24337">
          <cell r="J24337">
            <v>0</v>
          </cell>
          <cell r="AL24337" t="str">
            <v>IRB avanzado_R_0_3.EMPRESAS_6_1_100%_1</v>
          </cell>
        </row>
        <row r="24338">
          <cell r="J24338">
            <v>0</v>
          </cell>
          <cell r="AL24338" t="str">
            <v>IRB avanzado_R_0_3.EMPRESAS_6_1_100%_1</v>
          </cell>
        </row>
        <row r="24339">
          <cell r="J24339">
            <v>-5101.0600000000004</v>
          </cell>
          <cell r="AL24339" t="str">
            <v>IRB avanzado_R_0_3.EMPRESAS_6_1_35%_1</v>
          </cell>
        </row>
        <row r="24340">
          <cell r="J24340">
            <v>0</v>
          </cell>
          <cell r="AL24340" t="str">
            <v>IRB avanzado_R_0_3.EMPRESAS_6_1_35%_1</v>
          </cell>
        </row>
        <row r="24341">
          <cell r="J24341">
            <v>-41906.730000000003</v>
          </cell>
          <cell r="AL24341" t="str">
            <v>IRB avanzado_R_0_3.EMPRESAS_6_1_35%_1</v>
          </cell>
        </row>
        <row r="24342">
          <cell r="J24342">
            <v>0</v>
          </cell>
          <cell r="AL24342" t="str">
            <v>IRB avanzado_R_0_3.EMPRESAS_6_1_35%_1</v>
          </cell>
        </row>
        <row r="24343">
          <cell r="J24343">
            <v>-307.52</v>
          </cell>
          <cell r="AL24343" t="str">
            <v>IRB avanzado_R_0_3.EMPRESAS_6_1_35%_1</v>
          </cell>
        </row>
        <row r="24344">
          <cell r="J24344">
            <v>0</v>
          </cell>
          <cell r="AL24344" t="str">
            <v>IRB avanzado_R_0_3.EMPRESAS_6_1_35%_1</v>
          </cell>
        </row>
        <row r="24345">
          <cell r="J24345">
            <v>0</v>
          </cell>
          <cell r="AL24345" t="str">
            <v>IRB avanzado_R_0_3.EMPRESAS_6_1_35%_1</v>
          </cell>
        </row>
        <row r="24346">
          <cell r="J24346">
            <v>-4360.68</v>
          </cell>
          <cell r="AL24346" t="str">
            <v>IRB avanzado_R_0_3.EMPRESAS_6_1_35%_1</v>
          </cell>
        </row>
        <row r="24347">
          <cell r="J24347">
            <v>-7046.66</v>
          </cell>
          <cell r="AL24347" t="str">
            <v>IRB avanzado_R_0_3.EMPRESAS_6_1_35%_1</v>
          </cell>
        </row>
        <row r="24348">
          <cell r="J24348">
            <v>-7807.31</v>
          </cell>
          <cell r="AL24348" t="str">
            <v>IRB avanzado_R_0_3.EMPRESAS_6_1_35%_1</v>
          </cell>
        </row>
        <row r="24349">
          <cell r="J24349">
            <v>-846.96</v>
          </cell>
          <cell r="AL24349" t="str">
            <v>IRB avanzado_R_0_3.EMPRESAS_6_1_35%_1</v>
          </cell>
        </row>
        <row r="24350">
          <cell r="J24350">
            <v>-32514.799999999999</v>
          </cell>
          <cell r="AL24350" t="str">
            <v>IRB avanzado_R_0_3.EMPRESAS_6_1_35%_1</v>
          </cell>
        </row>
        <row r="24351">
          <cell r="J24351">
            <v>0</v>
          </cell>
          <cell r="AL24351" t="str">
            <v>IRB avanzado_R_0_3.EMPRESAS_6_1_35%_1</v>
          </cell>
        </row>
        <row r="24352">
          <cell r="J24352">
            <v>0</v>
          </cell>
          <cell r="AL24352" t="str">
            <v>IRB avanzado_R_0_3.EMPRESAS_6_1_35%_1</v>
          </cell>
        </row>
        <row r="24353">
          <cell r="J24353">
            <v>0</v>
          </cell>
          <cell r="AL24353" t="str">
            <v>IRB avanzado_R_0_3.EMPRESAS_7_0_35%_1</v>
          </cell>
        </row>
        <row r="24354">
          <cell r="J24354">
            <v>0</v>
          </cell>
          <cell r="AL24354" t="str">
            <v>IRB avanzado_R_0_3.EMPRESAS_7_1_0%_1</v>
          </cell>
        </row>
        <row r="24355">
          <cell r="J24355">
            <v>0</v>
          </cell>
          <cell r="AL24355" t="str">
            <v>IRB avanzado_R_0_3.EMPRESAS_7_1_0%_1</v>
          </cell>
        </row>
        <row r="24356">
          <cell r="J24356">
            <v>0</v>
          </cell>
          <cell r="AL24356" t="str">
            <v>IRB avanzado_R_0_3.EMPRESAS_7_1_0%_1</v>
          </cell>
        </row>
        <row r="24357">
          <cell r="J24357">
            <v>0</v>
          </cell>
          <cell r="AL24357" t="str">
            <v>IRB avanzado_R_0_3.EMPRESAS_7_1_100%_1</v>
          </cell>
        </row>
        <row r="24358">
          <cell r="J24358">
            <v>-26.74</v>
          </cell>
          <cell r="AL24358" t="str">
            <v>IRB avanzado_R_0_3.EMPRESAS_7_1_35%_1</v>
          </cell>
        </row>
        <row r="24359">
          <cell r="J24359">
            <v>-7787.96</v>
          </cell>
          <cell r="AL24359" t="str">
            <v>IRB avanzado_R_0_3.EMPRESAS_7_1_35%_1</v>
          </cell>
        </row>
        <row r="24360">
          <cell r="J24360">
            <v>-55320.605607750498</v>
          </cell>
          <cell r="AL24360" t="str">
            <v>IRB avanzado_R_0_3.EMPRESAS_7_1_35%_1</v>
          </cell>
        </row>
        <row r="24361">
          <cell r="J24361">
            <v>-72720.267419780605</v>
          </cell>
          <cell r="AL24361" t="str">
            <v>IRB avanzado_R_0_3.EMPRESAS_7_1_35%_1</v>
          </cell>
        </row>
        <row r="24362">
          <cell r="J24362">
            <v>-389252.38</v>
          </cell>
          <cell r="AL24362" t="str">
            <v>IRB avanzado_R_0_3.EMPRESAS_7_1_35%_1</v>
          </cell>
        </row>
        <row r="24363">
          <cell r="J24363">
            <v>-176583.20051565499</v>
          </cell>
          <cell r="AL24363" t="str">
            <v>IRB avanzado_R_0_3.EMPRESAS_7_1_35%_1</v>
          </cell>
        </row>
        <row r="24364">
          <cell r="J24364">
            <v>0</v>
          </cell>
          <cell r="AL24364" t="str">
            <v>IRB avanzado_R_0_3.EMPRESAS_7_1_35%_1</v>
          </cell>
        </row>
        <row r="24365">
          <cell r="J24365">
            <v>0</v>
          </cell>
          <cell r="AL24365" t="str">
            <v>IRB avanzado_R_0_3.EMPRESAS_7_1_35%_1</v>
          </cell>
        </row>
        <row r="24366">
          <cell r="J24366">
            <v>0</v>
          </cell>
          <cell r="AL24366" t="str">
            <v>IRB avanzado_R_0_3.EMPRESAS_9_0_35%_1</v>
          </cell>
        </row>
        <row r="24367">
          <cell r="J24367">
            <v>0</v>
          </cell>
          <cell r="AL24367" t="str">
            <v>IRB avanzado_R_0_3.EMPRESAS_9_0_35%_1</v>
          </cell>
        </row>
        <row r="24368">
          <cell r="J24368">
            <v>-77.47</v>
          </cell>
          <cell r="AL24368" t="str">
            <v>IRB avanzado_R_0_3.EMPRESAS_9_1_35%_1</v>
          </cell>
        </row>
        <row r="24369">
          <cell r="J24369">
            <v>-31038.21</v>
          </cell>
          <cell r="AL24369" t="str">
            <v>IRB avanzado_R_0_3.EMPRESAS_9_1_35%_1</v>
          </cell>
        </row>
        <row r="24370">
          <cell r="J24370">
            <v>0</v>
          </cell>
          <cell r="AL24370" t="str">
            <v>IRB avanzado_R_0_3.EMPRESAS_9_1_35%_1</v>
          </cell>
        </row>
        <row r="24371">
          <cell r="J24371">
            <v>-24339.14</v>
          </cell>
          <cell r="AL24371" t="str">
            <v>IRB avanzado_R_0_3.EMPRESAS_9_1_35%_1</v>
          </cell>
        </row>
        <row r="24372">
          <cell r="J24372">
            <v>0</v>
          </cell>
          <cell r="AL24372" t="str">
            <v>IRB avanzado_R_0_3.EMPRESAS_100_0_0%_1</v>
          </cell>
        </row>
        <row r="24373">
          <cell r="J24373">
            <v>13008.4557259986</v>
          </cell>
          <cell r="AL24373" t="str">
            <v>IRB avanzado_R_0_3.EMPRESAS_100_0_100%_1</v>
          </cell>
        </row>
        <row r="24374">
          <cell r="J24374">
            <v>0</v>
          </cell>
          <cell r="AL24374" t="str">
            <v>IRB avanzado_R_0_3.EMPRESAS_100_0_100%_1</v>
          </cell>
        </row>
        <row r="24375">
          <cell r="J24375">
            <v>25455.7287694673</v>
          </cell>
          <cell r="AL24375" t="str">
            <v>IRB avanzado_R_0_3.EMPRESAS_100_0_100%_1</v>
          </cell>
        </row>
        <row r="24376">
          <cell r="J24376">
            <v>-82442.850000000006</v>
          </cell>
          <cell r="AL24376" t="str">
            <v>IRB avanzado_R_0_3.EMPRESAS_100_0_100%_1</v>
          </cell>
        </row>
        <row r="24377">
          <cell r="J24377">
            <v>0</v>
          </cell>
          <cell r="AL24377" t="str">
            <v>IRB avanzado_R_0_3.EMPRESAS_100_0_100%_1</v>
          </cell>
        </row>
        <row r="24378">
          <cell r="J24378">
            <v>0</v>
          </cell>
          <cell r="AL24378" t="str">
            <v>IRB avanzado_R_0_3.EMPRESAS_100_1_0%_1</v>
          </cell>
        </row>
        <row r="24379">
          <cell r="J24379">
            <v>0</v>
          </cell>
          <cell r="AL24379" t="str">
            <v>IRB avanzado_R_0_3.EMPRESAS_100_1_0%_1</v>
          </cell>
        </row>
        <row r="24380">
          <cell r="J24380">
            <v>-803.06445767628702</v>
          </cell>
          <cell r="AL24380" t="str">
            <v>IRB avanzado_R_0_3.EMPRESAS_100_1_100%_1</v>
          </cell>
        </row>
        <row r="24381">
          <cell r="J24381">
            <v>-563995.30185037805</v>
          </cell>
          <cell r="AL24381" t="str">
            <v>IRB avanzado_R_0_3.EMPRESAS_100_1_100%_1</v>
          </cell>
        </row>
        <row r="24382">
          <cell r="J24382">
            <v>-757636.32930298999</v>
          </cell>
          <cell r="AL24382" t="str">
            <v>IRB avanzado_R_0_3.EMPRESAS_100_1_100%_1</v>
          </cell>
        </row>
        <row r="24383">
          <cell r="J24383">
            <v>-2157965.3054170799</v>
          </cell>
          <cell r="AL24383" t="str">
            <v>IRB avanzado_R_0_3.EMPRESAS_100_1_100%_1</v>
          </cell>
        </row>
        <row r="24384">
          <cell r="J24384">
            <v>-19926.5024613487</v>
          </cell>
          <cell r="AL24384" t="str">
            <v>IRB avanzado_R_0_3.EMPRESAS_100_1_100%_1</v>
          </cell>
        </row>
        <row r="24385">
          <cell r="J24385">
            <v>-382821.031972453</v>
          </cell>
          <cell r="AL24385" t="str">
            <v>IRB avanzado_R_0_3.EMPRESAS_100_1_100%_1</v>
          </cell>
        </row>
        <row r="24386">
          <cell r="J24386">
            <v>-445536.23837987898</v>
          </cell>
          <cell r="AL24386" t="str">
            <v>IRB avanzado_R_0_3.EMPRESAS_100_1_100%_1</v>
          </cell>
        </row>
        <row r="24387">
          <cell r="J24387">
            <v>-426739.43951778702</v>
          </cell>
          <cell r="AL24387" t="str">
            <v>IRB avanzado_R_0_3.EMPRESAS_100_1_100%_1</v>
          </cell>
        </row>
        <row r="24388">
          <cell r="J24388">
            <v>-99131.318603400898</v>
          </cell>
          <cell r="AL24388" t="str">
            <v>IRB avanzado_R_0_3.EMPRESAS_100_1_100%_1</v>
          </cell>
        </row>
        <row r="24389">
          <cell r="J24389">
            <v>-53639.780042961298</v>
          </cell>
          <cell r="AL24389" t="str">
            <v>IRB avanzado_R_0_3.EMPRESAS_100_1_100%_1</v>
          </cell>
        </row>
        <row r="24390">
          <cell r="J24390">
            <v>-8025.5549253424397</v>
          </cell>
          <cell r="AL24390" t="str">
            <v>IRB avanzado_R_0_3.EMPRESAS_100_1_100%_1</v>
          </cell>
        </row>
        <row r="24391">
          <cell r="J24391">
            <v>-160814.36733918099</v>
          </cell>
          <cell r="AL24391" t="str">
            <v>IRB avanzado_R_0_3.EMPRESAS_100_1_100%_1</v>
          </cell>
        </row>
        <row r="24392">
          <cell r="J24392">
            <v>-1629103.39072478</v>
          </cell>
          <cell r="AL24392" t="str">
            <v>IRB avanzado_R_0_3.EMPRESAS_100_1_100%_1</v>
          </cell>
        </row>
        <row r="24393">
          <cell r="J24393">
            <v>-739.10739428357601</v>
          </cell>
          <cell r="AL24393" t="str">
            <v>IRB avanzado_R_0_3.EMPRESAS_100_1_100%_1</v>
          </cell>
        </row>
        <row r="24394">
          <cell r="J24394">
            <v>-1842622.6717636399</v>
          </cell>
          <cell r="AL24394" t="str">
            <v>IRB avanzado_R_0_3.EMPRESAS_100_1_100%_1</v>
          </cell>
        </row>
        <row r="24395">
          <cell r="J24395">
            <v>-1310258.1011687301</v>
          </cell>
          <cell r="AL24395" t="str">
            <v>IRB avanzado_R_0_3.EMPRESAS_100_1_100%_1</v>
          </cell>
        </row>
        <row r="24396">
          <cell r="J24396">
            <v>-3017.12</v>
          </cell>
          <cell r="AL24396" t="str">
            <v>IRB avanzado_R_0_3.EMPRESAS_100_1_100%_1</v>
          </cell>
        </row>
        <row r="24397">
          <cell r="J24397">
            <v>-7835.75127401806</v>
          </cell>
          <cell r="AL24397" t="str">
            <v>IRB avanzado_R_0_3.EMPRESAS_100_1_100%_1</v>
          </cell>
        </row>
        <row r="24398">
          <cell r="J24398">
            <v>-327647.41496757901</v>
          </cell>
          <cell r="AL24398" t="str">
            <v>IRB avanzado_R_0_3.EMPRESAS_100_1_100%_1</v>
          </cell>
        </row>
        <row r="24399">
          <cell r="J24399">
            <v>-2823925.6327329502</v>
          </cell>
          <cell r="AL24399" t="str">
            <v>IRB avanzado_R_0_3.EMPRESAS_100_1_100%_1</v>
          </cell>
        </row>
        <row r="24400">
          <cell r="J24400">
            <v>-3807.89</v>
          </cell>
          <cell r="AL24400" t="str">
            <v>IRB avanzado_R_0_3.EMPRESAS_100_1_35%_1</v>
          </cell>
        </row>
        <row r="24401">
          <cell r="J24401">
            <v>0</v>
          </cell>
          <cell r="AL24401" t="str">
            <v>IRB avanzado_R_0_4.PYMES_1_0_100%_1</v>
          </cell>
        </row>
        <row r="24402">
          <cell r="J24402">
            <v>0</v>
          </cell>
          <cell r="AL24402" t="str">
            <v>IRB avanzado_R_0_4.PYMES_1_0_35%_1</v>
          </cell>
        </row>
        <row r="24403">
          <cell r="J24403">
            <v>0</v>
          </cell>
          <cell r="AL24403" t="str">
            <v>IRB avanzado_R_0_4.PYMES_1_0_35%_1</v>
          </cell>
        </row>
        <row r="24404">
          <cell r="J24404">
            <v>0</v>
          </cell>
          <cell r="AL24404" t="str">
            <v>IRB avanzado_R_0_4.PYMES_1_0_35%_1</v>
          </cell>
        </row>
        <row r="24405">
          <cell r="J24405">
            <v>0</v>
          </cell>
          <cell r="AL24405" t="str">
            <v>IRB avanzado_R_0_4.PYMES_1_0_35%_1</v>
          </cell>
        </row>
        <row r="24406">
          <cell r="J24406">
            <v>0</v>
          </cell>
          <cell r="AL24406" t="str">
            <v>IRB avanzado_R_0_4.PYMES_1_0_35%_1</v>
          </cell>
        </row>
        <row r="24407">
          <cell r="J24407">
            <v>0</v>
          </cell>
          <cell r="AL24407" t="str">
            <v>IRB avanzado_R_0_4.PYMES_1_0_35%_1</v>
          </cell>
        </row>
        <row r="24408">
          <cell r="J24408">
            <v>0</v>
          </cell>
          <cell r="AL24408" t="str">
            <v>IRB avanzado_R_0_4.PYMES_1_0_35%_1</v>
          </cell>
        </row>
        <row r="24409">
          <cell r="J24409">
            <v>0</v>
          </cell>
          <cell r="AL24409" t="str">
            <v>IRB avanzado_R_0_4.PYMES_1_0_35%_1</v>
          </cell>
        </row>
        <row r="24410">
          <cell r="J24410">
            <v>0</v>
          </cell>
          <cell r="AL24410" t="str">
            <v>IRB avanzado_R_0_4.PYMES_1_0_35%_1</v>
          </cell>
        </row>
        <row r="24411">
          <cell r="J24411">
            <v>0</v>
          </cell>
          <cell r="AL24411" t="str">
            <v>IRB avanzado_R_0_4.PYMES_1_0_35%_1</v>
          </cell>
        </row>
        <row r="24412">
          <cell r="J24412">
            <v>0</v>
          </cell>
          <cell r="AL24412" t="str">
            <v>IRB avanzado_R_0_4.PYMES_1_0_35%_1</v>
          </cell>
        </row>
        <row r="24413">
          <cell r="J24413">
            <v>0</v>
          </cell>
          <cell r="AL24413" t="str">
            <v>IRB avanzado_R_0_4.PYMES_1_0_35%_1</v>
          </cell>
        </row>
        <row r="24414">
          <cell r="J24414">
            <v>0</v>
          </cell>
          <cell r="AL24414" t="str">
            <v>IRB avanzado_R_0_4.PYMES_1_0_35%_1</v>
          </cell>
        </row>
        <row r="24415">
          <cell r="J24415">
            <v>0</v>
          </cell>
          <cell r="AL24415" t="str">
            <v>IRB avanzado_R_0_4.PYMES_1_0_35%_1</v>
          </cell>
        </row>
        <row r="24416">
          <cell r="J24416">
            <v>-1387.7477780880199</v>
          </cell>
          <cell r="AL24416" t="str">
            <v>IRB avanzado_R_0_4.PYMES_1_1_0%_1</v>
          </cell>
        </row>
        <row r="24417">
          <cell r="J24417">
            <v>-835.769123638265</v>
          </cell>
          <cell r="AL24417" t="str">
            <v>IRB avanzado_R_0_4.PYMES_1_1_0%_1</v>
          </cell>
        </row>
        <row r="24418">
          <cell r="J24418">
            <v>-12691.467570123799</v>
          </cell>
          <cell r="AL24418" t="str">
            <v>IRB avanzado_R_0_4.PYMES_1_1_0%_1</v>
          </cell>
        </row>
        <row r="24419">
          <cell r="J24419">
            <v>-4162.6468237143099</v>
          </cell>
          <cell r="AL24419" t="str">
            <v>IRB avanzado_R_0_4.PYMES_1_1_0%_1</v>
          </cell>
        </row>
        <row r="24420">
          <cell r="J24420">
            <v>-5195.1337880277497</v>
          </cell>
          <cell r="AL24420" t="str">
            <v>IRB avanzado_R_0_4.PYMES_1_1_0%_1</v>
          </cell>
        </row>
        <row r="24421">
          <cell r="J24421">
            <v>-314.71206426985702</v>
          </cell>
          <cell r="AL24421" t="str">
            <v>IRB avanzado_R_0_4.PYMES_1_1_0%_1</v>
          </cell>
        </row>
        <row r="24422">
          <cell r="J24422">
            <v>-5691.6440824973297</v>
          </cell>
          <cell r="AL24422" t="str">
            <v>IRB avanzado_R_0_4.PYMES_1_1_0%_1</v>
          </cell>
        </row>
        <row r="24423">
          <cell r="J24423">
            <v>-1421.50936964063</v>
          </cell>
          <cell r="AL24423" t="str">
            <v>IRB avanzado_R_0_4.PYMES_1_1_0%_1</v>
          </cell>
        </row>
        <row r="24424">
          <cell r="J24424">
            <v>0</v>
          </cell>
          <cell r="AL24424" t="str">
            <v>IRB avanzado_R_0_4.PYMES_1_1_100%_1</v>
          </cell>
        </row>
        <row r="24425">
          <cell r="J24425">
            <v>-10.38</v>
          </cell>
          <cell r="AL24425" t="str">
            <v>IRB avanzado_R_0_4.PYMES_1_1_35%_1</v>
          </cell>
        </row>
        <row r="24426">
          <cell r="J24426">
            <v>-133.94999999999999</v>
          </cell>
          <cell r="AL24426" t="str">
            <v>IRB avanzado_R_0_4.PYMES_1_1_35%_1</v>
          </cell>
        </row>
        <row r="24427">
          <cell r="J24427">
            <v>0</v>
          </cell>
          <cell r="AL24427" t="str">
            <v>IRB avanzado_R_0_4.PYMES_1_1_35%_1</v>
          </cell>
        </row>
        <row r="24428">
          <cell r="J24428">
            <v>-1280.06</v>
          </cell>
          <cell r="AL24428" t="str">
            <v>IRB avanzado_R_0_4.PYMES_1_1_35%_1</v>
          </cell>
        </row>
        <row r="24429">
          <cell r="J24429">
            <v>-8602.58</v>
          </cell>
          <cell r="AL24429" t="str">
            <v>IRB avanzado_R_0_4.PYMES_1_1_35%_1</v>
          </cell>
        </row>
        <row r="24430">
          <cell r="J24430">
            <v>0</v>
          </cell>
          <cell r="AL24430" t="str">
            <v>IRB avanzado_R_0_4.PYMES_1_1_35%_1</v>
          </cell>
        </row>
        <row r="24431">
          <cell r="J24431">
            <v>-219</v>
          </cell>
          <cell r="AL24431" t="str">
            <v>IRB avanzado_R_0_4.PYMES_1_1_35%_1</v>
          </cell>
        </row>
        <row r="24432">
          <cell r="J24432">
            <v>-374.01</v>
          </cell>
          <cell r="AL24432" t="str">
            <v>IRB avanzado_R_0_4.PYMES_1_1_35%_1</v>
          </cell>
        </row>
        <row r="24433">
          <cell r="J24433">
            <v>-3981.7</v>
          </cell>
          <cell r="AL24433" t="str">
            <v>IRB avanzado_R_0_4.PYMES_1_1_35%_1</v>
          </cell>
        </row>
        <row r="24434">
          <cell r="J24434">
            <v>-1097.93</v>
          </cell>
          <cell r="AL24434" t="str">
            <v>IRB avanzado_R_0_4.PYMES_1_1_35%_1</v>
          </cell>
        </row>
        <row r="24435">
          <cell r="J24435">
            <v>0</v>
          </cell>
          <cell r="AL24435" t="str">
            <v>IRB avanzado_R_0_4.PYMES_1_1_35%_1</v>
          </cell>
        </row>
        <row r="24436">
          <cell r="J24436">
            <v>0</v>
          </cell>
          <cell r="AL24436" t="str">
            <v>IRB avanzado_R_0_4.PYMES_1_1_35%_1</v>
          </cell>
        </row>
        <row r="24437">
          <cell r="J24437">
            <v>-11269.28</v>
          </cell>
          <cell r="AL24437" t="str">
            <v>IRB avanzado_R_0_4.PYMES_1_1_35%_1</v>
          </cell>
        </row>
        <row r="24438">
          <cell r="J24438">
            <v>-736.94</v>
          </cell>
          <cell r="AL24438" t="str">
            <v>IRB avanzado_R_0_4.PYMES_1_1_35%_1</v>
          </cell>
        </row>
        <row r="24439">
          <cell r="J24439">
            <v>-5.54</v>
          </cell>
          <cell r="AL24439" t="str">
            <v>IRB avanzado_R_0_4.PYMES_1_1_35%_1</v>
          </cell>
        </row>
        <row r="24440">
          <cell r="J24440">
            <v>0</v>
          </cell>
          <cell r="AL24440" t="str">
            <v>IRB avanzado_R_0_4.PYMES_1_1_35%_1</v>
          </cell>
        </row>
        <row r="24441">
          <cell r="J24441">
            <v>-11636.02</v>
          </cell>
          <cell r="AL24441" t="str">
            <v>IRB avanzado_R_0_4.PYMES_1_1_35%_1</v>
          </cell>
        </row>
        <row r="24442">
          <cell r="J24442">
            <v>-1323.08</v>
          </cell>
          <cell r="AL24442" t="str">
            <v>IRB avanzado_R_0_4.PYMES_1_1_35%_1</v>
          </cell>
        </row>
        <row r="24443">
          <cell r="J24443">
            <v>0</v>
          </cell>
          <cell r="AL24443" t="str">
            <v>IRB avanzado_R_0_4.PYMES_1_1_35%_1</v>
          </cell>
        </row>
        <row r="24444">
          <cell r="J24444">
            <v>0</v>
          </cell>
          <cell r="AL24444" t="str">
            <v>IRB avanzado_R_0_4.PYMES_1_1_35%_1</v>
          </cell>
        </row>
        <row r="24445">
          <cell r="J24445">
            <v>-6082.9801511135902</v>
          </cell>
          <cell r="AL24445" t="str">
            <v>IRB avanzado_R_0_4.PYMES_1_1_35%_1</v>
          </cell>
        </row>
        <row r="24446">
          <cell r="J24446">
            <v>0</v>
          </cell>
          <cell r="AL24446" t="str">
            <v>IRB avanzado_R_0_4.PYMES_1_1_35%_1</v>
          </cell>
        </row>
        <row r="24447">
          <cell r="J24447">
            <v>-1060.57</v>
          </cell>
          <cell r="AL24447" t="str">
            <v>IRB avanzado_R_0_4.PYMES_1_1_35%_1</v>
          </cell>
        </row>
        <row r="24448">
          <cell r="J24448">
            <v>-21.86</v>
          </cell>
          <cell r="AL24448" t="str">
            <v>IRB avanzado_R_0_4.PYMES_1_1_35%_1</v>
          </cell>
        </row>
        <row r="24449">
          <cell r="J24449">
            <v>0</v>
          </cell>
          <cell r="AL24449" t="str">
            <v>IRB avanzado_R_0_4.PYMES_1_1_35%_1</v>
          </cell>
        </row>
        <row r="24450">
          <cell r="J24450">
            <v>-15.75</v>
          </cell>
          <cell r="AL24450" t="str">
            <v>IRB avanzado_R_0_4.PYMES_1_1_35%_1</v>
          </cell>
        </row>
        <row r="24451">
          <cell r="J24451">
            <v>-38.04</v>
          </cell>
          <cell r="AL24451" t="str">
            <v>IRB avanzado_R_0_4.PYMES_1_1_35%_1</v>
          </cell>
        </row>
        <row r="24452">
          <cell r="J24452">
            <v>0</v>
          </cell>
          <cell r="AL24452" t="str">
            <v>IRB avanzado_R_0_4.PYMES_2_0_35%_1</v>
          </cell>
        </row>
        <row r="24453">
          <cell r="J24453">
            <v>0</v>
          </cell>
          <cell r="AL24453" t="str">
            <v>IRB avanzado_R_0_4.PYMES_2_0_35%_1</v>
          </cell>
        </row>
        <row r="24454">
          <cell r="J24454">
            <v>0</v>
          </cell>
          <cell r="AL24454" t="str">
            <v>IRB avanzado_R_0_4.PYMES_2_0_35%_1</v>
          </cell>
        </row>
        <row r="24455">
          <cell r="J24455">
            <v>0</v>
          </cell>
          <cell r="AL24455" t="str">
            <v>IRB avanzado_R_0_4.PYMES_2_0_35%_1</v>
          </cell>
        </row>
        <row r="24456">
          <cell r="J24456">
            <v>0</v>
          </cell>
          <cell r="AL24456" t="str">
            <v>IRB avanzado_R_0_4.PYMES_2_0_35%_1</v>
          </cell>
        </row>
        <row r="24457">
          <cell r="J24457">
            <v>0</v>
          </cell>
          <cell r="AL24457" t="str">
            <v>IRB avanzado_R_0_4.PYMES_2_0_35%_1</v>
          </cell>
        </row>
        <row r="24458">
          <cell r="J24458">
            <v>0</v>
          </cell>
          <cell r="AL24458" t="str">
            <v>IRB avanzado_R_0_4.PYMES_2_0_35%_1</v>
          </cell>
        </row>
        <row r="24459">
          <cell r="J24459">
            <v>-3825.61</v>
          </cell>
          <cell r="AL24459" t="str">
            <v>IRB avanzado_R_0_4.PYMES_2_0_35%_1</v>
          </cell>
        </row>
        <row r="24460">
          <cell r="J24460">
            <v>0</v>
          </cell>
          <cell r="AL24460" t="str">
            <v>IRB avanzado_R_0_4.PYMES_2_0_35%_1</v>
          </cell>
        </row>
        <row r="24461">
          <cell r="J24461">
            <v>0</v>
          </cell>
          <cell r="AL24461" t="str">
            <v>IRB avanzado_R_0_4.PYMES_2_0_35%_1</v>
          </cell>
        </row>
        <row r="24462">
          <cell r="J24462">
            <v>0</v>
          </cell>
          <cell r="AL24462" t="str">
            <v>IRB avanzado_R_0_4.PYMES_2_0_35%_1</v>
          </cell>
        </row>
        <row r="24463">
          <cell r="J24463">
            <v>0</v>
          </cell>
          <cell r="AL24463" t="str">
            <v>IRB avanzado_R_0_4.PYMES_2_0_35%_1</v>
          </cell>
        </row>
        <row r="24464">
          <cell r="J24464">
            <v>0</v>
          </cell>
          <cell r="AL24464" t="str">
            <v>IRB avanzado_R_0_4.PYMES_2_0_35%_1</v>
          </cell>
        </row>
        <row r="24465">
          <cell r="J24465">
            <v>0</v>
          </cell>
          <cell r="AL24465" t="str">
            <v>IRB avanzado_R_0_4.PYMES_2_0_35%_1</v>
          </cell>
        </row>
        <row r="24466">
          <cell r="J24466">
            <v>0</v>
          </cell>
          <cell r="AL24466" t="str">
            <v>IRB avanzado_R_0_4.PYMES_2_0_35%_1</v>
          </cell>
        </row>
        <row r="24467">
          <cell r="J24467">
            <v>0</v>
          </cell>
          <cell r="AL24467" t="str">
            <v>IRB avanzado_R_0_4.PYMES_2_0_35%_1</v>
          </cell>
        </row>
        <row r="24468">
          <cell r="J24468">
            <v>0</v>
          </cell>
          <cell r="AL24468" t="str">
            <v>IRB avanzado_R_0_4.PYMES_2_0_35%_1</v>
          </cell>
        </row>
        <row r="24469">
          <cell r="J24469">
            <v>-180</v>
          </cell>
          <cell r="AL24469" t="str">
            <v>IRB avanzado_R_0_4.PYMES_2_0_35%_1</v>
          </cell>
        </row>
        <row r="24470">
          <cell r="J24470">
            <v>0</v>
          </cell>
          <cell r="AL24470" t="str">
            <v>IRB avanzado_R_0_4.PYMES_2_0_35%_1</v>
          </cell>
        </row>
        <row r="24471">
          <cell r="J24471">
            <v>0</v>
          </cell>
          <cell r="AL24471" t="str">
            <v>IRB avanzado_R_0_4.PYMES_2_0_35%_1</v>
          </cell>
        </row>
        <row r="24472">
          <cell r="J24472">
            <v>0</v>
          </cell>
          <cell r="AL24472" t="str">
            <v>IRB avanzado_R_0_4.PYMES_2_0_35%_1</v>
          </cell>
        </row>
        <row r="24473">
          <cell r="J24473">
            <v>0</v>
          </cell>
          <cell r="AL24473" t="str">
            <v>IRB avanzado_R_0_4.PYMES_2_0_35%_1</v>
          </cell>
        </row>
        <row r="24474">
          <cell r="J24474">
            <v>0</v>
          </cell>
          <cell r="AL24474" t="str">
            <v>IRB avanzado_R_0_4.PYMES_2_0_35%_1</v>
          </cell>
        </row>
        <row r="24475">
          <cell r="J24475">
            <v>-1782.0696802083501</v>
          </cell>
          <cell r="AL24475" t="str">
            <v>IRB avanzado_R_0_4.PYMES_2_1_0%_1</v>
          </cell>
        </row>
        <row r="24476">
          <cell r="J24476">
            <v>-4568.4237003254302</v>
          </cell>
          <cell r="AL24476" t="str">
            <v>IRB avanzado_R_0_4.PYMES_2_1_0%_1</v>
          </cell>
        </row>
        <row r="24477">
          <cell r="J24477">
            <v>-2190.2730237003202</v>
          </cell>
          <cell r="AL24477" t="str">
            <v>IRB avanzado_R_0_4.PYMES_2_1_0%_1</v>
          </cell>
        </row>
        <row r="24478">
          <cell r="J24478">
            <v>-12522.5487643465</v>
          </cell>
          <cell r="AL24478" t="str">
            <v>IRB avanzado_R_0_4.PYMES_2_1_0%_1</v>
          </cell>
        </row>
        <row r="24479">
          <cell r="J24479">
            <v>-555.32420769554994</v>
          </cell>
          <cell r="AL24479" t="str">
            <v>IRB avanzado_R_0_4.PYMES_2_1_0%_1</v>
          </cell>
        </row>
        <row r="24480">
          <cell r="J24480">
            <v>-4828.19056984487</v>
          </cell>
          <cell r="AL24480" t="str">
            <v>IRB avanzado_R_0_4.PYMES_2_1_0%_1</v>
          </cell>
        </row>
        <row r="24481">
          <cell r="J24481">
            <v>-1937.0025320219199</v>
          </cell>
          <cell r="AL24481" t="str">
            <v>IRB avanzado_R_0_4.PYMES_2_1_0%_1</v>
          </cell>
        </row>
        <row r="24482">
          <cell r="J24482">
            <v>-12368.2577776038</v>
          </cell>
          <cell r="AL24482" t="str">
            <v>IRB avanzado_R_0_4.PYMES_2_1_0%_1</v>
          </cell>
        </row>
        <row r="24483">
          <cell r="J24483">
            <v>-33776.570656271702</v>
          </cell>
          <cell r="AL24483" t="str">
            <v>IRB avanzado_R_0_4.PYMES_2_1_0%_1</v>
          </cell>
        </row>
        <row r="24484">
          <cell r="J24484">
            <v>-29229.6480630853</v>
          </cell>
          <cell r="AL24484" t="str">
            <v>IRB avanzado_R_0_4.PYMES_2_1_0%_1</v>
          </cell>
        </row>
        <row r="24485">
          <cell r="J24485">
            <v>-7496.8477328880399</v>
          </cell>
          <cell r="AL24485" t="str">
            <v>IRB avanzado_R_0_4.PYMES_2_1_0%_1</v>
          </cell>
        </row>
        <row r="24486">
          <cell r="J24486">
            <v>0</v>
          </cell>
          <cell r="AL24486" t="str">
            <v>IRB avanzado_R_0_4.PYMES_2_1_0%_1</v>
          </cell>
        </row>
        <row r="24487">
          <cell r="J24487">
            <v>-17748.589490185499</v>
          </cell>
          <cell r="AL24487" t="str">
            <v>IRB avanzado_R_0_4.PYMES_2_1_0%_1</v>
          </cell>
        </row>
        <row r="24488">
          <cell r="J24488">
            <v>-1563.61174140657</v>
          </cell>
          <cell r="AL24488" t="str">
            <v>IRB avanzado_R_0_4.PYMES_2_1_0%_1</v>
          </cell>
        </row>
        <row r="24489">
          <cell r="J24489">
            <v>0</v>
          </cell>
          <cell r="AL24489" t="str">
            <v>IRB avanzado_R_0_4.PYMES_2_1_0%_1</v>
          </cell>
        </row>
        <row r="24490">
          <cell r="J24490">
            <v>-3728.1151529031699</v>
          </cell>
          <cell r="AL24490" t="str">
            <v>IRB avanzado_R_0_4.PYMES_2_1_0%_1</v>
          </cell>
        </row>
        <row r="24491">
          <cell r="J24491">
            <v>0</v>
          </cell>
          <cell r="AL24491" t="str">
            <v>IRB avanzado_R_0_4.PYMES_2_1_100%_1</v>
          </cell>
        </row>
        <row r="24492">
          <cell r="J24492">
            <v>-514.1</v>
          </cell>
          <cell r="AL24492" t="str">
            <v>IRB avanzado_R_0_4.PYMES_2_1_35%_1</v>
          </cell>
        </row>
        <row r="24493">
          <cell r="J24493">
            <v>-6033.18</v>
          </cell>
          <cell r="AL24493" t="str">
            <v>IRB avanzado_R_0_4.PYMES_2_1_35%_1</v>
          </cell>
        </row>
        <row r="24494">
          <cell r="J24494">
            <v>-185.4</v>
          </cell>
          <cell r="AL24494" t="str">
            <v>IRB avanzado_R_0_4.PYMES_2_1_35%_1</v>
          </cell>
        </row>
        <row r="24495">
          <cell r="J24495">
            <v>-1027.8</v>
          </cell>
          <cell r="AL24495" t="str">
            <v>IRB avanzado_R_0_4.PYMES_2_1_35%_1</v>
          </cell>
        </row>
        <row r="24496">
          <cell r="J24496">
            <v>-9898.2800000000007</v>
          </cell>
          <cell r="AL24496" t="str">
            <v>IRB avanzado_R_0_4.PYMES_2_1_35%_1</v>
          </cell>
        </row>
        <row r="24497">
          <cell r="J24497">
            <v>-3200.48</v>
          </cell>
          <cell r="AL24497" t="str">
            <v>IRB avanzado_R_0_4.PYMES_2_1_35%_1</v>
          </cell>
        </row>
        <row r="24498">
          <cell r="J24498">
            <v>-57.1</v>
          </cell>
          <cell r="AL24498" t="str">
            <v>IRB avanzado_R_0_4.PYMES_2_1_35%_1</v>
          </cell>
        </row>
        <row r="24499">
          <cell r="J24499">
            <v>0</v>
          </cell>
          <cell r="AL24499" t="str">
            <v>IRB avanzado_R_0_4.PYMES_2_1_35%_1</v>
          </cell>
        </row>
        <row r="24500">
          <cell r="J24500">
            <v>-26783.439999999999</v>
          </cell>
          <cell r="AL24500" t="str">
            <v>IRB avanzado_R_0_4.PYMES_2_1_35%_1</v>
          </cell>
        </row>
        <row r="24501">
          <cell r="J24501">
            <v>-2116.41</v>
          </cell>
          <cell r="AL24501" t="str">
            <v>IRB avanzado_R_0_4.PYMES_2_1_35%_1</v>
          </cell>
        </row>
        <row r="24502">
          <cell r="J24502">
            <v>-13.15</v>
          </cell>
          <cell r="AL24502" t="str">
            <v>IRB avanzado_R_0_4.PYMES_2_1_35%_1</v>
          </cell>
        </row>
        <row r="24503">
          <cell r="J24503">
            <v>-3142.97</v>
          </cell>
          <cell r="AL24503" t="str">
            <v>IRB avanzado_R_0_4.PYMES_2_1_35%_1</v>
          </cell>
        </row>
        <row r="24504">
          <cell r="J24504">
            <v>-4777.6113400110498</v>
          </cell>
          <cell r="AL24504" t="str">
            <v>IRB avanzado_R_0_4.PYMES_2_1_35%_1</v>
          </cell>
        </row>
        <row r="24505">
          <cell r="J24505">
            <v>-555.67999999999995</v>
          </cell>
          <cell r="AL24505" t="str">
            <v>IRB avanzado_R_0_4.PYMES_2_1_35%_1</v>
          </cell>
        </row>
        <row r="24506">
          <cell r="J24506">
            <v>-0.19</v>
          </cell>
          <cell r="AL24506" t="str">
            <v>IRB avanzado_R_0_4.PYMES_2_1_35%_1</v>
          </cell>
        </row>
        <row r="24507">
          <cell r="J24507">
            <v>-60285.33</v>
          </cell>
          <cell r="AL24507" t="str">
            <v>IRB avanzado_R_0_4.PYMES_2_1_35%_1</v>
          </cell>
        </row>
        <row r="24508">
          <cell r="J24508">
            <v>-135.55000000000001</v>
          </cell>
          <cell r="AL24508" t="str">
            <v>IRB avanzado_R_0_4.PYMES_2_1_35%_1</v>
          </cell>
        </row>
        <row r="24509">
          <cell r="J24509">
            <v>-2439.19</v>
          </cell>
          <cell r="AL24509" t="str">
            <v>IRB avanzado_R_0_4.PYMES_2_1_35%_1</v>
          </cell>
        </row>
        <row r="24510">
          <cell r="J24510">
            <v>0</v>
          </cell>
          <cell r="AL24510" t="str">
            <v>IRB avanzado_R_0_4.PYMES_2_1_35%_1</v>
          </cell>
        </row>
        <row r="24511">
          <cell r="J24511">
            <v>0</v>
          </cell>
          <cell r="AL24511" t="str">
            <v>IRB avanzado_R_0_4.PYMES_2_1_35%_1</v>
          </cell>
        </row>
        <row r="24512">
          <cell r="J24512">
            <v>-7959.69</v>
          </cell>
          <cell r="AL24512" t="str">
            <v>IRB avanzado_R_0_4.PYMES_2_1_35%_1</v>
          </cell>
        </row>
        <row r="24513">
          <cell r="J24513">
            <v>-199.25</v>
          </cell>
          <cell r="AL24513" t="str">
            <v>IRB avanzado_R_0_4.PYMES_2_1_35%_1</v>
          </cell>
        </row>
        <row r="24514">
          <cell r="J24514">
            <v>-5559.8815539524803</v>
          </cell>
          <cell r="AL24514" t="str">
            <v>IRB avanzado_R_0_4.PYMES_2_1_35%_1</v>
          </cell>
        </row>
        <row r="24515">
          <cell r="J24515">
            <v>-25661.968114551601</v>
          </cell>
          <cell r="AL24515" t="str">
            <v>IRB avanzado_R_0_4.PYMES_2_1_35%_1</v>
          </cell>
        </row>
        <row r="24516">
          <cell r="J24516">
            <v>-172354.80067686501</v>
          </cell>
          <cell r="AL24516" t="str">
            <v>IRB avanzado_R_0_4.PYMES_2_1_35%_1</v>
          </cell>
        </row>
        <row r="24517">
          <cell r="J24517">
            <v>-11.7</v>
          </cell>
          <cell r="AL24517" t="str">
            <v>IRB avanzado_R_0_4.PYMES_2_1_35%_1</v>
          </cell>
        </row>
        <row r="24518">
          <cell r="J24518">
            <v>-186.76</v>
          </cell>
          <cell r="AL24518" t="str">
            <v>IRB avanzado_R_0_4.PYMES_2_1_35%_1</v>
          </cell>
        </row>
        <row r="24519">
          <cell r="J24519">
            <v>0</v>
          </cell>
          <cell r="AL24519" t="str">
            <v>IRB avanzado_R_0_4.PYMES_2_1_35%_1</v>
          </cell>
        </row>
        <row r="24520">
          <cell r="J24520">
            <v>0</v>
          </cell>
          <cell r="AL24520" t="str">
            <v>IRB avanzado_R_0_4.PYMES_2_1_35%_1</v>
          </cell>
        </row>
        <row r="24521">
          <cell r="J24521">
            <v>0</v>
          </cell>
          <cell r="AL24521" t="str">
            <v>IRB avanzado_R_0_4.PYMES_2_1_35%_1</v>
          </cell>
        </row>
        <row r="24522">
          <cell r="J24522">
            <v>0</v>
          </cell>
          <cell r="AL24522" t="str">
            <v>IRB avanzado_R_0_4.PYMES_2_1_35%_1</v>
          </cell>
        </row>
        <row r="24523">
          <cell r="J24523">
            <v>0</v>
          </cell>
          <cell r="AL24523" t="str">
            <v>IRB avanzado_R_0_4.PYMES_2_1_35%_1</v>
          </cell>
        </row>
        <row r="24524">
          <cell r="J24524">
            <v>-57.11</v>
          </cell>
          <cell r="AL24524" t="str">
            <v>IRB avanzado_R_0_4.PYMES_2_1_35%_1</v>
          </cell>
        </row>
        <row r="24525">
          <cell r="J24525">
            <v>-840.22735701600698</v>
          </cell>
          <cell r="AL24525" t="str">
            <v>IRB avanzado_R_0_4.PYMES_2_1_35%_1</v>
          </cell>
        </row>
        <row r="24526">
          <cell r="J24526">
            <v>-361.36</v>
          </cell>
          <cell r="AL24526" t="str">
            <v>IRB avanzado_R_0_4.PYMES_2_1_35%_1</v>
          </cell>
        </row>
        <row r="24527">
          <cell r="J24527">
            <v>0</v>
          </cell>
          <cell r="AL24527" t="str">
            <v>IRB avanzado_R_0_4.PYMES_3_0_100%_1</v>
          </cell>
        </row>
        <row r="24528">
          <cell r="J24528">
            <v>0</v>
          </cell>
          <cell r="AL24528" t="str">
            <v>IRB avanzado_R_0_4.PYMES_3_0_100%_1</v>
          </cell>
        </row>
        <row r="24529">
          <cell r="J24529">
            <v>0</v>
          </cell>
          <cell r="AL24529" t="str">
            <v>IRB avanzado_R_0_4.PYMES_3_0_100%_1</v>
          </cell>
        </row>
        <row r="24530">
          <cell r="J24530">
            <v>0</v>
          </cell>
          <cell r="AL24530" t="str">
            <v>IRB avanzado_R_0_4.PYMES_3_0_35%_1</v>
          </cell>
        </row>
        <row r="24531">
          <cell r="J24531">
            <v>0</v>
          </cell>
          <cell r="AL24531" t="str">
            <v>IRB avanzado_R_0_4.PYMES_3_0_35%_1</v>
          </cell>
        </row>
        <row r="24532">
          <cell r="J24532">
            <v>0</v>
          </cell>
          <cell r="AL24532" t="str">
            <v>IRB avanzado_R_0_4.PYMES_3_0_35%_1</v>
          </cell>
        </row>
        <row r="24533">
          <cell r="J24533">
            <v>0</v>
          </cell>
          <cell r="AL24533" t="str">
            <v>IRB avanzado_R_0_4.PYMES_3_0_35%_1</v>
          </cell>
        </row>
        <row r="24534">
          <cell r="J24534">
            <v>0</v>
          </cell>
          <cell r="AL24534" t="str">
            <v>IRB avanzado_R_0_4.PYMES_3_0_35%_1</v>
          </cell>
        </row>
        <row r="24535">
          <cell r="J24535">
            <v>0</v>
          </cell>
          <cell r="AL24535" t="str">
            <v>IRB avanzado_R_0_4.PYMES_3_0_35%_1</v>
          </cell>
        </row>
        <row r="24536">
          <cell r="J24536">
            <v>0</v>
          </cell>
          <cell r="AL24536" t="str">
            <v>IRB avanzado_R_0_4.PYMES_3_0_35%_1</v>
          </cell>
        </row>
        <row r="24537">
          <cell r="J24537">
            <v>0</v>
          </cell>
          <cell r="AL24537" t="str">
            <v>IRB avanzado_R_0_4.PYMES_3_0_35%_1</v>
          </cell>
        </row>
        <row r="24538">
          <cell r="J24538">
            <v>0</v>
          </cell>
          <cell r="AL24538" t="str">
            <v>IRB avanzado_R_0_4.PYMES_3_0_35%_1</v>
          </cell>
        </row>
        <row r="24539">
          <cell r="J24539">
            <v>-422428.97</v>
          </cell>
          <cell r="AL24539" t="str">
            <v>IRB avanzado_R_0_4.PYMES_3_0_35%_1</v>
          </cell>
        </row>
        <row r="24540">
          <cell r="J24540">
            <v>0</v>
          </cell>
          <cell r="AL24540" t="str">
            <v>IRB avanzado_R_0_4.PYMES_3_0_35%_1</v>
          </cell>
        </row>
        <row r="24541">
          <cell r="J24541">
            <v>-4.7699999999999996</v>
          </cell>
          <cell r="AL24541" t="str">
            <v>IRB avanzado_R_0_4.PYMES_3_0_35%_1</v>
          </cell>
        </row>
        <row r="24542">
          <cell r="J24542">
            <v>0</v>
          </cell>
          <cell r="AL24542" t="str">
            <v>IRB avanzado_R_0_4.PYMES_3_0_35%_1</v>
          </cell>
        </row>
        <row r="24543">
          <cell r="J24543">
            <v>0</v>
          </cell>
          <cell r="AL24543" t="str">
            <v>IRB avanzado_R_0_4.PYMES_3_0_35%_1</v>
          </cell>
        </row>
        <row r="24544">
          <cell r="J24544">
            <v>0</v>
          </cell>
          <cell r="AL24544" t="str">
            <v>IRB avanzado_R_0_4.PYMES_3_0_35%_1</v>
          </cell>
        </row>
        <row r="24545">
          <cell r="J24545">
            <v>0</v>
          </cell>
          <cell r="AL24545" t="str">
            <v>IRB avanzado_R_0_4.PYMES_3_0_35%_1</v>
          </cell>
        </row>
        <row r="24546">
          <cell r="J24546">
            <v>0</v>
          </cell>
          <cell r="AL24546" t="str">
            <v>IRB avanzado_R_0_4.PYMES_3_0_35%_1</v>
          </cell>
        </row>
        <row r="24547">
          <cell r="J24547">
            <v>0</v>
          </cell>
          <cell r="AL24547" t="str">
            <v>IRB avanzado_R_0_4.PYMES_3_0_35%_1</v>
          </cell>
        </row>
        <row r="24548">
          <cell r="J24548">
            <v>0</v>
          </cell>
          <cell r="AL24548" t="str">
            <v>IRB avanzado_R_0_4.PYMES_3_0_35%_1</v>
          </cell>
        </row>
        <row r="24549">
          <cell r="J24549">
            <v>0</v>
          </cell>
          <cell r="AL24549" t="str">
            <v>IRB avanzado_R_0_4.PYMES_3_0_35%_1</v>
          </cell>
        </row>
        <row r="24550">
          <cell r="J24550">
            <v>0</v>
          </cell>
          <cell r="AL24550" t="str">
            <v>IRB avanzado_R_0_4.PYMES_3_0_35%_1</v>
          </cell>
        </row>
        <row r="24551">
          <cell r="J24551">
            <v>0</v>
          </cell>
          <cell r="AL24551" t="str">
            <v>IRB avanzado_R_0_4.PYMES_3_0_35%_1</v>
          </cell>
        </row>
        <row r="24552">
          <cell r="J24552">
            <v>0</v>
          </cell>
          <cell r="AL24552" t="str">
            <v>IRB avanzado_R_0_4.PYMES_3_0_35%_1</v>
          </cell>
        </row>
        <row r="24553">
          <cell r="J24553">
            <v>0</v>
          </cell>
          <cell r="AL24553" t="str">
            <v>IRB avanzado_R_0_4.PYMES_3_0_35%_1</v>
          </cell>
        </row>
        <row r="24554">
          <cell r="J24554">
            <v>0</v>
          </cell>
          <cell r="AL24554" t="str">
            <v>IRB avanzado_R_0_4.PYMES_3_0_35%_1</v>
          </cell>
        </row>
        <row r="24555">
          <cell r="J24555">
            <v>-6118.9276492615099</v>
          </cell>
          <cell r="AL24555" t="str">
            <v>IRB avanzado_R_0_4.PYMES_3_1_0%_1</v>
          </cell>
        </row>
        <row r="24556">
          <cell r="J24556">
            <v>-3420.4398046554502</v>
          </cell>
          <cell r="AL24556" t="str">
            <v>IRB avanzado_R_0_4.PYMES_3_1_0%_1</v>
          </cell>
        </row>
        <row r="24557">
          <cell r="J24557">
            <v>-4456.3449551797303</v>
          </cell>
          <cell r="AL24557" t="str">
            <v>IRB avanzado_R_0_4.PYMES_3_1_0%_1</v>
          </cell>
        </row>
        <row r="24558">
          <cell r="J24558">
            <v>-2927.4757629323699</v>
          </cell>
          <cell r="AL24558" t="str">
            <v>IRB avanzado_R_0_4.PYMES_3_1_0%_1</v>
          </cell>
        </row>
        <row r="24559">
          <cell r="J24559">
            <v>-962.74978688119995</v>
          </cell>
          <cell r="AL24559" t="str">
            <v>IRB avanzado_R_0_4.PYMES_3_1_0%_1</v>
          </cell>
        </row>
        <row r="24560">
          <cell r="J24560">
            <v>-2683.3322113210002</v>
          </cell>
          <cell r="AL24560" t="str">
            <v>IRB avanzado_R_0_4.PYMES_3_1_0%_1</v>
          </cell>
        </row>
        <row r="24561">
          <cell r="J24561">
            <v>-1965.36964872978</v>
          </cell>
          <cell r="AL24561" t="str">
            <v>IRB avanzado_R_0_4.PYMES_3_1_0%_1</v>
          </cell>
        </row>
        <row r="24562">
          <cell r="J24562">
            <v>-57581.4486401307</v>
          </cell>
          <cell r="AL24562" t="str">
            <v>IRB avanzado_R_0_4.PYMES_3_1_0%_1</v>
          </cell>
        </row>
        <row r="24563">
          <cell r="J24563">
            <v>-4012.5958273860901</v>
          </cell>
          <cell r="AL24563" t="str">
            <v>IRB avanzado_R_0_4.PYMES_3_1_0%_1</v>
          </cell>
        </row>
        <row r="24564">
          <cell r="J24564">
            <v>-6913.85585546114</v>
          </cell>
          <cell r="AL24564" t="str">
            <v>IRB avanzado_R_0_4.PYMES_3_1_0%_1</v>
          </cell>
        </row>
        <row r="24565">
          <cell r="J24565">
            <v>-61334.803283189598</v>
          </cell>
          <cell r="AL24565" t="str">
            <v>IRB avanzado_R_0_4.PYMES_3_1_0%_1</v>
          </cell>
        </row>
        <row r="24566">
          <cell r="J24566">
            <v>-6566.5072941118697</v>
          </cell>
          <cell r="AL24566" t="str">
            <v>IRB avanzado_R_0_4.PYMES_3_1_0%_1</v>
          </cell>
        </row>
        <row r="24567">
          <cell r="J24567">
            <v>-26065.618554595701</v>
          </cell>
          <cell r="AL24567" t="str">
            <v>IRB avanzado_R_0_4.PYMES_3_1_0%_1</v>
          </cell>
        </row>
        <row r="24568">
          <cell r="J24568">
            <v>-367.75105450868398</v>
          </cell>
          <cell r="AL24568" t="str">
            <v>IRB avanzado_R_0_4.PYMES_3_1_0%_1</v>
          </cell>
        </row>
        <row r="24569">
          <cell r="J24569">
            <v>-5137.9823258832103</v>
          </cell>
          <cell r="AL24569" t="str">
            <v>IRB avanzado_R_0_4.PYMES_3_1_0%_1</v>
          </cell>
        </row>
        <row r="24570">
          <cell r="J24570">
            <v>-1642.53025853503</v>
          </cell>
          <cell r="AL24570" t="str">
            <v>IRB avanzado_R_0_4.PYMES_3_1_0%_1</v>
          </cell>
        </row>
        <row r="24571">
          <cell r="J24571">
            <v>0</v>
          </cell>
          <cell r="AL24571" t="str">
            <v>IRB avanzado_R_0_4.PYMES_3_1_100%_1</v>
          </cell>
        </row>
        <row r="24572">
          <cell r="J24572">
            <v>0</v>
          </cell>
          <cell r="AL24572" t="str">
            <v>IRB avanzado_R_0_4.PYMES_3_1_100%_1</v>
          </cell>
        </row>
        <row r="24573">
          <cell r="J24573">
            <v>0</v>
          </cell>
          <cell r="AL24573" t="str">
            <v>IRB avanzado_R_0_4.PYMES_3_1_100%_1</v>
          </cell>
        </row>
        <row r="24574">
          <cell r="J24574">
            <v>0</v>
          </cell>
          <cell r="AL24574" t="str">
            <v>IRB avanzado_R_0_4.PYMES_3_1_100%_1</v>
          </cell>
        </row>
        <row r="24575">
          <cell r="J24575">
            <v>0</v>
          </cell>
          <cell r="AL24575" t="str">
            <v>IRB avanzado_R_0_4.PYMES_3_1_100%_1</v>
          </cell>
        </row>
        <row r="24576">
          <cell r="J24576">
            <v>0</v>
          </cell>
          <cell r="AL24576" t="str">
            <v>IRB avanzado_R_0_4.PYMES_3_1_100%_1</v>
          </cell>
        </row>
        <row r="24577">
          <cell r="J24577">
            <v>0</v>
          </cell>
          <cell r="AL24577" t="str">
            <v>IRB avanzado_R_0_4.PYMES_3_1_100%_1</v>
          </cell>
        </row>
        <row r="24578">
          <cell r="J24578">
            <v>-195.92</v>
          </cell>
          <cell r="AL24578" t="str">
            <v>IRB avanzado_R_0_4.PYMES_3_1_35%_1</v>
          </cell>
        </row>
        <row r="24579">
          <cell r="J24579">
            <v>0</v>
          </cell>
          <cell r="AL24579" t="str">
            <v>IRB avanzado_R_0_4.PYMES_3_1_35%_1</v>
          </cell>
        </row>
        <row r="24580">
          <cell r="J24580">
            <v>-11103.15</v>
          </cell>
          <cell r="AL24580" t="str">
            <v>IRB avanzado_R_0_4.PYMES_3_1_35%_1</v>
          </cell>
        </row>
        <row r="24581">
          <cell r="J24581">
            <v>-1280.23</v>
          </cell>
          <cell r="AL24581" t="str">
            <v>IRB avanzado_R_0_4.PYMES_3_1_35%_1</v>
          </cell>
        </row>
        <row r="24582">
          <cell r="J24582">
            <v>0</v>
          </cell>
          <cell r="AL24582" t="str">
            <v>IRB avanzado_R_0_4.PYMES_3_1_35%_1</v>
          </cell>
        </row>
        <row r="24583">
          <cell r="J24583">
            <v>-142229.34592962</v>
          </cell>
          <cell r="AL24583" t="str">
            <v>IRB avanzado_R_0_4.PYMES_3_1_35%_1</v>
          </cell>
        </row>
        <row r="24584">
          <cell r="J24584">
            <v>-244.71</v>
          </cell>
          <cell r="AL24584" t="str">
            <v>IRB avanzado_R_0_4.PYMES_3_1_35%_1</v>
          </cell>
        </row>
        <row r="24585">
          <cell r="J24585">
            <v>0</v>
          </cell>
          <cell r="AL24585" t="str">
            <v>IRB avanzado_R_0_4.PYMES_3_1_35%_1</v>
          </cell>
        </row>
        <row r="24586">
          <cell r="J24586">
            <v>-17254.57</v>
          </cell>
          <cell r="AL24586" t="str">
            <v>IRB avanzado_R_0_4.PYMES_3_1_35%_1</v>
          </cell>
        </row>
        <row r="24587">
          <cell r="J24587">
            <v>-169.47</v>
          </cell>
          <cell r="AL24587" t="str">
            <v>IRB avanzado_R_0_4.PYMES_3_1_35%_1</v>
          </cell>
        </row>
        <row r="24588">
          <cell r="J24588">
            <v>0</v>
          </cell>
          <cell r="AL24588" t="str">
            <v>IRB avanzado_R_0_4.PYMES_3_1_35%_1</v>
          </cell>
        </row>
        <row r="24589">
          <cell r="J24589">
            <v>-553.54</v>
          </cell>
          <cell r="AL24589" t="str">
            <v>IRB avanzado_R_0_4.PYMES_3_1_35%_1</v>
          </cell>
        </row>
        <row r="24590">
          <cell r="J24590">
            <v>-46.85</v>
          </cell>
          <cell r="AL24590" t="str">
            <v>IRB avanzado_R_0_4.PYMES_3_1_35%_1</v>
          </cell>
        </row>
        <row r="24591">
          <cell r="J24591">
            <v>-12176.929335843601</v>
          </cell>
          <cell r="AL24591" t="str">
            <v>IRB avanzado_R_0_4.PYMES_3_1_35%_1</v>
          </cell>
        </row>
        <row r="24592">
          <cell r="J24592">
            <v>-1884281.1</v>
          </cell>
          <cell r="AL24592" t="str">
            <v>IRB avanzado_R_0_4.PYMES_3_1_35%_1</v>
          </cell>
        </row>
        <row r="24593">
          <cell r="J24593">
            <v>0</v>
          </cell>
          <cell r="AL24593" t="str">
            <v>IRB avanzado_R_0_4.PYMES_3_1_35%_1</v>
          </cell>
        </row>
        <row r="24594">
          <cell r="J24594">
            <v>-526072.60058020998</v>
          </cell>
          <cell r="AL24594" t="str">
            <v>IRB avanzado_R_0_4.PYMES_3_1_35%_1</v>
          </cell>
        </row>
        <row r="24595">
          <cell r="J24595">
            <v>-24.7</v>
          </cell>
          <cell r="AL24595" t="str">
            <v>IRB avanzado_R_0_4.PYMES_3_1_35%_1</v>
          </cell>
        </row>
        <row r="24596">
          <cell r="J24596">
            <v>-1764.25</v>
          </cell>
          <cell r="AL24596" t="str">
            <v>IRB avanzado_R_0_4.PYMES_3_1_35%_1</v>
          </cell>
        </row>
        <row r="24597">
          <cell r="J24597">
            <v>-630.05999999999995</v>
          </cell>
          <cell r="AL24597" t="str">
            <v>IRB avanzado_R_0_4.PYMES_3_1_35%_1</v>
          </cell>
        </row>
        <row r="24598">
          <cell r="J24598">
            <v>0</v>
          </cell>
          <cell r="AL24598" t="str">
            <v>IRB avanzado_R_0_4.PYMES_3_1_35%_1</v>
          </cell>
        </row>
        <row r="24599">
          <cell r="J24599">
            <v>-41519.51</v>
          </cell>
          <cell r="AL24599" t="str">
            <v>IRB avanzado_R_0_4.PYMES_3_1_35%_1</v>
          </cell>
        </row>
        <row r="24600">
          <cell r="J24600">
            <v>0</v>
          </cell>
          <cell r="AL24600" t="str">
            <v>IRB avanzado_R_0_4.PYMES_3_1_35%_1</v>
          </cell>
        </row>
        <row r="24601">
          <cell r="J24601">
            <v>-311.8</v>
          </cell>
          <cell r="AL24601" t="str">
            <v>IRB avanzado_R_0_4.PYMES_3_1_35%_1</v>
          </cell>
        </row>
        <row r="24602">
          <cell r="J24602">
            <v>-12279.5285310572</v>
          </cell>
          <cell r="AL24602" t="str">
            <v>IRB avanzado_R_0_4.PYMES_3_1_35%_1</v>
          </cell>
        </row>
        <row r="24603">
          <cell r="J24603">
            <v>-132971.82408176601</v>
          </cell>
          <cell r="AL24603" t="str">
            <v>IRB avanzado_R_0_4.PYMES_3_1_35%_1</v>
          </cell>
        </row>
        <row r="24604">
          <cell r="J24604">
            <v>-116.49</v>
          </cell>
          <cell r="AL24604" t="str">
            <v>IRB avanzado_R_0_4.PYMES_3_1_35%_1</v>
          </cell>
        </row>
        <row r="24605">
          <cell r="J24605">
            <v>-305.87</v>
          </cell>
          <cell r="AL24605" t="str">
            <v>IRB avanzado_R_0_4.PYMES_3_1_35%_1</v>
          </cell>
        </row>
        <row r="24606">
          <cell r="J24606">
            <v>-2127.87</v>
          </cell>
          <cell r="AL24606" t="str">
            <v>IRB avanzado_R_0_4.PYMES_3_1_35%_1</v>
          </cell>
        </row>
        <row r="24607">
          <cell r="J24607">
            <v>0</v>
          </cell>
          <cell r="AL24607" t="str">
            <v>IRB avanzado_R_0_4.PYMES_3_1_35%_1</v>
          </cell>
        </row>
        <row r="24608">
          <cell r="J24608">
            <v>0</v>
          </cell>
          <cell r="AL24608" t="str">
            <v>IRB avanzado_R_0_4.PYMES_3_1_35%_1</v>
          </cell>
        </row>
        <row r="24609">
          <cell r="J24609">
            <v>-307.39999999999998</v>
          </cell>
          <cell r="AL24609" t="str">
            <v>IRB avanzado_R_0_4.PYMES_3_1_35%_1</v>
          </cell>
        </row>
        <row r="24610">
          <cell r="J24610">
            <v>-1811.21</v>
          </cell>
          <cell r="AL24610" t="str">
            <v>IRB avanzado_R_0_4.PYMES_3_1_35%_1</v>
          </cell>
        </row>
        <row r="24611">
          <cell r="J24611">
            <v>-3460.06</v>
          </cell>
          <cell r="AL24611" t="str">
            <v>IRB avanzado_R_0_4.PYMES_3_1_35%_1</v>
          </cell>
        </row>
        <row r="24612">
          <cell r="J24612">
            <v>0</v>
          </cell>
          <cell r="AL24612" t="str">
            <v>IRB avanzado_R_0_4.PYMES_3_1_35%_1</v>
          </cell>
        </row>
        <row r="24613">
          <cell r="J24613">
            <v>-297.04000000000002</v>
          </cell>
          <cell r="AL24613" t="str">
            <v>IRB avanzado_R_0_4.PYMES_3_1_35%_1</v>
          </cell>
        </row>
        <row r="24614">
          <cell r="J24614">
            <v>0</v>
          </cell>
          <cell r="AL24614" t="str">
            <v>IRB avanzado_R_0_4.PYMES_4_0_100%_1</v>
          </cell>
        </row>
        <row r="24615">
          <cell r="J24615">
            <v>0</v>
          </cell>
          <cell r="AL24615" t="str">
            <v>IRB avanzado_R_0_4.PYMES_4_0_100%_1</v>
          </cell>
        </row>
        <row r="24616">
          <cell r="J24616">
            <v>0</v>
          </cell>
          <cell r="AL24616" t="str">
            <v>IRB avanzado_R_0_4.PYMES_4_0_100%_1</v>
          </cell>
        </row>
        <row r="24617">
          <cell r="J24617">
            <v>0</v>
          </cell>
          <cell r="AL24617" t="str">
            <v>IRB avanzado_R_0_4.PYMES_4_0_100%_1</v>
          </cell>
        </row>
        <row r="24618">
          <cell r="J24618">
            <v>0</v>
          </cell>
          <cell r="AL24618" t="str">
            <v>IRB avanzado_R_0_4.PYMES_4_0_35%_1</v>
          </cell>
        </row>
        <row r="24619">
          <cell r="J24619">
            <v>0</v>
          </cell>
          <cell r="AL24619" t="str">
            <v>IRB avanzado_R_0_4.PYMES_4_0_35%_1</v>
          </cell>
        </row>
        <row r="24620">
          <cell r="J24620">
            <v>0</v>
          </cell>
          <cell r="AL24620" t="str">
            <v>IRB avanzado_R_0_4.PYMES_4_0_35%_1</v>
          </cell>
        </row>
        <row r="24621">
          <cell r="J24621">
            <v>0</v>
          </cell>
          <cell r="AL24621" t="str">
            <v>IRB avanzado_R_0_4.PYMES_4_0_35%_1</v>
          </cell>
        </row>
        <row r="24622">
          <cell r="J24622">
            <v>0</v>
          </cell>
          <cell r="AL24622" t="str">
            <v>IRB avanzado_R_0_4.PYMES_4_0_35%_1</v>
          </cell>
        </row>
        <row r="24623">
          <cell r="J24623">
            <v>0</v>
          </cell>
          <cell r="AL24623" t="str">
            <v>IRB avanzado_R_0_4.PYMES_4_0_35%_1</v>
          </cell>
        </row>
        <row r="24624">
          <cell r="J24624">
            <v>0</v>
          </cell>
          <cell r="AL24624" t="str">
            <v>IRB avanzado_R_0_4.PYMES_4_0_35%_1</v>
          </cell>
        </row>
        <row r="24625">
          <cell r="J24625">
            <v>0</v>
          </cell>
          <cell r="AL24625" t="str">
            <v>IRB avanzado_R_0_4.PYMES_4_0_35%_1</v>
          </cell>
        </row>
        <row r="24626">
          <cell r="J24626">
            <v>0</v>
          </cell>
          <cell r="AL24626" t="str">
            <v>IRB avanzado_R_0_4.PYMES_4_0_35%_1</v>
          </cell>
        </row>
        <row r="24627">
          <cell r="J24627">
            <v>0</v>
          </cell>
          <cell r="AL24627" t="str">
            <v>IRB avanzado_R_0_4.PYMES_4_0_35%_1</v>
          </cell>
        </row>
        <row r="24628">
          <cell r="J24628">
            <v>0</v>
          </cell>
          <cell r="AL24628" t="str">
            <v>IRB avanzado_R_0_4.PYMES_4_0_35%_1</v>
          </cell>
        </row>
        <row r="24629">
          <cell r="J24629">
            <v>0</v>
          </cell>
          <cell r="AL24629" t="str">
            <v>IRB avanzado_R_0_4.PYMES_4_0_35%_1</v>
          </cell>
        </row>
        <row r="24630">
          <cell r="J24630">
            <v>0</v>
          </cell>
          <cell r="AL24630" t="str">
            <v>IRB avanzado_R_0_4.PYMES_4_0_35%_1</v>
          </cell>
        </row>
        <row r="24631">
          <cell r="J24631">
            <v>0</v>
          </cell>
          <cell r="AL24631" t="str">
            <v>IRB avanzado_R_0_4.PYMES_4_0_35%_1</v>
          </cell>
        </row>
        <row r="24632">
          <cell r="J24632">
            <v>0</v>
          </cell>
          <cell r="AL24632" t="str">
            <v>IRB avanzado_R_0_4.PYMES_4_0_35%_1</v>
          </cell>
        </row>
        <row r="24633">
          <cell r="J24633">
            <v>-105.14</v>
          </cell>
          <cell r="AL24633" t="str">
            <v>IRB avanzado_R_0_4.PYMES_4_0_35%_1</v>
          </cell>
        </row>
        <row r="24634">
          <cell r="J24634">
            <v>0</v>
          </cell>
          <cell r="AL24634" t="str">
            <v>IRB avanzado_R_0_4.PYMES_4_0_35%_1</v>
          </cell>
        </row>
        <row r="24635">
          <cell r="J24635">
            <v>-0.68</v>
          </cell>
          <cell r="AL24635" t="str">
            <v>IRB avanzado_R_0_4.PYMES_4_0_35%_1</v>
          </cell>
        </row>
        <row r="24636">
          <cell r="J24636">
            <v>0</v>
          </cell>
          <cell r="AL24636" t="str">
            <v>IRB avanzado_R_0_4.PYMES_4_0_35%_1</v>
          </cell>
        </row>
        <row r="24637">
          <cell r="J24637">
            <v>0</v>
          </cell>
          <cell r="AL24637" t="str">
            <v>IRB avanzado_R_0_4.PYMES_4_0_35%_1</v>
          </cell>
        </row>
        <row r="24638">
          <cell r="J24638">
            <v>0</v>
          </cell>
          <cell r="AL24638" t="str">
            <v>IRB avanzado_R_0_4.PYMES_4_0_35%_1</v>
          </cell>
        </row>
        <row r="24639">
          <cell r="J24639">
            <v>0</v>
          </cell>
          <cell r="AL24639" t="str">
            <v>IRB avanzado_R_0_4.PYMES_4_0_35%_1</v>
          </cell>
        </row>
        <row r="24640">
          <cell r="J24640">
            <v>0</v>
          </cell>
          <cell r="AL24640" t="str">
            <v>IRB avanzado_R_0_4.PYMES_4_0_35%_1</v>
          </cell>
        </row>
        <row r="24641">
          <cell r="J24641">
            <v>0</v>
          </cell>
          <cell r="AL24641" t="str">
            <v>IRB avanzado_R_0_4.PYMES_4_0_35%_1</v>
          </cell>
        </row>
        <row r="24642">
          <cell r="J24642">
            <v>0</v>
          </cell>
          <cell r="AL24642" t="str">
            <v>IRB avanzado_R_0_4.PYMES_4_0_35%_1</v>
          </cell>
        </row>
        <row r="24643">
          <cell r="J24643">
            <v>0</v>
          </cell>
          <cell r="AL24643" t="str">
            <v>IRB avanzado_R_0_4.PYMES_4_0_35%_1</v>
          </cell>
        </row>
        <row r="24644">
          <cell r="J24644">
            <v>-9007.9470247211393</v>
          </cell>
          <cell r="AL24644" t="str">
            <v>IRB avanzado_R_0_4.PYMES_4_1_0%_1</v>
          </cell>
        </row>
        <row r="24645">
          <cell r="J24645">
            <v>-665.82786919957005</v>
          </cell>
          <cell r="AL24645" t="str">
            <v>IRB avanzado_R_0_4.PYMES_4_1_0%_1</v>
          </cell>
        </row>
        <row r="24646">
          <cell r="J24646">
            <v>-2357.4358207354098</v>
          </cell>
          <cell r="AL24646" t="str">
            <v>IRB avanzado_R_0_4.PYMES_4_1_0%_1</v>
          </cell>
        </row>
        <row r="24647">
          <cell r="J24647">
            <v>-15210.126388905101</v>
          </cell>
          <cell r="AL24647" t="str">
            <v>IRB avanzado_R_0_4.PYMES_4_1_0%_1</v>
          </cell>
        </row>
        <row r="24648">
          <cell r="J24648">
            <v>-15268.068245057901</v>
          </cell>
          <cell r="AL24648" t="str">
            <v>IRB avanzado_R_0_4.PYMES_4_1_0%_1</v>
          </cell>
        </row>
        <row r="24649">
          <cell r="J24649">
            <v>-3671.3592177314499</v>
          </cell>
          <cell r="AL24649" t="str">
            <v>IRB avanzado_R_0_4.PYMES_4_1_0%_1</v>
          </cell>
        </row>
        <row r="24650">
          <cell r="J24650">
            <v>-16852.228565995501</v>
          </cell>
          <cell r="AL24650" t="str">
            <v>IRB avanzado_R_0_4.PYMES_4_1_0%_1</v>
          </cell>
        </row>
        <row r="24651">
          <cell r="J24651">
            <v>-4434.4840714163802</v>
          </cell>
          <cell r="AL24651" t="str">
            <v>IRB avanzado_R_0_4.PYMES_4_1_0%_1</v>
          </cell>
        </row>
        <row r="24652">
          <cell r="J24652">
            <v>-20021.283403801299</v>
          </cell>
          <cell r="AL24652" t="str">
            <v>IRB avanzado_R_0_4.PYMES_4_1_0%_1</v>
          </cell>
        </row>
        <row r="24653">
          <cell r="J24653">
            <v>-102438.454128204</v>
          </cell>
          <cell r="AL24653" t="str">
            <v>IRB avanzado_R_0_4.PYMES_4_1_0%_1</v>
          </cell>
        </row>
        <row r="24654">
          <cell r="J24654">
            <v>-8923.4133060591703</v>
          </cell>
          <cell r="AL24654" t="str">
            <v>IRB avanzado_R_0_4.PYMES_4_1_0%_1</v>
          </cell>
        </row>
        <row r="24655">
          <cell r="J24655">
            <v>-34251.9620010199</v>
          </cell>
          <cell r="AL24655" t="str">
            <v>IRB avanzado_R_0_4.PYMES_4_1_0%_1</v>
          </cell>
        </row>
        <row r="24656">
          <cell r="J24656">
            <v>-28016.232934027299</v>
          </cell>
          <cell r="AL24656" t="str">
            <v>IRB avanzado_R_0_4.PYMES_4_1_0%_1</v>
          </cell>
        </row>
        <row r="24657">
          <cell r="J24657">
            <v>0</v>
          </cell>
          <cell r="AL24657" t="str">
            <v>IRB avanzado_R_0_4.PYMES_4_1_100%_1</v>
          </cell>
        </row>
        <row r="24658">
          <cell r="J24658">
            <v>0</v>
          </cell>
          <cell r="AL24658" t="str">
            <v>IRB avanzado_R_0_4.PYMES_4_1_100%_1</v>
          </cell>
        </row>
        <row r="24659">
          <cell r="J24659">
            <v>0</v>
          </cell>
          <cell r="AL24659" t="str">
            <v>IRB avanzado_R_0_4.PYMES_4_1_100%_1</v>
          </cell>
        </row>
        <row r="24660">
          <cell r="J24660">
            <v>0</v>
          </cell>
          <cell r="AL24660" t="str">
            <v>IRB avanzado_R_0_4.PYMES_4_1_100%_1</v>
          </cell>
        </row>
        <row r="24661">
          <cell r="J24661">
            <v>0</v>
          </cell>
          <cell r="AL24661" t="str">
            <v>IRB avanzado_R_0_4.PYMES_4_1_100%_1</v>
          </cell>
        </row>
        <row r="24662">
          <cell r="J24662">
            <v>0</v>
          </cell>
          <cell r="AL24662" t="str">
            <v>IRB avanzado_R_0_4.PYMES_4_1_100%_1</v>
          </cell>
        </row>
        <row r="24663">
          <cell r="J24663">
            <v>0</v>
          </cell>
          <cell r="AL24663" t="str">
            <v>IRB avanzado_R_0_4.PYMES_4_1_100%_1</v>
          </cell>
        </row>
        <row r="24664">
          <cell r="J24664">
            <v>0</v>
          </cell>
          <cell r="AL24664" t="str">
            <v>IRB avanzado_R_0_4.PYMES_4_1_100%_1</v>
          </cell>
        </row>
        <row r="24665">
          <cell r="J24665">
            <v>0</v>
          </cell>
          <cell r="AL24665" t="str">
            <v>IRB avanzado_R_0_4.PYMES_4_1_100%_1</v>
          </cell>
        </row>
        <row r="24666">
          <cell r="J24666">
            <v>0</v>
          </cell>
          <cell r="AL24666" t="str">
            <v>IRB avanzado_R_0_4.PYMES_4_1_100%_1</v>
          </cell>
        </row>
        <row r="24667">
          <cell r="J24667">
            <v>0</v>
          </cell>
          <cell r="AL24667" t="str">
            <v>IRB avanzado_R_0_4.PYMES_4_1_100%_1</v>
          </cell>
        </row>
        <row r="24668">
          <cell r="J24668">
            <v>-1997.16</v>
          </cell>
          <cell r="AL24668" t="str">
            <v>IRB avanzado_R_0_4.PYMES_4_1_35%_1</v>
          </cell>
        </row>
        <row r="24669">
          <cell r="J24669">
            <v>-151.41</v>
          </cell>
          <cell r="AL24669" t="str">
            <v>IRB avanzado_R_0_4.PYMES_4_1_35%_1</v>
          </cell>
        </row>
        <row r="24670">
          <cell r="J24670">
            <v>0</v>
          </cell>
          <cell r="AL24670" t="str">
            <v>IRB avanzado_R_0_4.PYMES_4_1_35%_1</v>
          </cell>
        </row>
        <row r="24671">
          <cell r="J24671">
            <v>-18783.96</v>
          </cell>
          <cell r="AL24671" t="str">
            <v>IRB avanzado_R_0_4.PYMES_4_1_35%_1</v>
          </cell>
        </row>
        <row r="24672">
          <cell r="J24672">
            <v>0</v>
          </cell>
          <cell r="AL24672" t="str">
            <v>IRB avanzado_R_0_4.PYMES_4_1_35%_1</v>
          </cell>
        </row>
        <row r="24673">
          <cell r="J24673">
            <v>-2201.52</v>
          </cell>
          <cell r="AL24673" t="str">
            <v>IRB avanzado_R_0_4.PYMES_4_1_35%_1</v>
          </cell>
        </row>
        <row r="24674">
          <cell r="J24674">
            <v>-1251.74</v>
          </cell>
          <cell r="AL24674" t="str">
            <v>IRB avanzado_R_0_4.PYMES_4_1_35%_1</v>
          </cell>
        </row>
        <row r="24675">
          <cell r="J24675">
            <v>0</v>
          </cell>
          <cell r="AL24675" t="str">
            <v>IRB avanzado_R_0_4.PYMES_4_1_35%_1</v>
          </cell>
        </row>
        <row r="24676">
          <cell r="J24676">
            <v>0</v>
          </cell>
          <cell r="AL24676" t="str">
            <v>IRB avanzado_R_0_4.PYMES_4_1_35%_1</v>
          </cell>
        </row>
        <row r="24677">
          <cell r="J24677">
            <v>-30781.040000000001</v>
          </cell>
          <cell r="AL24677" t="str">
            <v>IRB avanzado_R_0_4.PYMES_4_1_35%_1</v>
          </cell>
        </row>
        <row r="24678">
          <cell r="J24678">
            <v>-748.69</v>
          </cell>
          <cell r="AL24678" t="str">
            <v>IRB avanzado_R_0_4.PYMES_4_1_35%_1</v>
          </cell>
        </row>
        <row r="24679">
          <cell r="J24679">
            <v>0</v>
          </cell>
          <cell r="AL24679" t="str">
            <v>IRB avanzado_R_0_4.PYMES_4_1_35%_1</v>
          </cell>
        </row>
        <row r="24680">
          <cell r="J24680">
            <v>-24770.7</v>
          </cell>
          <cell r="AL24680" t="str">
            <v>IRB avanzado_R_0_4.PYMES_4_1_35%_1</v>
          </cell>
        </row>
        <row r="24681">
          <cell r="J24681">
            <v>0</v>
          </cell>
          <cell r="AL24681" t="str">
            <v>IRB avanzado_R_0_4.PYMES_4_1_35%_1</v>
          </cell>
        </row>
        <row r="24682">
          <cell r="J24682">
            <v>-1177.1500000000001</v>
          </cell>
          <cell r="AL24682" t="str">
            <v>IRB avanzado_R_0_4.PYMES_4_1_35%_1</v>
          </cell>
        </row>
        <row r="24683">
          <cell r="J24683">
            <v>-1015.59</v>
          </cell>
          <cell r="AL24683" t="str">
            <v>IRB avanzado_R_0_4.PYMES_4_1_35%_1</v>
          </cell>
        </row>
        <row r="24684">
          <cell r="J24684">
            <v>-794.92</v>
          </cell>
          <cell r="AL24684" t="str">
            <v>IRB avanzado_R_0_4.PYMES_4_1_35%_1</v>
          </cell>
        </row>
        <row r="24685">
          <cell r="J24685">
            <v>-10.23</v>
          </cell>
          <cell r="AL24685" t="str">
            <v>IRB avanzado_R_0_4.PYMES_4_1_35%_1</v>
          </cell>
        </row>
        <row r="24686">
          <cell r="J24686">
            <v>-1280.44</v>
          </cell>
          <cell r="AL24686" t="str">
            <v>IRB avanzado_R_0_4.PYMES_4_1_35%_1</v>
          </cell>
        </row>
        <row r="24687">
          <cell r="J24687">
            <v>-3940.46</v>
          </cell>
          <cell r="AL24687" t="str">
            <v>IRB avanzado_R_0_4.PYMES_4_1_35%_1</v>
          </cell>
        </row>
        <row r="24688">
          <cell r="J24688">
            <v>0</v>
          </cell>
          <cell r="AL24688" t="str">
            <v>IRB avanzado_R_0_4.PYMES_4_1_35%_1</v>
          </cell>
        </row>
        <row r="24689">
          <cell r="J24689">
            <v>0</v>
          </cell>
          <cell r="AL24689" t="str">
            <v>IRB avanzado_R_0_4.PYMES_4_1_35%_1</v>
          </cell>
        </row>
        <row r="24690">
          <cell r="J24690">
            <v>-73239.55</v>
          </cell>
          <cell r="AL24690" t="str">
            <v>IRB avanzado_R_0_4.PYMES_4_1_35%_1</v>
          </cell>
        </row>
        <row r="24691">
          <cell r="J24691">
            <v>-2130.2800000000002</v>
          </cell>
          <cell r="AL24691" t="str">
            <v>IRB avanzado_R_0_4.PYMES_4_1_35%_1</v>
          </cell>
        </row>
        <row r="24692">
          <cell r="J24692">
            <v>0</v>
          </cell>
          <cell r="AL24692" t="str">
            <v>IRB avanzado_R_0_4.PYMES_4_1_35%_1</v>
          </cell>
        </row>
        <row r="24693">
          <cell r="J24693">
            <v>-51210.33</v>
          </cell>
          <cell r="AL24693" t="str">
            <v>IRB avanzado_R_0_4.PYMES_4_1_35%_1</v>
          </cell>
        </row>
        <row r="24694">
          <cell r="J24694">
            <v>-207.54</v>
          </cell>
          <cell r="AL24694" t="str">
            <v>IRB avanzado_R_0_4.PYMES_4_1_35%_1</v>
          </cell>
        </row>
        <row r="24695">
          <cell r="J24695">
            <v>-3494.21</v>
          </cell>
          <cell r="AL24695" t="str">
            <v>IRB avanzado_R_0_4.PYMES_4_1_35%_1</v>
          </cell>
        </row>
        <row r="24696">
          <cell r="J24696">
            <v>-17688.0764119917</v>
          </cell>
          <cell r="AL24696" t="str">
            <v>IRB avanzado_R_0_4.PYMES_4_1_35%_1</v>
          </cell>
        </row>
        <row r="24697">
          <cell r="J24697">
            <v>-36884.421263004297</v>
          </cell>
          <cell r="AL24697" t="str">
            <v>IRB avanzado_R_0_4.PYMES_4_1_35%_1</v>
          </cell>
        </row>
        <row r="24698">
          <cell r="J24698">
            <v>-1712.14</v>
          </cell>
          <cell r="AL24698" t="str">
            <v>IRB avanzado_R_0_4.PYMES_4_1_35%_1</v>
          </cell>
        </row>
        <row r="24699">
          <cell r="J24699">
            <v>-29.84</v>
          </cell>
          <cell r="AL24699" t="str">
            <v>IRB avanzado_R_0_4.PYMES_4_1_35%_1</v>
          </cell>
        </row>
        <row r="24700">
          <cell r="J24700">
            <v>-3003.74</v>
          </cell>
          <cell r="AL24700" t="str">
            <v>IRB avanzado_R_0_4.PYMES_4_1_35%_1</v>
          </cell>
        </row>
        <row r="24701">
          <cell r="J24701">
            <v>0</v>
          </cell>
          <cell r="AL24701" t="str">
            <v>IRB avanzado_R_0_4.PYMES_4_1_35%_1</v>
          </cell>
        </row>
        <row r="24702">
          <cell r="J24702">
            <v>-491.28</v>
          </cell>
          <cell r="AL24702" t="str">
            <v>IRB avanzado_R_0_4.PYMES_4_1_35%_1</v>
          </cell>
        </row>
        <row r="24703">
          <cell r="J24703">
            <v>-475.86</v>
          </cell>
          <cell r="AL24703" t="str">
            <v>IRB avanzado_R_0_4.PYMES_4_1_35%_1</v>
          </cell>
        </row>
        <row r="24704">
          <cell r="J24704">
            <v>-824.81</v>
          </cell>
          <cell r="AL24704" t="str">
            <v>IRB avanzado_R_0_4.PYMES_4_1_35%_1</v>
          </cell>
        </row>
        <row r="24705">
          <cell r="J24705">
            <v>-108.09</v>
          </cell>
          <cell r="AL24705" t="str">
            <v>IRB avanzado_R_0_4.PYMES_4_1_35%_1</v>
          </cell>
        </row>
        <row r="24706">
          <cell r="J24706">
            <v>-18592.200097515499</v>
          </cell>
          <cell r="AL24706" t="str">
            <v>IRB avanzado_R_0_4.PYMES_4_1_35%_1</v>
          </cell>
        </row>
        <row r="24707">
          <cell r="J24707">
            <v>0</v>
          </cell>
          <cell r="AL24707" t="str">
            <v>IRB avanzado_R_0_4.PYMES_5_0_100%_1</v>
          </cell>
        </row>
        <row r="24708">
          <cell r="J24708">
            <v>0</v>
          </cell>
          <cell r="AL24708" t="str">
            <v>IRB avanzado_R_0_4.PYMES_5_0_100%_1</v>
          </cell>
        </row>
        <row r="24709">
          <cell r="J24709">
            <v>0</v>
          </cell>
          <cell r="AL24709" t="str">
            <v>IRB avanzado_R_0_4.PYMES_5_0_100%_1</v>
          </cell>
        </row>
        <row r="24710">
          <cell r="J24710">
            <v>0</v>
          </cell>
          <cell r="AL24710" t="str">
            <v>IRB avanzado_R_0_4.PYMES_5_0_100%_1</v>
          </cell>
        </row>
        <row r="24711">
          <cell r="J24711">
            <v>0</v>
          </cell>
          <cell r="AL24711" t="str">
            <v>IRB avanzado_R_0_4.PYMES_5_0_100%_1</v>
          </cell>
        </row>
        <row r="24712">
          <cell r="J24712">
            <v>0</v>
          </cell>
          <cell r="AL24712" t="str">
            <v>IRB avanzado_R_0_4.PYMES_5_0_100%_1</v>
          </cell>
        </row>
        <row r="24713">
          <cell r="J24713">
            <v>0</v>
          </cell>
          <cell r="AL24713" t="str">
            <v>IRB avanzado_R_0_4.PYMES_5_0_100%_1</v>
          </cell>
        </row>
        <row r="24714">
          <cell r="J24714">
            <v>0</v>
          </cell>
          <cell r="AL24714" t="str">
            <v>IRB avanzado_R_0_4.PYMES_5_0_100%_1</v>
          </cell>
        </row>
        <row r="24715">
          <cell r="J24715">
            <v>0</v>
          </cell>
          <cell r="AL24715" t="str">
            <v>IRB avanzado_R_0_4.PYMES_5_0_35%_1</v>
          </cell>
        </row>
        <row r="24716">
          <cell r="J24716">
            <v>0</v>
          </cell>
          <cell r="AL24716" t="str">
            <v>IRB avanzado_R_0_4.PYMES_5_0_35%_1</v>
          </cell>
        </row>
        <row r="24717">
          <cell r="J24717">
            <v>0</v>
          </cell>
          <cell r="AL24717" t="str">
            <v>IRB avanzado_R_0_4.PYMES_5_0_35%_1</v>
          </cell>
        </row>
        <row r="24718">
          <cell r="J24718">
            <v>0</v>
          </cell>
          <cell r="AL24718" t="str">
            <v>IRB avanzado_R_0_4.PYMES_5_0_35%_1</v>
          </cell>
        </row>
        <row r="24719">
          <cell r="J24719">
            <v>0</v>
          </cell>
          <cell r="AL24719" t="str">
            <v>IRB avanzado_R_0_4.PYMES_5_0_35%_1</v>
          </cell>
        </row>
        <row r="24720">
          <cell r="J24720">
            <v>0</v>
          </cell>
          <cell r="AL24720" t="str">
            <v>IRB avanzado_R_0_4.PYMES_5_0_35%_1</v>
          </cell>
        </row>
        <row r="24721">
          <cell r="J24721">
            <v>0</v>
          </cell>
          <cell r="AL24721" t="str">
            <v>IRB avanzado_R_0_4.PYMES_5_0_35%_1</v>
          </cell>
        </row>
        <row r="24722">
          <cell r="J24722">
            <v>0</v>
          </cell>
          <cell r="AL24722" t="str">
            <v>IRB avanzado_R_0_4.PYMES_5_0_35%_1</v>
          </cell>
        </row>
        <row r="24723">
          <cell r="J24723">
            <v>0</v>
          </cell>
          <cell r="AL24723" t="str">
            <v>IRB avanzado_R_0_4.PYMES_5_0_35%_1</v>
          </cell>
        </row>
        <row r="24724">
          <cell r="J24724">
            <v>0</v>
          </cell>
          <cell r="AL24724" t="str">
            <v>IRB avanzado_R_0_4.PYMES_5_0_35%_1</v>
          </cell>
        </row>
        <row r="24725">
          <cell r="J24725">
            <v>0</v>
          </cell>
          <cell r="AL24725" t="str">
            <v>IRB avanzado_R_0_4.PYMES_5_0_35%_1</v>
          </cell>
        </row>
        <row r="24726">
          <cell r="J24726">
            <v>0</v>
          </cell>
          <cell r="AL24726" t="str">
            <v>IRB avanzado_R_0_4.PYMES_5_0_35%_1</v>
          </cell>
        </row>
        <row r="24727">
          <cell r="J24727">
            <v>0</v>
          </cell>
          <cell r="AL24727" t="str">
            <v>IRB avanzado_R_0_4.PYMES_5_0_35%_1</v>
          </cell>
        </row>
        <row r="24728">
          <cell r="J24728">
            <v>0</v>
          </cell>
          <cell r="AL24728" t="str">
            <v>IRB avanzado_R_0_4.PYMES_5_0_35%_1</v>
          </cell>
        </row>
        <row r="24729">
          <cell r="J24729">
            <v>-705.33</v>
          </cell>
          <cell r="AL24729" t="str">
            <v>IRB avanzado_R_0_4.PYMES_5_0_35%_1</v>
          </cell>
        </row>
        <row r="24730">
          <cell r="J24730">
            <v>-0.25</v>
          </cell>
          <cell r="AL24730" t="str">
            <v>IRB avanzado_R_0_4.PYMES_5_0_35%_1</v>
          </cell>
        </row>
        <row r="24731">
          <cell r="J24731">
            <v>0</v>
          </cell>
          <cell r="AL24731" t="str">
            <v>IRB avanzado_R_0_4.PYMES_5_0_35%_1</v>
          </cell>
        </row>
        <row r="24732">
          <cell r="J24732">
            <v>0</v>
          </cell>
          <cell r="AL24732" t="str">
            <v>IRB avanzado_R_0_4.PYMES_5_0_35%_1</v>
          </cell>
        </row>
        <row r="24733">
          <cell r="J24733">
            <v>0</v>
          </cell>
          <cell r="AL24733" t="str">
            <v>IRB avanzado_R_0_4.PYMES_5_0_35%_1</v>
          </cell>
        </row>
        <row r="24734">
          <cell r="J24734">
            <v>0</v>
          </cell>
          <cell r="AL24734" t="str">
            <v>IRB avanzado_R_0_4.PYMES_5_0_35%_1</v>
          </cell>
        </row>
        <row r="24735">
          <cell r="J24735">
            <v>0</v>
          </cell>
          <cell r="AL24735" t="str">
            <v>IRB avanzado_R_0_4.PYMES_5_0_35%_1</v>
          </cell>
        </row>
        <row r="24736">
          <cell r="J24736">
            <v>0</v>
          </cell>
          <cell r="AL24736" t="str">
            <v>IRB avanzado_R_0_4.PYMES_5_0_35%_1</v>
          </cell>
        </row>
        <row r="24737">
          <cell r="J24737">
            <v>0</v>
          </cell>
          <cell r="AL24737" t="str">
            <v>IRB avanzado_R_0_4.PYMES_5_0_35%_1</v>
          </cell>
        </row>
        <row r="24738">
          <cell r="J24738">
            <v>0</v>
          </cell>
          <cell r="AL24738" t="str">
            <v>IRB avanzado_R_0_4.PYMES_5_0_35%_1</v>
          </cell>
        </row>
        <row r="24739">
          <cell r="J24739">
            <v>-5.15</v>
          </cell>
          <cell r="AL24739" t="str">
            <v>IRB avanzado_R_0_4.PYMES_5_0_35%_1</v>
          </cell>
        </row>
        <row r="24740">
          <cell r="J24740">
            <v>0</v>
          </cell>
          <cell r="AL24740" t="str">
            <v>IRB avanzado_R_0_4.PYMES_5_0_35%_1</v>
          </cell>
        </row>
        <row r="24741">
          <cell r="J24741">
            <v>0</v>
          </cell>
          <cell r="AL24741" t="str">
            <v>IRB avanzado_R_0_4.PYMES_5_0_35%_1</v>
          </cell>
        </row>
        <row r="24742">
          <cell r="J24742">
            <v>0</v>
          </cell>
          <cell r="AL24742" t="str">
            <v>IRB avanzado_R_0_4.PYMES_5_0_35%_1</v>
          </cell>
        </row>
        <row r="24743">
          <cell r="J24743">
            <v>0</v>
          </cell>
          <cell r="AL24743" t="str">
            <v>IRB avanzado_R_0_4.PYMES_5_0_35%_1</v>
          </cell>
        </row>
        <row r="24744">
          <cell r="J24744">
            <v>0</v>
          </cell>
          <cell r="AL24744" t="str">
            <v>IRB avanzado_R_0_4.PYMES_5_0_35%_1</v>
          </cell>
        </row>
        <row r="24745">
          <cell r="J24745">
            <v>0</v>
          </cell>
          <cell r="AL24745" t="str">
            <v>IRB avanzado_R_0_4.PYMES_5_0_35%_1</v>
          </cell>
        </row>
        <row r="24746">
          <cell r="J24746">
            <v>-3574.09254154266</v>
          </cell>
          <cell r="AL24746" t="str">
            <v>IRB avanzado_R_0_4.PYMES_5_1_0%_1</v>
          </cell>
        </row>
        <row r="24747">
          <cell r="J24747">
            <v>-20105.934962614901</v>
          </cell>
          <cell r="AL24747" t="str">
            <v>IRB avanzado_R_0_4.PYMES_5_1_0%_1</v>
          </cell>
        </row>
        <row r="24748">
          <cell r="J24748">
            <v>-1539.5422942324501</v>
          </cell>
          <cell r="AL24748" t="str">
            <v>IRB avanzado_R_0_4.PYMES_5_1_0%_1</v>
          </cell>
        </row>
        <row r="24749">
          <cell r="J24749">
            <v>-26511.715710736102</v>
          </cell>
          <cell r="AL24749" t="str">
            <v>IRB avanzado_R_0_4.PYMES_5_1_0%_1</v>
          </cell>
        </row>
        <row r="24750">
          <cell r="J24750">
            <v>-249.03017260798799</v>
          </cell>
          <cell r="AL24750" t="str">
            <v>IRB avanzado_R_0_4.PYMES_5_1_0%_1</v>
          </cell>
        </row>
        <row r="24751">
          <cell r="J24751">
            <v>-14402.8433554287</v>
          </cell>
          <cell r="AL24751" t="str">
            <v>IRB avanzado_R_0_4.PYMES_5_1_0%_1</v>
          </cell>
        </row>
        <row r="24752">
          <cell r="J24752">
            <v>-53081.549184750002</v>
          </cell>
          <cell r="AL24752" t="str">
            <v>IRB avanzado_R_0_4.PYMES_5_1_0%_1</v>
          </cell>
        </row>
        <row r="24753">
          <cell r="J24753">
            <v>-9559.5063529311792</v>
          </cell>
          <cell r="AL24753" t="str">
            <v>IRB avanzado_R_0_4.PYMES_5_1_0%_1</v>
          </cell>
        </row>
        <row r="24754">
          <cell r="J24754">
            <v>-3013.11578015843</v>
          </cell>
          <cell r="AL24754" t="str">
            <v>IRB avanzado_R_0_4.PYMES_5_1_0%_1</v>
          </cell>
        </row>
        <row r="24755">
          <cell r="J24755">
            <v>-27237.142993932899</v>
          </cell>
          <cell r="AL24755" t="str">
            <v>IRB avanzado_R_0_4.PYMES_5_1_0%_1</v>
          </cell>
        </row>
        <row r="24756">
          <cell r="J24756">
            <v>-12340.848035679001</v>
          </cell>
          <cell r="AL24756" t="str">
            <v>IRB avanzado_R_0_4.PYMES_5_1_0%_1</v>
          </cell>
        </row>
        <row r="24757">
          <cell r="J24757">
            <v>-1320.4427262481599</v>
          </cell>
          <cell r="AL24757" t="str">
            <v>IRB avanzado_R_0_4.PYMES_5_1_0%_1</v>
          </cell>
        </row>
        <row r="24758">
          <cell r="J24758">
            <v>-118030.77614502001</v>
          </cell>
          <cell r="AL24758" t="str">
            <v>IRB avanzado_R_0_4.PYMES_5_1_0%_1</v>
          </cell>
        </row>
        <row r="24759">
          <cell r="J24759">
            <v>-18353.793507049901</v>
          </cell>
          <cell r="AL24759" t="str">
            <v>IRB avanzado_R_0_4.PYMES_5_1_0%_1</v>
          </cell>
        </row>
        <row r="24760">
          <cell r="J24760">
            <v>0</v>
          </cell>
          <cell r="AL24760" t="str">
            <v>IRB avanzado_R_0_4.PYMES_5_1_0%_1</v>
          </cell>
        </row>
        <row r="24761">
          <cell r="J24761">
            <v>-52347.803604506298</v>
          </cell>
          <cell r="AL24761" t="str">
            <v>IRB avanzado_R_0_4.PYMES_5_1_0%_1</v>
          </cell>
        </row>
        <row r="24762">
          <cell r="J24762">
            <v>-6354.6380123072804</v>
          </cell>
          <cell r="AL24762" t="str">
            <v>IRB avanzado_R_0_4.PYMES_5_1_0%_1</v>
          </cell>
        </row>
        <row r="24763">
          <cell r="J24763">
            <v>0</v>
          </cell>
          <cell r="AL24763" t="str">
            <v>IRB avanzado_R_0_4.PYMES_5_1_0%_1</v>
          </cell>
        </row>
        <row r="24764">
          <cell r="J24764">
            <v>-3648.11806787673</v>
          </cell>
          <cell r="AL24764" t="str">
            <v>IRB avanzado_R_0_4.PYMES_5_1_0%_1</v>
          </cell>
        </row>
        <row r="24765">
          <cell r="J24765">
            <v>0</v>
          </cell>
          <cell r="AL24765" t="str">
            <v>IRB avanzado_R_0_4.PYMES_5_1_100%_1</v>
          </cell>
        </row>
        <row r="24766">
          <cell r="J24766">
            <v>0</v>
          </cell>
          <cell r="AL24766" t="str">
            <v>IRB avanzado_R_0_4.PYMES_5_1_100%_1</v>
          </cell>
        </row>
        <row r="24767">
          <cell r="J24767">
            <v>0</v>
          </cell>
          <cell r="AL24767" t="str">
            <v>IRB avanzado_R_0_4.PYMES_5_1_100%_1</v>
          </cell>
        </row>
        <row r="24768">
          <cell r="J24768">
            <v>0</v>
          </cell>
          <cell r="AL24768" t="str">
            <v>IRB avanzado_R_0_4.PYMES_5_1_100%_1</v>
          </cell>
        </row>
        <row r="24769">
          <cell r="J24769">
            <v>0</v>
          </cell>
          <cell r="AL24769" t="str">
            <v>IRB avanzado_R_0_4.PYMES_5_1_100%_1</v>
          </cell>
        </row>
        <row r="24770">
          <cell r="J24770">
            <v>0</v>
          </cell>
          <cell r="AL24770" t="str">
            <v>IRB avanzado_R_0_4.PYMES_5_1_100%_1</v>
          </cell>
        </row>
        <row r="24771">
          <cell r="J24771">
            <v>0</v>
          </cell>
          <cell r="AL24771" t="str">
            <v>IRB avanzado_R_0_4.PYMES_5_1_100%_1</v>
          </cell>
        </row>
        <row r="24772">
          <cell r="J24772">
            <v>-4429.3267063227904</v>
          </cell>
          <cell r="AL24772" t="str">
            <v>IRB avanzado_R_0_4.PYMES_5_1_100%_1</v>
          </cell>
        </row>
        <row r="24773">
          <cell r="J24773">
            <v>0</v>
          </cell>
          <cell r="AL24773" t="str">
            <v>IRB avanzado_R_0_4.PYMES_5_1_100%_1</v>
          </cell>
        </row>
        <row r="24774">
          <cell r="J24774">
            <v>0</v>
          </cell>
          <cell r="AL24774" t="str">
            <v>IRB avanzado_R_0_4.PYMES_5_1_100%_1</v>
          </cell>
        </row>
        <row r="24775">
          <cell r="J24775">
            <v>0</v>
          </cell>
          <cell r="AL24775" t="str">
            <v>IRB avanzado_R_0_4.PYMES_5_1_100%_1</v>
          </cell>
        </row>
        <row r="24776">
          <cell r="J24776">
            <v>0</v>
          </cell>
          <cell r="AL24776" t="str">
            <v>IRB avanzado_R_0_4.PYMES_5_1_100%_1</v>
          </cell>
        </row>
        <row r="24777">
          <cell r="J24777">
            <v>0</v>
          </cell>
          <cell r="AL24777" t="str">
            <v>IRB avanzado_R_0_4.PYMES_5_1_100%_1</v>
          </cell>
        </row>
        <row r="24778">
          <cell r="J24778">
            <v>-2814.53</v>
          </cell>
          <cell r="AL24778" t="str">
            <v>IRB avanzado_R_0_4.PYMES_5_1_35%_1</v>
          </cell>
        </row>
        <row r="24779">
          <cell r="J24779">
            <v>-199.5</v>
          </cell>
          <cell r="AL24779" t="str">
            <v>IRB avanzado_R_0_4.PYMES_5_1_35%_1</v>
          </cell>
        </row>
        <row r="24780">
          <cell r="J24780">
            <v>-25919.75</v>
          </cell>
          <cell r="AL24780" t="str">
            <v>IRB avanzado_R_0_4.PYMES_5_1_35%_1</v>
          </cell>
        </row>
        <row r="24781">
          <cell r="J24781">
            <v>-29.01</v>
          </cell>
          <cell r="AL24781" t="str">
            <v>IRB avanzado_R_0_4.PYMES_5_1_35%_1</v>
          </cell>
        </row>
        <row r="24782">
          <cell r="J24782">
            <v>-470.73</v>
          </cell>
          <cell r="AL24782" t="str">
            <v>IRB avanzado_R_0_4.PYMES_5_1_35%_1</v>
          </cell>
        </row>
        <row r="24783">
          <cell r="J24783">
            <v>-636.78</v>
          </cell>
          <cell r="AL24783" t="str">
            <v>IRB avanzado_R_0_4.PYMES_5_1_35%_1</v>
          </cell>
        </row>
        <row r="24784">
          <cell r="J24784">
            <v>-45.89</v>
          </cell>
          <cell r="AL24784" t="str">
            <v>IRB avanzado_R_0_4.PYMES_5_1_35%_1</v>
          </cell>
        </row>
        <row r="24785">
          <cell r="J24785">
            <v>0</v>
          </cell>
          <cell r="AL24785" t="str">
            <v>IRB avanzado_R_0_4.PYMES_5_1_35%_1</v>
          </cell>
        </row>
        <row r="24786">
          <cell r="J24786">
            <v>-23409.19</v>
          </cell>
          <cell r="AL24786" t="str">
            <v>IRB avanzado_R_0_4.PYMES_5_1_35%_1</v>
          </cell>
        </row>
        <row r="24787">
          <cell r="J24787">
            <v>-2000.64</v>
          </cell>
          <cell r="AL24787" t="str">
            <v>IRB avanzado_R_0_4.PYMES_5_1_35%_1</v>
          </cell>
        </row>
        <row r="24788">
          <cell r="J24788">
            <v>0</v>
          </cell>
          <cell r="AL24788" t="str">
            <v>IRB avanzado_R_0_4.PYMES_5_1_35%_1</v>
          </cell>
        </row>
        <row r="24789">
          <cell r="J24789">
            <v>-25660.400000000001</v>
          </cell>
          <cell r="AL24789" t="str">
            <v>IRB avanzado_R_0_4.PYMES_5_1_35%_1</v>
          </cell>
        </row>
        <row r="24790">
          <cell r="J24790">
            <v>0</v>
          </cell>
          <cell r="AL24790" t="str">
            <v>IRB avanzado_R_0_4.PYMES_5_1_35%_1</v>
          </cell>
        </row>
        <row r="24791">
          <cell r="J24791">
            <v>-310.24</v>
          </cell>
          <cell r="AL24791" t="str">
            <v>IRB avanzado_R_0_4.PYMES_5_1_35%_1</v>
          </cell>
        </row>
        <row r="24792">
          <cell r="J24792">
            <v>-3501.33</v>
          </cell>
          <cell r="AL24792" t="str">
            <v>IRB avanzado_R_0_4.PYMES_5_1_35%_1</v>
          </cell>
        </row>
        <row r="24793">
          <cell r="J24793">
            <v>-2773.94</v>
          </cell>
          <cell r="AL24793" t="str">
            <v>IRB avanzado_R_0_4.PYMES_5_1_35%_1</v>
          </cell>
        </row>
        <row r="24794">
          <cell r="J24794">
            <v>-7469.98</v>
          </cell>
          <cell r="AL24794" t="str">
            <v>IRB avanzado_R_0_4.PYMES_5_1_35%_1</v>
          </cell>
        </row>
        <row r="24795">
          <cell r="J24795">
            <v>-5571.79</v>
          </cell>
          <cell r="AL24795" t="str">
            <v>IRB avanzado_R_0_4.PYMES_5_1_35%_1</v>
          </cell>
        </row>
        <row r="24796">
          <cell r="J24796">
            <v>-4637.3599999999997</v>
          </cell>
          <cell r="AL24796" t="str">
            <v>IRB avanzado_R_0_4.PYMES_5_1_35%_1</v>
          </cell>
        </row>
        <row r="24797">
          <cell r="J24797">
            <v>0</v>
          </cell>
          <cell r="AL24797" t="str">
            <v>IRB avanzado_R_0_4.PYMES_5_1_35%_1</v>
          </cell>
        </row>
        <row r="24798">
          <cell r="J24798">
            <v>-150112.22</v>
          </cell>
          <cell r="AL24798" t="str">
            <v>IRB avanzado_R_0_4.PYMES_5_1_35%_1</v>
          </cell>
        </row>
        <row r="24799">
          <cell r="J24799">
            <v>-62624.800000000003</v>
          </cell>
          <cell r="AL24799" t="str">
            <v>IRB avanzado_R_0_4.PYMES_5_1_35%_1</v>
          </cell>
        </row>
        <row r="24800">
          <cell r="J24800">
            <v>0</v>
          </cell>
          <cell r="AL24800" t="str">
            <v>IRB avanzado_R_0_4.PYMES_5_1_35%_1</v>
          </cell>
        </row>
        <row r="24801">
          <cell r="J24801">
            <v>-91.31</v>
          </cell>
          <cell r="AL24801" t="str">
            <v>IRB avanzado_R_0_4.PYMES_5_1_35%_1</v>
          </cell>
        </row>
        <row r="24802">
          <cell r="J24802">
            <v>-86622.31</v>
          </cell>
          <cell r="AL24802" t="str">
            <v>IRB avanzado_R_0_4.PYMES_5_1_35%_1</v>
          </cell>
        </row>
        <row r="24803">
          <cell r="J24803">
            <v>-699.48</v>
          </cell>
          <cell r="AL24803" t="str">
            <v>IRB avanzado_R_0_4.PYMES_5_1_35%_1</v>
          </cell>
        </row>
        <row r="24804">
          <cell r="J24804">
            <v>-70.86</v>
          </cell>
          <cell r="AL24804" t="str">
            <v>IRB avanzado_R_0_4.PYMES_5_1_35%_1</v>
          </cell>
        </row>
        <row r="24805">
          <cell r="J24805">
            <v>-10241.648377998399</v>
          </cell>
          <cell r="AL24805" t="str">
            <v>IRB avanzado_R_0_4.PYMES_5_1_35%_1</v>
          </cell>
        </row>
        <row r="24806">
          <cell r="J24806">
            <v>-1058.0585759609701</v>
          </cell>
          <cell r="AL24806" t="str">
            <v>IRB avanzado_R_0_4.PYMES_5_1_35%_1</v>
          </cell>
        </row>
        <row r="24807">
          <cell r="J24807">
            <v>-29546.593507755799</v>
          </cell>
          <cell r="AL24807" t="str">
            <v>IRB avanzado_R_0_4.PYMES_5_1_35%_1</v>
          </cell>
        </row>
        <row r="24808">
          <cell r="J24808">
            <v>-5976.17</v>
          </cell>
          <cell r="AL24808" t="str">
            <v>IRB avanzado_R_0_4.PYMES_5_1_35%_1</v>
          </cell>
        </row>
        <row r="24809">
          <cell r="J24809">
            <v>-1086.4000000000001</v>
          </cell>
          <cell r="AL24809" t="str">
            <v>IRB avanzado_R_0_4.PYMES_5_1_35%_1</v>
          </cell>
        </row>
        <row r="24810">
          <cell r="J24810">
            <v>-4316.59</v>
          </cell>
          <cell r="AL24810" t="str">
            <v>IRB avanzado_R_0_4.PYMES_5_1_35%_1</v>
          </cell>
        </row>
        <row r="24811">
          <cell r="J24811">
            <v>-186.9</v>
          </cell>
          <cell r="AL24811" t="str">
            <v>IRB avanzado_R_0_4.PYMES_5_1_35%_1</v>
          </cell>
        </row>
        <row r="24812">
          <cell r="J24812">
            <v>0</v>
          </cell>
          <cell r="AL24812" t="str">
            <v>IRB avanzado_R_0_4.PYMES_5_1_35%_1</v>
          </cell>
        </row>
        <row r="24813">
          <cell r="J24813">
            <v>-12646.21</v>
          </cell>
          <cell r="AL24813" t="str">
            <v>IRB avanzado_R_0_4.PYMES_5_1_35%_1</v>
          </cell>
        </row>
        <row r="24814">
          <cell r="J24814">
            <v>-178.31</v>
          </cell>
          <cell r="AL24814" t="str">
            <v>IRB avanzado_R_0_4.PYMES_5_1_35%_1</v>
          </cell>
        </row>
        <row r="24815">
          <cell r="J24815">
            <v>-49.86</v>
          </cell>
          <cell r="AL24815" t="str">
            <v>IRB avanzado_R_0_4.PYMES_5_1_35%_1</v>
          </cell>
        </row>
        <row r="24816">
          <cell r="J24816">
            <v>0</v>
          </cell>
          <cell r="AL24816" t="str">
            <v>IRB avanzado_R_0_4.PYMES_5_1_35%_1</v>
          </cell>
        </row>
        <row r="24817">
          <cell r="J24817">
            <v>-1963.37</v>
          </cell>
          <cell r="AL24817" t="str">
            <v>IRB avanzado_R_0_4.PYMES_5_1_35%_1</v>
          </cell>
        </row>
        <row r="24818">
          <cell r="J24818">
            <v>0</v>
          </cell>
          <cell r="AL24818" t="str">
            <v>IRB avanzado_R_0_4.PYMES_6_0_100%_1</v>
          </cell>
        </row>
        <row r="24819">
          <cell r="J24819">
            <v>0</v>
          </cell>
          <cell r="AL24819" t="str">
            <v>IRB avanzado_R_0_4.PYMES_6_0_100%_1</v>
          </cell>
        </row>
        <row r="24820">
          <cell r="J24820">
            <v>0</v>
          </cell>
          <cell r="AL24820" t="str">
            <v>IRB avanzado_R_0_4.PYMES_6_0_100%_1</v>
          </cell>
        </row>
        <row r="24821">
          <cell r="J24821">
            <v>0</v>
          </cell>
          <cell r="AL24821" t="str">
            <v>IRB avanzado_R_0_4.PYMES_6_0_100%_1</v>
          </cell>
        </row>
        <row r="24822">
          <cell r="J24822">
            <v>0</v>
          </cell>
          <cell r="AL24822" t="str">
            <v>IRB avanzado_R_0_4.PYMES_6_0_100%_1</v>
          </cell>
        </row>
        <row r="24823">
          <cell r="J24823">
            <v>0</v>
          </cell>
          <cell r="AL24823" t="str">
            <v>IRB avanzado_R_0_4.PYMES_6_0_100%_1</v>
          </cell>
        </row>
        <row r="24824">
          <cell r="J24824">
            <v>0</v>
          </cell>
          <cell r="AL24824" t="str">
            <v>IRB avanzado_R_0_4.PYMES_6_0_35%_1</v>
          </cell>
        </row>
        <row r="24825">
          <cell r="J24825">
            <v>-1.01</v>
          </cell>
          <cell r="AL24825" t="str">
            <v>IRB avanzado_R_0_4.PYMES_6_0_35%_1</v>
          </cell>
        </row>
        <row r="24826">
          <cell r="J24826">
            <v>0</v>
          </cell>
          <cell r="AL24826" t="str">
            <v>IRB avanzado_R_0_4.PYMES_6_0_35%_1</v>
          </cell>
        </row>
        <row r="24827">
          <cell r="J24827">
            <v>0</v>
          </cell>
          <cell r="AL24827" t="str">
            <v>IRB avanzado_R_0_4.PYMES_6_0_35%_1</v>
          </cell>
        </row>
        <row r="24828">
          <cell r="J24828">
            <v>0</v>
          </cell>
          <cell r="AL24828" t="str">
            <v>IRB avanzado_R_0_4.PYMES_6_0_35%_1</v>
          </cell>
        </row>
        <row r="24829">
          <cell r="J24829">
            <v>0</v>
          </cell>
          <cell r="AL24829" t="str">
            <v>IRB avanzado_R_0_4.PYMES_6_0_35%_1</v>
          </cell>
        </row>
        <row r="24830">
          <cell r="J24830">
            <v>0</v>
          </cell>
          <cell r="AL24830" t="str">
            <v>IRB avanzado_R_0_4.PYMES_6_0_35%_1</v>
          </cell>
        </row>
        <row r="24831">
          <cell r="J24831">
            <v>0</v>
          </cell>
          <cell r="AL24831" t="str">
            <v>IRB avanzado_R_0_4.PYMES_6_0_35%_1</v>
          </cell>
        </row>
        <row r="24832">
          <cell r="J24832">
            <v>0</v>
          </cell>
          <cell r="AL24832" t="str">
            <v>IRB avanzado_R_0_4.PYMES_6_0_35%_1</v>
          </cell>
        </row>
        <row r="24833">
          <cell r="J24833">
            <v>0</v>
          </cell>
          <cell r="AL24833" t="str">
            <v>IRB avanzado_R_0_4.PYMES_6_0_35%_1</v>
          </cell>
        </row>
        <row r="24834">
          <cell r="J24834">
            <v>0</v>
          </cell>
          <cell r="AL24834" t="str">
            <v>IRB avanzado_R_0_4.PYMES_6_0_35%_1</v>
          </cell>
        </row>
        <row r="24835">
          <cell r="J24835">
            <v>0</v>
          </cell>
          <cell r="AL24835" t="str">
            <v>IRB avanzado_R_0_4.PYMES_6_0_35%_1</v>
          </cell>
        </row>
        <row r="24836">
          <cell r="J24836">
            <v>0</v>
          </cell>
          <cell r="AL24836" t="str">
            <v>IRB avanzado_R_0_4.PYMES_6_0_35%_1</v>
          </cell>
        </row>
        <row r="24837">
          <cell r="J24837">
            <v>0</v>
          </cell>
          <cell r="AL24837" t="str">
            <v>IRB avanzado_R_0_4.PYMES_6_0_35%_1</v>
          </cell>
        </row>
        <row r="24838">
          <cell r="J24838">
            <v>0</v>
          </cell>
          <cell r="AL24838" t="str">
            <v>IRB avanzado_R_0_4.PYMES_6_0_35%_1</v>
          </cell>
        </row>
        <row r="24839">
          <cell r="J24839">
            <v>0</v>
          </cell>
          <cell r="AL24839" t="str">
            <v>IRB avanzado_R_0_4.PYMES_6_0_35%_1</v>
          </cell>
        </row>
        <row r="24840">
          <cell r="J24840">
            <v>-754.84</v>
          </cell>
          <cell r="AL24840" t="str">
            <v>IRB avanzado_R_0_4.PYMES_6_0_35%_1</v>
          </cell>
        </row>
        <row r="24841">
          <cell r="J24841">
            <v>0</v>
          </cell>
          <cell r="AL24841" t="str">
            <v>IRB avanzado_R_0_4.PYMES_6_0_35%_1</v>
          </cell>
        </row>
        <row r="24842">
          <cell r="J24842">
            <v>0</v>
          </cell>
          <cell r="AL24842" t="str">
            <v>IRB avanzado_R_0_4.PYMES_6_0_35%_1</v>
          </cell>
        </row>
        <row r="24843">
          <cell r="J24843">
            <v>0</v>
          </cell>
          <cell r="AL24843" t="str">
            <v>IRB avanzado_R_0_4.PYMES_6_0_35%_1</v>
          </cell>
        </row>
        <row r="24844">
          <cell r="J24844">
            <v>0</v>
          </cell>
          <cell r="AL24844" t="str">
            <v>IRB avanzado_R_0_4.PYMES_6_0_35%_1</v>
          </cell>
        </row>
        <row r="24845">
          <cell r="J24845">
            <v>0</v>
          </cell>
          <cell r="AL24845" t="str">
            <v>IRB avanzado_R_0_4.PYMES_6_0_35%_1</v>
          </cell>
        </row>
        <row r="24846">
          <cell r="J24846">
            <v>0</v>
          </cell>
          <cell r="AL24846" t="str">
            <v>IRB avanzado_R_0_4.PYMES_6_0_35%_1</v>
          </cell>
        </row>
        <row r="24847">
          <cell r="J24847">
            <v>0</v>
          </cell>
          <cell r="AL24847" t="str">
            <v>IRB avanzado_R_0_4.PYMES_6_0_35%_1</v>
          </cell>
        </row>
        <row r="24848">
          <cell r="J24848">
            <v>0</v>
          </cell>
          <cell r="AL24848" t="str">
            <v>IRB avanzado_R_0_4.PYMES_6_0_35%_1</v>
          </cell>
        </row>
        <row r="24849">
          <cell r="J24849">
            <v>0</v>
          </cell>
          <cell r="AL24849" t="str">
            <v>IRB avanzado_R_0_4.PYMES_6_0_35%_1</v>
          </cell>
        </row>
        <row r="24850">
          <cell r="J24850">
            <v>0</v>
          </cell>
          <cell r="AL24850" t="str">
            <v>IRB avanzado_R_0_4.PYMES_6_0_35%_1</v>
          </cell>
        </row>
        <row r="24851">
          <cell r="J24851">
            <v>0</v>
          </cell>
          <cell r="AL24851" t="str">
            <v>IRB avanzado_R_0_4.PYMES_6_0_35%_1</v>
          </cell>
        </row>
        <row r="24852">
          <cell r="J24852">
            <v>0</v>
          </cell>
          <cell r="AL24852" t="str">
            <v>IRB avanzado_R_0_4.PYMES_6_0_35%_1</v>
          </cell>
        </row>
        <row r="24853">
          <cell r="J24853">
            <v>0</v>
          </cell>
          <cell r="AL24853" t="str">
            <v>IRB avanzado_R_0_4.PYMES_6_0_35%_1</v>
          </cell>
        </row>
        <row r="24854">
          <cell r="J24854">
            <v>0</v>
          </cell>
          <cell r="AL24854" t="str">
            <v>IRB avanzado_R_0_4.PYMES_6_0_35%_1</v>
          </cell>
        </row>
        <row r="24855">
          <cell r="J24855">
            <v>0</v>
          </cell>
          <cell r="AL24855" t="str">
            <v>IRB avanzado_R_0_4.PYMES_6_0_35%_1</v>
          </cell>
        </row>
        <row r="24856">
          <cell r="J24856">
            <v>0</v>
          </cell>
          <cell r="AL24856" t="str">
            <v>IRB avanzado_R_0_4.PYMES_6_0_35%_1</v>
          </cell>
        </row>
        <row r="24857">
          <cell r="J24857">
            <v>-24233.7684118127</v>
          </cell>
          <cell r="AL24857" t="str">
            <v>IRB avanzado_R_0_4.PYMES_6_1_0%_1</v>
          </cell>
        </row>
        <row r="24858">
          <cell r="J24858">
            <v>-55788.177426239599</v>
          </cell>
          <cell r="AL24858" t="str">
            <v>IRB avanzado_R_0_4.PYMES_6_1_0%_1</v>
          </cell>
        </row>
        <row r="24859">
          <cell r="J24859">
            <v>-5929.3609557406398</v>
          </cell>
          <cell r="AL24859" t="str">
            <v>IRB avanzado_R_0_4.PYMES_6_1_0%_1</v>
          </cell>
        </row>
        <row r="24860">
          <cell r="J24860">
            <v>-16693.379942862401</v>
          </cell>
          <cell r="AL24860" t="str">
            <v>IRB avanzado_R_0_4.PYMES_6_1_0%_1</v>
          </cell>
        </row>
        <row r="24861">
          <cell r="J24861">
            <v>-525.72890370152595</v>
          </cell>
          <cell r="AL24861" t="str">
            <v>IRB avanzado_R_0_4.PYMES_6_1_0%_1</v>
          </cell>
        </row>
        <row r="24862">
          <cell r="J24862">
            <v>-817.65278601939303</v>
          </cell>
          <cell r="AL24862" t="str">
            <v>IRB avanzado_R_0_4.PYMES_6_1_0%_1</v>
          </cell>
        </row>
        <row r="24863">
          <cell r="J24863">
            <v>-5960.0325285172403</v>
          </cell>
          <cell r="AL24863" t="str">
            <v>IRB avanzado_R_0_4.PYMES_6_1_0%_1</v>
          </cell>
        </row>
        <row r="24864">
          <cell r="J24864">
            <v>-157781.75336437399</v>
          </cell>
          <cell r="AL24864" t="str">
            <v>IRB avanzado_R_0_4.PYMES_6_1_0%_1</v>
          </cell>
        </row>
        <row r="24865">
          <cell r="J24865">
            <v>-29001.542815631099</v>
          </cell>
          <cell r="AL24865" t="str">
            <v>IRB avanzado_R_0_4.PYMES_6_1_0%_1</v>
          </cell>
        </row>
        <row r="24866">
          <cell r="J24866">
            <v>-3198.8162517406899</v>
          </cell>
          <cell r="AL24866" t="str">
            <v>IRB avanzado_R_0_4.PYMES_6_1_0%_1</v>
          </cell>
        </row>
        <row r="24867">
          <cell r="J24867">
            <v>-158768.78159279301</v>
          </cell>
          <cell r="AL24867" t="str">
            <v>IRB avanzado_R_0_4.PYMES_6_1_0%_1</v>
          </cell>
        </row>
        <row r="24868">
          <cell r="J24868">
            <v>-6887.9906612111599</v>
          </cell>
          <cell r="AL24868" t="str">
            <v>IRB avanzado_R_0_4.PYMES_6_1_0%_1</v>
          </cell>
        </row>
        <row r="24869">
          <cell r="J24869">
            <v>-27210.0291022364</v>
          </cell>
          <cell r="AL24869" t="str">
            <v>IRB avanzado_R_0_4.PYMES_6_1_0%_1</v>
          </cell>
        </row>
        <row r="24870">
          <cell r="J24870">
            <v>-7307.7786049298002</v>
          </cell>
          <cell r="AL24870" t="str">
            <v>IRB avanzado_R_0_4.PYMES_6_1_0%_1</v>
          </cell>
        </row>
        <row r="24871">
          <cell r="J24871">
            <v>-1922.3413907989</v>
          </cell>
          <cell r="AL24871" t="str">
            <v>IRB avanzado_R_0_4.PYMES_6_1_0%_1</v>
          </cell>
        </row>
        <row r="24872">
          <cell r="J24872">
            <v>-26133.129969915801</v>
          </cell>
          <cell r="AL24872" t="str">
            <v>IRB avanzado_R_0_4.PYMES_6_1_0%_1</v>
          </cell>
        </row>
        <row r="24873">
          <cell r="J24873">
            <v>0</v>
          </cell>
          <cell r="AL24873" t="str">
            <v>IRB avanzado_R_0_4.PYMES_6_1_100%_1</v>
          </cell>
        </row>
        <row r="24874">
          <cell r="J24874">
            <v>0</v>
          </cell>
          <cell r="AL24874" t="str">
            <v>IRB avanzado_R_0_4.PYMES_6_1_100%_1</v>
          </cell>
        </row>
        <row r="24875">
          <cell r="J24875">
            <v>0</v>
          </cell>
          <cell r="AL24875" t="str">
            <v>IRB avanzado_R_0_4.PYMES_6_1_100%_1</v>
          </cell>
        </row>
        <row r="24876">
          <cell r="J24876">
            <v>0</v>
          </cell>
          <cell r="AL24876" t="str">
            <v>IRB avanzado_R_0_4.PYMES_6_1_100%_1</v>
          </cell>
        </row>
        <row r="24877">
          <cell r="J24877">
            <v>0</v>
          </cell>
          <cell r="AL24877" t="str">
            <v>IRB avanzado_R_0_4.PYMES_6_1_100%_1</v>
          </cell>
        </row>
        <row r="24878">
          <cell r="J24878">
            <v>0</v>
          </cell>
          <cell r="AL24878" t="str">
            <v>IRB avanzado_R_0_4.PYMES_6_1_100%_1</v>
          </cell>
        </row>
        <row r="24879">
          <cell r="J24879">
            <v>0</v>
          </cell>
          <cell r="AL24879" t="str">
            <v>IRB avanzado_R_0_4.PYMES_6_1_100%_1</v>
          </cell>
        </row>
        <row r="24880">
          <cell r="J24880">
            <v>0</v>
          </cell>
          <cell r="AL24880" t="str">
            <v>IRB avanzado_R_0_4.PYMES_6_1_100%_1</v>
          </cell>
        </row>
        <row r="24881">
          <cell r="J24881">
            <v>0</v>
          </cell>
          <cell r="AL24881" t="str">
            <v>IRB avanzado_R_0_4.PYMES_6_1_100%_1</v>
          </cell>
        </row>
        <row r="24882">
          <cell r="J24882">
            <v>0</v>
          </cell>
          <cell r="AL24882" t="str">
            <v>IRB avanzado_R_0_4.PYMES_6_1_100%_1</v>
          </cell>
        </row>
        <row r="24883">
          <cell r="J24883">
            <v>0</v>
          </cell>
          <cell r="AL24883" t="str">
            <v>IRB avanzado_R_0_4.PYMES_6_1_100%_1</v>
          </cell>
        </row>
        <row r="24884">
          <cell r="J24884">
            <v>0</v>
          </cell>
          <cell r="AL24884" t="str">
            <v>IRB avanzado_R_0_4.PYMES_6_1_100%_1</v>
          </cell>
        </row>
        <row r="24885">
          <cell r="J24885">
            <v>0</v>
          </cell>
          <cell r="AL24885" t="str">
            <v>IRB avanzado_R_0_4.PYMES_6_1_100%_1</v>
          </cell>
        </row>
        <row r="24886">
          <cell r="J24886">
            <v>0</v>
          </cell>
          <cell r="AL24886" t="str">
            <v>IRB avanzado_R_0_4.PYMES_6_1_100%_1</v>
          </cell>
        </row>
        <row r="24887">
          <cell r="J24887">
            <v>-19886.669999999998</v>
          </cell>
          <cell r="AL24887" t="str">
            <v>IRB avanzado_R_0_4.PYMES_6_1_35%_1</v>
          </cell>
        </row>
        <row r="24888">
          <cell r="J24888">
            <v>0</v>
          </cell>
          <cell r="AL24888" t="str">
            <v>IRB avanzado_R_0_4.PYMES_6_1_35%_1</v>
          </cell>
        </row>
        <row r="24889">
          <cell r="J24889">
            <v>-556765.72</v>
          </cell>
          <cell r="AL24889" t="str">
            <v>IRB avanzado_R_0_4.PYMES_6_1_35%_1</v>
          </cell>
        </row>
        <row r="24890">
          <cell r="J24890">
            <v>0</v>
          </cell>
          <cell r="AL24890" t="str">
            <v>IRB avanzado_R_0_4.PYMES_6_1_35%_1</v>
          </cell>
        </row>
        <row r="24891">
          <cell r="J24891">
            <v>-6433.17</v>
          </cell>
          <cell r="AL24891" t="str">
            <v>IRB avanzado_R_0_4.PYMES_6_1_35%_1</v>
          </cell>
        </row>
        <row r="24892">
          <cell r="J24892">
            <v>-538.45000000000005</v>
          </cell>
          <cell r="AL24892" t="str">
            <v>IRB avanzado_R_0_4.PYMES_6_1_35%_1</v>
          </cell>
        </row>
        <row r="24893">
          <cell r="J24893">
            <v>0</v>
          </cell>
          <cell r="AL24893" t="str">
            <v>IRB avanzado_R_0_4.PYMES_6_1_35%_1</v>
          </cell>
        </row>
        <row r="24894">
          <cell r="J24894">
            <v>0</v>
          </cell>
          <cell r="AL24894" t="str">
            <v>IRB avanzado_R_0_4.PYMES_6_1_35%_1</v>
          </cell>
        </row>
        <row r="24895">
          <cell r="J24895">
            <v>-62556.19</v>
          </cell>
          <cell r="AL24895" t="str">
            <v>IRB avanzado_R_0_4.PYMES_6_1_35%_1</v>
          </cell>
        </row>
        <row r="24896">
          <cell r="J24896">
            <v>-893.63</v>
          </cell>
          <cell r="AL24896" t="str">
            <v>IRB avanzado_R_0_4.PYMES_6_1_35%_1</v>
          </cell>
        </row>
        <row r="24897">
          <cell r="J24897">
            <v>0</v>
          </cell>
          <cell r="AL24897" t="str">
            <v>IRB avanzado_R_0_4.PYMES_6_1_35%_1</v>
          </cell>
        </row>
        <row r="24898">
          <cell r="J24898">
            <v>-52132.11</v>
          </cell>
          <cell r="AL24898" t="str">
            <v>IRB avanzado_R_0_4.PYMES_6_1_35%_1</v>
          </cell>
        </row>
        <row r="24899">
          <cell r="J24899">
            <v>-233.14</v>
          </cell>
          <cell r="AL24899" t="str">
            <v>IRB avanzado_R_0_4.PYMES_6_1_35%_1</v>
          </cell>
        </row>
        <row r="24900">
          <cell r="J24900">
            <v>0</v>
          </cell>
          <cell r="AL24900" t="str">
            <v>IRB avanzado_R_0_4.PYMES_6_1_35%_1</v>
          </cell>
        </row>
        <row r="24901">
          <cell r="J24901">
            <v>-3310.45</v>
          </cell>
          <cell r="AL24901" t="str">
            <v>IRB avanzado_R_0_4.PYMES_6_1_35%_1</v>
          </cell>
        </row>
        <row r="24902">
          <cell r="J24902">
            <v>-96.99</v>
          </cell>
          <cell r="AL24902" t="str">
            <v>IRB avanzado_R_0_4.PYMES_6_1_35%_1</v>
          </cell>
        </row>
        <row r="24903">
          <cell r="J24903">
            <v>0</v>
          </cell>
          <cell r="AL24903" t="str">
            <v>IRB avanzado_R_0_4.PYMES_6_1_35%_1</v>
          </cell>
        </row>
        <row r="24904">
          <cell r="J24904">
            <v>-14760.01</v>
          </cell>
          <cell r="AL24904" t="str">
            <v>IRB avanzado_R_0_4.PYMES_6_1_35%_1</v>
          </cell>
        </row>
        <row r="24905">
          <cell r="J24905">
            <v>-16295.47</v>
          </cell>
          <cell r="AL24905" t="str">
            <v>IRB avanzado_R_0_4.PYMES_6_1_35%_1</v>
          </cell>
        </row>
        <row r="24906">
          <cell r="J24906">
            <v>0</v>
          </cell>
          <cell r="AL24906" t="str">
            <v>IRB avanzado_R_0_4.PYMES_6_1_35%_1</v>
          </cell>
        </row>
        <row r="24907">
          <cell r="J24907">
            <v>0</v>
          </cell>
          <cell r="AL24907" t="str">
            <v>IRB avanzado_R_0_4.PYMES_6_1_35%_1</v>
          </cell>
        </row>
        <row r="24908">
          <cell r="J24908">
            <v>-271235.45716093498</v>
          </cell>
          <cell r="AL24908" t="str">
            <v>IRB avanzado_R_0_4.PYMES_6_1_35%_1</v>
          </cell>
        </row>
        <row r="24909">
          <cell r="J24909">
            <v>0</v>
          </cell>
          <cell r="AL24909" t="str">
            <v>IRB avanzado_R_0_4.PYMES_6_1_35%_1</v>
          </cell>
        </row>
        <row r="24910">
          <cell r="J24910">
            <v>-511504.67</v>
          </cell>
          <cell r="AL24910" t="str">
            <v>IRB avanzado_R_0_4.PYMES_6_1_35%_1</v>
          </cell>
        </row>
        <row r="24911">
          <cell r="J24911">
            <v>-1309.1500000000001</v>
          </cell>
          <cell r="AL24911" t="str">
            <v>IRB avanzado_R_0_4.PYMES_6_1_35%_1</v>
          </cell>
        </row>
        <row r="24912">
          <cell r="J24912">
            <v>-654.29999999999995</v>
          </cell>
          <cell r="AL24912" t="str">
            <v>IRB avanzado_R_0_4.PYMES_6_1_35%_1</v>
          </cell>
        </row>
        <row r="24913">
          <cell r="J24913">
            <v>-2190509.31</v>
          </cell>
          <cell r="AL24913" t="str">
            <v>IRB avanzado_R_0_4.PYMES_6_1_35%_1</v>
          </cell>
        </row>
        <row r="24914">
          <cell r="J24914">
            <v>0</v>
          </cell>
          <cell r="AL24914" t="str">
            <v>IRB avanzado_R_0_4.PYMES_6_1_35%_1</v>
          </cell>
        </row>
        <row r="24915">
          <cell r="J24915">
            <v>-4102.32</v>
          </cell>
          <cell r="AL24915" t="str">
            <v>IRB avanzado_R_0_4.PYMES_6_1_35%_1</v>
          </cell>
        </row>
        <row r="24916">
          <cell r="J24916">
            <v>-4279.2831508377703</v>
          </cell>
          <cell r="AL24916" t="str">
            <v>IRB avanzado_R_0_4.PYMES_6_1_35%_1</v>
          </cell>
        </row>
        <row r="24917">
          <cell r="J24917">
            <v>0</v>
          </cell>
          <cell r="AL24917" t="str">
            <v>IRB avanzado_R_0_4.PYMES_6_1_35%_1</v>
          </cell>
        </row>
        <row r="24918">
          <cell r="J24918">
            <v>-12.5</v>
          </cell>
          <cell r="AL24918" t="str">
            <v>IRB avanzado_R_0_4.PYMES_6_1_35%_1</v>
          </cell>
        </row>
        <row r="24919">
          <cell r="J24919">
            <v>-12513.32</v>
          </cell>
          <cell r="AL24919" t="str">
            <v>IRB avanzado_R_0_4.PYMES_6_1_35%_1</v>
          </cell>
        </row>
        <row r="24920">
          <cell r="J24920">
            <v>-1325.88</v>
          </cell>
          <cell r="AL24920" t="str">
            <v>IRB avanzado_R_0_4.PYMES_6_1_35%_1</v>
          </cell>
        </row>
        <row r="24921">
          <cell r="J24921">
            <v>-328.3</v>
          </cell>
          <cell r="AL24921" t="str">
            <v>IRB avanzado_R_0_4.PYMES_6_1_35%_1</v>
          </cell>
        </row>
        <row r="24922">
          <cell r="J24922">
            <v>-213.91</v>
          </cell>
          <cell r="AL24922" t="str">
            <v>IRB avanzado_R_0_4.PYMES_6_1_35%_1</v>
          </cell>
        </row>
        <row r="24923">
          <cell r="J24923">
            <v>0</v>
          </cell>
          <cell r="AL24923" t="str">
            <v>IRB avanzado_R_0_4.PYMES_6_1_35%_1</v>
          </cell>
        </row>
        <row r="24924">
          <cell r="J24924">
            <v>-1206.27</v>
          </cell>
          <cell r="AL24924" t="str">
            <v>IRB avanzado_R_0_4.PYMES_6_1_35%_1</v>
          </cell>
        </row>
        <row r="24925">
          <cell r="J24925">
            <v>0</v>
          </cell>
          <cell r="AL24925" t="str">
            <v>IRB avanzado_R_0_4.PYMES_6_1_35%_1</v>
          </cell>
        </row>
        <row r="24926">
          <cell r="J24926">
            <v>-33.69</v>
          </cell>
          <cell r="AL24926" t="str">
            <v>IRB avanzado_R_0_4.PYMES_6_1_35%_1</v>
          </cell>
        </row>
        <row r="24927">
          <cell r="J24927">
            <v>-4198.79</v>
          </cell>
          <cell r="AL24927" t="str">
            <v>IRB avanzado_R_0_4.PYMES_6_1_35%_1</v>
          </cell>
        </row>
        <row r="24928">
          <cell r="J24928">
            <v>-429.98</v>
          </cell>
          <cell r="AL24928" t="str">
            <v>IRB avanzado_R_0_4.PYMES_6_1_35%_1</v>
          </cell>
        </row>
        <row r="24929">
          <cell r="J24929">
            <v>-17.78</v>
          </cell>
          <cell r="AL24929" t="str">
            <v>IRB avanzado_R_0_4.PYMES_6_1_35%_1</v>
          </cell>
        </row>
        <row r="24930">
          <cell r="J24930">
            <v>0</v>
          </cell>
          <cell r="AL24930" t="str">
            <v>IRB avanzado_R_0_4.PYMES_6_1_35%_1</v>
          </cell>
        </row>
        <row r="24931">
          <cell r="J24931">
            <v>0</v>
          </cell>
          <cell r="AL24931" t="str">
            <v>IRB avanzado_R_0_4.PYMES_6_1_35%_1</v>
          </cell>
        </row>
        <row r="24932">
          <cell r="J24932">
            <v>-48098.066459896101</v>
          </cell>
          <cell r="AL24932" t="str">
            <v>IRB avanzado_R_0_4.PYMES_6_1_35%_1</v>
          </cell>
        </row>
        <row r="24933">
          <cell r="J24933">
            <v>0</v>
          </cell>
          <cell r="AL24933" t="str">
            <v>IRB avanzado_R_0_4.PYMES_7_0_100%_1</v>
          </cell>
        </row>
        <row r="24934">
          <cell r="J24934">
            <v>0</v>
          </cell>
          <cell r="AL24934" t="str">
            <v>IRB avanzado_R_0_4.PYMES_7_0_100%_1</v>
          </cell>
        </row>
        <row r="24935">
          <cell r="J24935">
            <v>0</v>
          </cell>
          <cell r="AL24935" t="str">
            <v>IRB avanzado_R_0_4.PYMES_7_0_100%_1</v>
          </cell>
        </row>
        <row r="24936">
          <cell r="J24936">
            <v>0</v>
          </cell>
          <cell r="AL24936" t="str">
            <v>IRB avanzado_R_0_4.PYMES_7_0_100%_1</v>
          </cell>
        </row>
        <row r="24937">
          <cell r="J24937">
            <v>0</v>
          </cell>
          <cell r="AL24937" t="str">
            <v>IRB avanzado_R_0_4.PYMES_7_0_100%_1</v>
          </cell>
        </row>
        <row r="24938">
          <cell r="J24938">
            <v>0</v>
          </cell>
          <cell r="AL24938" t="str">
            <v>IRB avanzado_R_0_4.PYMES_7_0_35%_1</v>
          </cell>
        </row>
        <row r="24939">
          <cell r="J24939">
            <v>-4.3899999999999997</v>
          </cell>
          <cell r="AL24939" t="str">
            <v>IRB avanzado_R_0_4.PYMES_7_0_35%_1</v>
          </cell>
        </row>
        <row r="24940">
          <cell r="J24940">
            <v>0</v>
          </cell>
          <cell r="AL24940" t="str">
            <v>IRB avanzado_R_0_4.PYMES_7_0_35%_1</v>
          </cell>
        </row>
        <row r="24941">
          <cell r="J24941">
            <v>0</v>
          </cell>
          <cell r="AL24941" t="str">
            <v>IRB avanzado_R_0_4.PYMES_7_0_35%_1</v>
          </cell>
        </row>
        <row r="24942">
          <cell r="J24942">
            <v>0</v>
          </cell>
          <cell r="AL24942" t="str">
            <v>IRB avanzado_R_0_4.PYMES_7_0_35%_1</v>
          </cell>
        </row>
        <row r="24943">
          <cell r="J24943">
            <v>0</v>
          </cell>
          <cell r="AL24943" t="str">
            <v>IRB avanzado_R_0_4.PYMES_7_0_35%_1</v>
          </cell>
        </row>
        <row r="24944">
          <cell r="J24944">
            <v>0</v>
          </cell>
          <cell r="AL24944" t="str">
            <v>IRB avanzado_R_0_4.PYMES_7_0_35%_1</v>
          </cell>
        </row>
        <row r="24945">
          <cell r="J24945">
            <v>-551.01</v>
          </cell>
          <cell r="AL24945" t="str">
            <v>IRB avanzado_R_0_4.PYMES_7_0_35%_1</v>
          </cell>
        </row>
        <row r="24946">
          <cell r="J24946">
            <v>0</v>
          </cell>
          <cell r="AL24946" t="str">
            <v>IRB avanzado_R_0_4.PYMES_7_0_35%_1</v>
          </cell>
        </row>
        <row r="24947">
          <cell r="J24947">
            <v>0</v>
          </cell>
          <cell r="AL24947" t="str">
            <v>IRB avanzado_R_0_4.PYMES_7_0_35%_1</v>
          </cell>
        </row>
        <row r="24948">
          <cell r="J24948">
            <v>-3.18</v>
          </cell>
          <cell r="AL24948" t="str">
            <v>IRB avanzado_R_0_4.PYMES_7_0_35%_1</v>
          </cell>
        </row>
        <row r="24949">
          <cell r="J24949">
            <v>0</v>
          </cell>
          <cell r="AL24949" t="str">
            <v>IRB avanzado_R_0_4.PYMES_7_0_35%_1</v>
          </cell>
        </row>
        <row r="24950">
          <cell r="J24950">
            <v>0</v>
          </cell>
          <cell r="AL24950" t="str">
            <v>IRB avanzado_R_0_4.PYMES_7_0_35%_1</v>
          </cell>
        </row>
        <row r="24951">
          <cell r="J24951">
            <v>0</v>
          </cell>
          <cell r="AL24951" t="str">
            <v>IRB avanzado_R_0_4.PYMES_7_0_35%_1</v>
          </cell>
        </row>
        <row r="24952">
          <cell r="J24952">
            <v>-37.020000000000003</v>
          </cell>
          <cell r="AL24952" t="str">
            <v>IRB avanzado_R_0_4.PYMES_7_0_35%_1</v>
          </cell>
        </row>
        <row r="24953">
          <cell r="J24953">
            <v>-2549.2954369681802</v>
          </cell>
          <cell r="AL24953" t="str">
            <v>IRB avanzado_R_0_4.PYMES_7_1_0%_1</v>
          </cell>
        </row>
        <row r="24954">
          <cell r="J24954">
            <v>-990.75045220450295</v>
          </cell>
          <cell r="AL24954" t="str">
            <v>IRB avanzado_R_0_4.PYMES_7_1_0%_1</v>
          </cell>
        </row>
        <row r="24955">
          <cell r="J24955">
            <v>-1881.85159864664</v>
          </cell>
          <cell r="AL24955" t="str">
            <v>IRB avanzado_R_0_4.PYMES_7_1_0%_1</v>
          </cell>
        </row>
        <row r="24956">
          <cell r="J24956">
            <v>-8829.3639521886307</v>
          </cell>
          <cell r="AL24956" t="str">
            <v>IRB avanzado_R_0_4.PYMES_7_1_0%_1</v>
          </cell>
        </row>
        <row r="24957">
          <cell r="J24957">
            <v>-28998.7521236463</v>
          </cell>
          <cell r="AL24957" t="str">
            <v>IRB avanzado_R_0_4.PYMES_7_1_0%_1</v>
          </cell>
        </row>
        <row r="24958">
          <cell r="J24958">
            <v>-1653.50620990891</v>
          </cell>
          <cell r="AL24958" t="str">
            <v>IRB avanzado_R_0_4.PYMES_7_1_0%_1</v>
          </cell>
        </row>
        <row r="24959">
          <cell r="J24959">
            <v>-797.78542202910603</v>
          </cell>
          <cell r="AL24959" t="str">
            <v>IRB avanzado_R_0_4.PYMES_7_1_0%_1</v>
          </cell>
        </row>
        <row r="24960">
          <cell r="J24960">
            <v>-42551.426448374899</v>
          </cell>
          <cell r="AL24960" t="str">
            <v>IRB avanzado_R_0_4.PYMES_7_1_0%_1</v>
          </cell>
        </row>
        <row r="24961">
          <cell r="J24961">
            <v>-2472.1089759525598</v>
          </cell>
          <cell r="AL24961" t="str">
            <v>IRB avanzado_R_0_4.PYMES_7_1_0%_1</v>
          </cell>
        </row>
        <row r="24962">
          <cell r="J24962">
            <v>-47731.614825624602</v>
          </cell>
          <cell r="AL24962" t="str">
            <v>IRB avanzado_R_0_4.PYMES_7_1_100%_1</v>
          </cell>
        </row>
        <row r="24963">
          <cell r="J24963">
            <v>0</v>
          </cell>
          <cell r="AL24963" t="str">
            <v>IRB avanzado_R_0_4.PYMES_7_1_100%_1</v>
          </cell>
        </row>
        <row r="24964">
          <cell r="J24964">
            <v>0</v>
          </cell>
          <cell r="AL24964" t="str">
            <v>IRB avanzado_R_0_4.PYMES_7_1_100%_1</v>
          </cell>
        </row>
        <row r="24965">
          <cell r="J24965">
            <v>0</v>
          </cell>
          <cell r="AL24965" t="str">
            <v>IRB avanzado_R_0_4.PYMES_7_1_100%_1</v>
          </cell>
        </row>
        <row r="24966">
          <cell r="J24966">
            <v>0</v>
          </cell>
          <cell r="AL24966" t="str">
            <v>IRB avanzado_R_0_4.PYMES_7_1_100%_1</v>
          </cell>
        </row>
        <row r="24967">
          <cell r="J24967">
            <v>0</v>
          </cell>
          <cell r="AL24967" t="str">
            <v>IRB avanzado_R_0_4.PYMES_7_1_100%_1</v>
          </cell>
        </row>
        <row r="24968">
          <cell r="J24968">
            <v>0</v>
          </cell>
          <cell r="AL24968" t="str">
            <v>IRB avanzado_R_0_4.PYMES_7_1_100%_1</v>
          </cell>
        </row>
        <row r="24969">
          <cell r="J24969">
            <v>0</v>
          </cell>
          <cell r="AL24969" t="str">
            <v>IRB avanzado_R_0_4.PYMES_7_1_100%_1</v>
          </cell>
        </row>
        <row r="24970">
          <cell r="J24970">
            <v>0</v>
          </cell>
          <cell r="AL24970" t="str">
            <v>IRB avanzado_R_0_4.PYMES_7_1_100%_1</v>
          </cell>
        </row>
        <row r="24971">
          <cell r="J24971">
            <v>0</v>
          </cell>
          <cell r="AL24971" t="str">
            <v>IRB avanzado_R_0_4.PYMES_7_1_100%_1</v>
          </cell>
        </row>
        <row r="24972">
          <cell r="J24972">
            <v>0</v>
          </cell>
          <cell r="AL24972" t="str">
            <v>IRB avanzado_R_0_4.PYMES_7_1_100%_1</v>
          </cell>
        </row>
        <row r="24973">
          <cell r="J24973">
            <v>0</v>
          </cell>
          <cell r="AL24973" t="str">
            <v>IRB avanzado_R_0_4.PYMES_7_1_100%_1</v>
          </cell>
        </row>
        <row r="24974">
          <cell r="J24974">
            <v>-741.34</v>
          </cell>
          <cell r="AL24974" t="str">
            <v>IRB avanzado_R_0_4.PYMES_7_1_35%_1</v>
          </cell>
        </row>
        <row r="24975">
          <cell r="J24975">
            <v>0</v>
          </cell>
          <cell r="AL24975" t="str">
            <v>IRB avanzado_R_0_4.PYMES_7_1_35%_1</v>
          </cell>
        </row>
        <row r="24976">
          <cell r="J24976">
            <v>-34977.440000000002</v>
          </cell>
          <cell r="AL24976" t="str">
            <v>IRB avanzado_R_0_4.PYMES_7_1_35%_1</v>
          </cell>
        </row>
        <row r="24977">
          <cell r="J24977">
            <v>-23662.89</v>
          </cell>
          <cell r="AL24977" t="str">
            <v>IRB avanzado_R_0_4.PYMES_7_1_35%_1</v>
          </cell>
        </row>
        <row r="24978">
          <cell r="J24978">
            <v>-886.81</v>
          </cell>
          <cell r="AL24978" t="str">
            <v>IRB avanzado_R_0_4.PYMES_7_1_35%_1</v>
          </cell>
        </row>
        <row r="24979">
          <cell r="J24979">
            <v>-416.1</v>
          </cell>
          <cell r="AL24979" t="str">
            <v>IRB avanzado_R_0_4.PYMES_7_1_35%_1</v>
          </cell>
        </row>
        <row r="24980">
          <cell r="J24980">
            <v>-24261.45</v>
          </cell>
          <cell r="AL24980" t="str">
            <v>IRB avanzado_R_0_4.PYMES_7_1_35%_1</v>
          </cell>
        </row>
        <row r="24981">
          <cell r="J24981">
            <v>0</v>
          </cell>
          <cell r="AL24981" t="str">
            <v>IRB avanzado_R_0_4.PYMES_7_1_35%_1</v>
          </cell>
        </row>
        <row r="24982">
          <cell r="J24982">
            <v>-14475.45</v>
          </cell>
          <cell r="AL24982" t="str">
            <v>IRB avanzado_R_0_4.PYMES_7_1_35%_1</v>
          </cell>
        </row>
        <row r="24983">
          <cell r="J24983">
            <v>-57.45</v>
          </cell>
          <cell r="AL24983" t="str">
            <v>IRB avanzado_R_0_4.PYMES_7_1_35%_1</v>
          </cell>
        </row>
        <row r="24984">
          <cell r="J24984">
            <v>0</v>
          </cell>
          <cell r="AL24984" t="str">
            <v>IRB avanzado_R_0_4.PYMES_7_1_35%_1</v>
          </cell>
        </row>
        <row r="24985">
          <cell r="J24985">
            <v>-1471.6</v>
          </cell>
          <cell r="AL24985" t="str">
            <v>IRB avanzado_R_0_4.PYMES_7_1_35%_1</v>
          </cell>
        </row>
        <row r="24986">
          <cell r="J24986">
            <v>-68.650000000000006</v>
          </cell>
          <cell r="AL24986" t="str">
            <v>IRB avanzado_R_0_4.PYMES_7_1_35%_1</v>
          </cell>
        </row>
        <row r="24987">
          <cell r="J24987">
            <v>-352.41</v>
          </cell>
          <cell r="AL24987" t="str">
            <v>IRB avanzado_R_0_4.PYMES_7_1_35%_1</v>
          </cell>
        </row>
        <row r="24988">
          <cell r="J24988">
            <v>0</v>
          </cell>
          <cell r="AL24988" t="str">
            <v>IRB avanzado_R_0_4.PYMES_7_1_35%_1</v>
          </cell>
        </row>
        <row r="24989">
          <cell r="J24989">
            <v>0</v>
          </cell>
          <cell r="AL24989" t="str">
            <v>IRB avanzado_R_0_4.PYMES_7_1_35%_1</v>
          </cell>
        </row>
        <row r="24990">
          <cell r="J24990">
            <v>-1285514.3700000001</v>
          </cell>
          <cell r="AL24990" t="str">
            <v>IRB avanzado_R_0_4.PYMES_7_1_35%_1</v>
          </cell>
        </row>
        <row r="24991">
          <cell r="J24991">
            <v>-1385.12</v>
          </cell>
          <cell r="AL24991" t="str">
            <v>IRB avanzado_R_0_4.PYMES_7_1_35%_1</v>
          </cell>
        </row>
        <row r="24992">
          <cell r="J24992">
            <v>0</v>
          </cell>
          <cell r="AL24992" t="str">
            <v>IRB avanzado_R_0_4.PYMES_7_1_35%_1</v>
          </cell>
        </row>
        <row r="24993">
          <cell r="J24993">
            <v>-662818.76</v>
          </cell>
          <cell r="AL24993" t="str">
            <v>IRB avanzado_R_0_4.PYMES_7_1_35%_1</v>
          </cell>
        </row>
        <row r="24994">
          <cell r="J24994">
            <v>0</v>
          </cell>
          <cell r="AL24994" t="str">
            <v>IRB avanzado_R_0_4.PYMES_7_1_35%_1</v>
          </cell>
        </row>
        <row r="24995">
          <cell r="J24995">
            <v>-1964.36</v>
          </cell>
          <cell r="AL24995" t="str">
            <v>IRB avanzado_R_0_4.PYMES_7_1_35%_1</v>
          </cell>
        </row>
        <row r="24996">
          <cell r="J24996">
            <v>0</v>
          </cell>
          <cell r="AL24996" t="str">
            <v>IRB avanzado_R_0_4.PYMES_7_1_35%_1</v>
          </cell>
        </row>
        <row r="24997">
          <cell r="J24997">
            <v>-14233.75</v>
          </cell>
          <cell r="AL24997" t="str">
            <v>IRB avanzado_R_0_4.PYMES_7_1_35%_1</v>
          </cell>
        </row>
        <row r="24998">
          <cell r="J24998">
            <v>-8989.2099999999991</v>
          </cell>
          <cell r="AL24998" t="str">
            <v>IRB avanzado_R_0_4.PYMES_7_1_35%_1</v>
          </cell>
        </row>
        <row r="24999">
          <cell r="J24999">
            <v>-2286.63</v>
          </cell>
          <cell r="AL24999" t="str">
            <v>IRB avanzado_R_0_4.PYMES_7_1_35%_1</v>
          </cell>
        </row>
        <row r="25000">
          <cell r="J25000">
            <v>-125.25</v>
          </cell>
          <cell r="AL25000" t="str">
            <v>IRB avanzado_R_0_4.PYMES_7_1_35%_1</v>
          </cell>
        </row>
        <row r="25001">
          <cell r="J25001">
            <v>-1355.51</v>
          </cell>
          <cell r="AL25001" t="str">
            <v>IRB avanzado_R_0_4.PYMES_7_1_35%_1</v>
          </cell>
        </row>
        <row r="25002">
          <cell r="J25002">
            <v>-19.28</v>
          </cell>
          <cell r="AL25002" t="str">
            <v>IRB avanzado_R_0_4.PYMES_7_1_35%_1</v>
          </cell>
        </row>
        <row r="25003">
          <cell r="J25003">
            <v>0</v>
          </cell>
          <cell r="AL25003" t="str">
            <v>IRB avanzado_R_0_4.PYMES_7_1_35%_1</v>
          </cell>
        </row>
        <row r="25004">
          <cell r="J25004">
            <v>-11858.25</v>
          </cell>
          <cell r="AL25004" t="str">
            <v>IRB avanzado_R_0_4.PYMES_7_1_35%_1</v>
          </cell>
        </row>
        <row r="25005">
          <cell r="J25005">
            <v>0</v>
          </cell>
          <cell r="AL25005" t="str">
            <v>IRB avanzado_R_0_4.PYMES_8_0_100%_1</v>
          </cell>
        </row>
        <row r="25006">
          <cell r="J25006">
            <v>0</v>
          </cell>
          <cell r="AL25006" t="str">
            <v>IRB avanzado_R_0_4.PYMES_8_0_100%_1</v>
          </cell>
        </row>
        <row r="25007">
          <cell r="J25007">
            <v>0</v>
          </cell>
          <cell r="AL25007" t="str">
            <v>IRB avanzado_R_0_4.PYMES_8_0_100%_1</v>
          </cell>
        </row>
        <row r="25008">
          <cell r="J25008">
            <v>0</v>
          </cell>
          <cell r="AL25008" t="str">
            <v>IRB avanzado_R_0_4.PYMES_8_0_35%_1</v>
          </cell>
        </row>
        <row r="25009">
          <cell r="J25009">
            <v>0</v>
          </cell>
          <cell r="AL25009" t="str">
            <v>IRB avanzado_R_0_4.PYMES_8_0_35%_1</v>
          </cell>
        </row>
        <row r="25010">
          <cell r="J25010">
            <v>0</v>
          </cell>
          <cell r="AL25010" t="str">
            <v>IRB avanzado_R_0_4.PYMES_8_0_35%_1</v>
          </cell>
        </row>
        <row r="25011">
          <cell r="J25011">
            <v>0</v>
          </cell>
          <cell r="AL25011" t="str">
            <v>IRB avanzado_R_0_4.PYMES_8_0_35%_1</v>
          </cell>
        </row>
        <row r="25012">
          <cell r="J25012">
            <v>0</v>
          </cell>
          <cell r="AL25012" t="str">
            <v>IRB avanzado_R_0_4.PYMES_8_0_35%_1</v>
          </cell>
        </row>
        <row r="25013">
          <cell r="J25013">
            <v>0</v>
          </cell>
          <cell r="AL25013" t="str">
            <v>IRB avanzado_R_0_4.PYMES_8_0_35%_1</v>
          </cell>
        </row>
        <row r="25014">
          <cell r="J25014">
            <v>-7306.834249691</v>
          </cell>
          <cell r="AL25014" t="str">
            <v>IRB avanzado_R_0_4.PYMES_8_1_0%_1</v>
          </cell>
        </row>
        <row r="25015">
          <cell r="J25015">
            <v>-4204.0798220531697</v>
          </cell>
          <cell r="AL25015" t="str">
            <v>IRB avanzado_R_0_4.PYMES_8_1_0%_1</v>
          </cell>
        </row>
        <row r="25016">
          <cell r="J25016">
            <v>0</v>
          </cell>
          <cell r="AL25016" t="str">
            <v>IRB avanzado_R_0_4.PYMES_8_1_0%_1</v>
          </cell>
        </row>
        <row r="25017">
          <cell r="J25017">
            <v>-1808.2313511619</v>
          </cell>
          <cell r="AL25017" t="str">
            <v>IRB avanzado_R_0_4.PYMES_8_1_0%_1</v>
          </cell>
        </row>
        <row r="25018">
          <cell r="J25018">
            <v>-22271.380165535898</v>
          </cell>
          <cell r="AL25018" t="str">
            <v>IRB avanzado_R_0_4.PYMES_8_1_0%_1</v>
          </cell>
        </row>
        <row r="25019">
          <cell r="J25019">
            <v>-1288.76564390471</v>
          </cell>
          <cell r="AL25019" t="str">
            <v>IRB avanzado_R_0_4.PYMES_8_1_0%_1</v>
          </cell>
        </row>
        <row r="25020">
          <cell r="J25020">
            <v>-60943.221735560597</v>
          </cell>
          <cell r="AL25020" t="str">
            <v>IRB avanzado_R_0_4.PYMES_8_1_0%_1</v>
          </cell>
        </row>
        <row r="25021">
          <cell r="J25021">
            <v>0</v>
          </cell>
          <cell r="AL25021" t="str">
            <v>IRB avanzado_R_0_4.PYMES_8_1_100%_1</v>
          </cell>
        </row>
        <row r="25022">
          <cell r="J25022">
            <v>0</v>
          </cell>
          <cell r="AL25022" t="str">
            <v>IRB avanzado_R_0_4.PYMES_8_1_100%_1</v>
          </cell>
        </row>
        <row r="25023">
          <cell r="J25023">
            <v>0</v>
          </cell>
          <cell r="AL25023" t="str">
            <v>IRB avanzado_R_0_4.PYMES_8_1_100%_1</v>
          </cell>
        </row>
        <row r="25024">
          <cell r="J25024">
            <v>0</v>
          </cell>
          <cell r="AL25024" t="str">
            <v>IRB avanzado_R_0_4.PYMES_8_1_100%_1</v>
          </cell>
        </row>
        <row r="25025">
          <cell r="J25025">
            <v>0</v>
          </cell>
          <cell r="AL25025" t="str">
            <v>IRB avanzado_R_0_4.PYMES_8_1_100%_1</v>
          </cell>
        </row>
        <row r="25026">
          <cell r="J25026">
            <v>0</v>
          </cell>
          <cell r="AL25026" t="str">
            <v>IRB avanzado_R_0_4.PYMES_8_1_100%_1</v>
          </cell>
        </row>
        <row r="25027">
          <cell r="J25027">
            <v>0</v>
          </cell>
          <cell r="AL25027" t="str">
            <v>IRB avanzado_R_0_4.PYMES_8_1_35%_1</v>
          </cell>
        </row>
        <row r="25028">
          <cell r="J25028">
            <v>-3043.94</v>
          </cell>
          <cell r="AL25028" t="str">
            <v>IRB avanzado_R_0_4.PYMES_8_1_35%_1</v>
          </cell>
        </row>
        <row r="25029">
          <cell r="J25029">
            <v>0</v>
          </cell>
          <cell r="AL25029" t="str">
            <v>IRB avanzado_R_0_4.PYMES_8_1_35%_1</v>
          </cell>
        </row>
        <row r="25030">
          <cell r="J25030">
            <v>0</v>
          </cell>
          <cell r="AL25030" t="str">
            <v>IRB avanzado_R_0_4.PYMES_8_1_35%_1</v>
          </cell>
        </row>
        <row r="25031">
          <cell r="J25031">
            <v>-744.74</v>
          </cell>
          <cell r="AL25031" t="str">
            <v>IRB avanzado_R_0_4.PYMES_8_1_35%_1</v>
          </cell>
        </row>
        <row r="25032">
          <cell r="J25032">
            <v>-24820.1</v>
          </cell>
          <cell r="AL25032" t="str">
            <v>IRB avanzado_R_0_4.PYMES_8_1_35%_1</v>
          </cell>
        </row>
        <row r="25033">
          <cell r="J25033">
            <v>-4985.8500000000004</v>
          </cell>
          <cell r="AL25033" t="str">
            <v>IRB avanzado_R_0_4.PYMES_8_1_35%_1</v>
          </cell>
        </row>
        <row r="25034">
          <cell r="J25034">
            <v>-2441.5671991086101</v>
          </cell>
          <cell r="AL25034" t="str">
            <v>IRB avanzado_R_0_4.PYMES_8_1_35%_1</v>
          </cell>
        </row>
        <row r="25035">
          <cell r="J25035">
            <v>-4930.12</v>
          </cell>
          <cell r="AL25035" t="str">
            <v>IRB avanzado_R_0_4.PYMES_8_1_35%_1</v>
          </cell>
        </row>
        <row r="25036">
          <cell r="J25036">
            <v>-76.319999999999993</v>
          </cell>
          <cell r="AL25036" t="str">
            <v>IRB avanzado_R_0_4.PYMES_8_1_35%_1</v>
          </cell>
        </row>
        <row r="25037">
          <cell r="J25037">
            <v>0</v>
          </cell>
          <cell r="AL25037" t="str">
            <v>IRB avanzado_R_0_4.PYMES_8_1_35%_1</v>
          </cell>
        </row>
        <row r="25038">
          <cell r="J25038">
            <v>-10934.39</v>
          </cell>
          <cell r="AL25038" t="str">
            <v>IRB avanzado_R_0_4.PYMES_8_1_35%_1</v>
          </cell>
        </row>
        <row r="25039">
          <cell r="J25039">
            <v>-138.24</v>
          </cell>
          <cell r="AL25039" t="str">
            <v>IRB avanzado_R_0_4.PYMES_8_1_35%_1</v>
          </cell>
        </row>
        <row r="25040">
          <cell r="J25040">
            <v>-33.28</v>
          </cell>
          <cell r="AL25040" t="str">
            <v>IRB avanzado_R_0_4.PYMES_8_1_35%_1</v>
          </cell>
        </row>
        <row r="25041">
          <cell r="J25041">
            <v>-47496.57</v>
          </cell>
          <cell r="AL25041" t="str">
            <v>IRB avanzado_R_0_4.PYMES_8_1_35%_1</v>
          </cell>
        </row>
        <row r="25042">
          <cell r="J25042">
            <v>-21688.54</v>
          </cell>
          <cell r="AL25042" t="str">
            <v>IRB avanzado_R_0_4.PYMES_8_1_35%_1</v>
          </cell>
        </row>
        <row r="25043">
          <cell r="J25043">
            <v>0</v>
          </cell>
          <cell r="AL25043" t="str">
            <v>IRB avanzado_R_0_4.PYMES_8_1_35%_1</v>
          </cell>
        </row>
        <row r="25044">
          <cell r="J25044">
            <v>-24940.264373325299</v>
          </cell>
          <cell r="AL25044" t="str">
            <v>IRB avanzado_R_0_4.PYMES_8_1_35%_1</v>
          </cell>
        </row>
        <row r="25045">
          <cell r="J25045">
            <v>-551.71</v>
          </cell>
          <cell r="AL25045" t="str">
            <v>IRB avanzado_R_0_4.PYMES_8_1_35%_1</v>
          </cell>
        </row>
        <row r="25046">
          <cell r="J25046">
            <v>-176.64</v>
          </cell>
          <cell r="AL25046" t="str">
            <v>IRB avanzado_R_0_4.PYMES_8_1_35%_1</v>
          </cell>
        </row>
        <row r="25047">
          <cell r="J25047">
            <v>-511949.71</v>
          </cell>
          <cell r="AL25047" t="str">
            <v>IRB avanzado_R_0_4.PYMES_8_1_35%_1</v>
          </cell>
        </row>
        <row r="25048">
          <cell r="J25048">
            <v>0</v>
          </cell>
          <cell r="AL25048" t="str">
            <v>IRB avanzado_R_0_4.PYMES_9_0_100%_1</v>
          </cell>
        </row>
        <row r="25049">
          <cell r="J25049">
            <v>0</v>
          </cell>
          <cell r="AL25049" t="str">
            <v>IRB avanzado_R_0_4.PYMES_9_0_100%_1</v>
          </cell>
        </row>
        <row r="25050">
          <cell r="J25050">
            <v>0</v>
          </cell>
          <cell r="AL25050" t="str">
            <v>IRB avanzado_R_0_4.PYMES_9_0_100%_1</v>
          </cell>
        </row>
        <row r="25051">
          <cell r="J25051">
            <v>0</v>
          </cell>
          <cell r="AL25051" t="str">
            <v>IRB avanzado_R_0_4.PYMES_9_0_100%_1</v>
          </cell>
        </row>
        <row r="25052">
          <cell r="J25052">
            <v>0</v>
          </cell>
          <cell r="AL25052" t="str">
            <v>IRB avanzado_R_0_4.PYMES_9_0_35%_1</v>
          </cell>
        </row>
        <row r="25053">
          <cell r="J25053">
            <v>0</v>
          </cell>
          <cell r="AL25053" t="str">
            <v>IRB avanzado_R_0_4.PYMES_9_0_35%_1</v>
          </cell>
        </row>
        <row r="25054">
          <cell r="J25054">
            <v>0</v>
          </cell>
          <cell r="AL25054" t="str">
            <v>IRB avanzado_R_0_4.PYMES_9_0_35%_1</v>
          </cell>
        </row>
        <row r="25055">
          <cell r="J25055">
            <v>0</v>
          </cell>
          <cell r="AL25055" t="str">
            <v>IRB avanzado_R_0_4.PYMES_9_0_35%_1</v>
          </cell>
        </row>
        <row r="25056">
          <cell r="J25056">
            <v>0</v>
          </cell>
          <cell r="AL25056" t="str">
            <v>IRB avanzado_R_0_4.PYMES_9_0_35%_1</v>
          </cell>
        </row>
        <row r="25057">
          <cell r="J25057">
            <v>0</v>
          </cell>
          <cell r="AL25057" t="str">
            <v>IRB avanzado_R_0_4.PYMES_9_0_35%_1</v>
          </cell>
        </row>
        <row r="25058">
          <cell r="J25058">
            <v>-0.34</v>
          </cell>
          <cell r="AL25058" t="str">
            <v>IRB avanzado_R_0_4.PYMES_9_0_35%_1</v>
          </cell>
        </row>
        <row r="25059">
          <cell r="J25059">
            <v>0</v>
          </cell>
          <cell r="AL25059" t="str">
            <v>IRB avanzado_R_0_4.PYMES_9_0_35%_1</v>
          </cell>
        </row>
        <row r="25060">
          <cell r="J25060">
            <v>0</v>
          </cell>
          <cell r="AL25060" t="str">
            <v>IRB avanzado_R_0_4.PYMES_9_0_35%_1</v>
          </cell>
        </row>
        <row r="25061">
          <cell r="J25061">
            <v>0</v>
          </cell>
          <cell r="AL25061" t="str">
            <v>IRB avanzado_R_0_4.PYMES_9_0_35%_1</v>
          </cell>
        </row>
        <row r="25062">
          <cell r="J25062">
            <v>0</v>
          </cell>
          <cell r="AL25062" t="str">
            <v>IRB avanzado_R_0_4.PYMES_9_0_35%_1</v>
          </cell>
        </row>
        <row r="25063">
          <cell r="J25063">
            <v>-10595.851239645401</v>
          </cell>
          <cell r="AL25063" t="str">
            <v>IRB avanzado_R_0_4.PYMES_9_1_0%_1</v>
          </cell>
        </row>
        <row r="25064">
          <cell r="J25064">
            <v>-917.64783784144197</v>
          </cell>
          <cell r="AL25064" t="str">
            <v>IRB avanzado_R_0_4.PYMES_9_1_0%_1</v>
          </cell>
        </row>
        <row r="25065">
          <cell r="J25065">
            <v>-904.07730499875697</v>
          </cell>
          <cell r="AL25065" t="str">
            <v>IRB avanzado_R_0_4.PYMES_9_1_0%_1</v>
          </cell>
        </row>
        <row r="25066">
          <cell r="J25066">
            <v>-4063.67635681724</v>
          </cell>
          <cell r="AL25066" t="str">
            <v>IRB avanzado_R_0_4.PYMES_9_1_0%_1</v>
          </cell>
        </row>
        <row r="25067">
          <cell r="J25067">
            <v>-725.74152027821401</v>
          </cell>
          <cell r="AL25067" t="str">
            <v>IRB avanzado_R_0_4.PYMES_9_1_0%_1</v>
          </cell>
        </row>
        <row r="25068">
          <cell r="J25068">
            <v>-1966.71795976577</v>
          </cell>
          <cell r="AL25068" t="str">
            <v>IRB avanzado_R_0_4.PYMES_9_1_0%_1</v>
          </cell>
        </row>
        <row r="25069">
          <cell r="J25069">
            <v>-2555.6580840229899</v>
          </cell>
          <cell r="AL25069" t="str">
            <v>IRB avanzado_R_0_4.PYMES_9_1_0%_1</v>
          </cell>
        </row>
        <row r="25070">
          <cell r="J25070">
            <v>-12751.079644842701</v>
          </cell>
          <cell r="AL25070" t="str">
            <v>IRB avanzado_R_0_4.PYMES_9_1_0%_1</v>
          </cell>
        </row>
        <row r="25071">
          <cell r="J25071">
            <v>-1087.72794941913</v>
          </cell>
          <cell r="AL25071" t="str">
            <v>IRB avanzado_R_0_4.PYMES_9_1_0%_1</v>
          </cell>
        </row>
        <row r="25072">
          <cell r="J25072">
            <v>-53710.559397191202</v>
          </cell>
          <cell r="AL25072" t="str">
            <v>IRB avanzado_R_0_4.PYMES_9_1_100%_1</v>
          </cell>
        </row>
        <row r="25073">
          <cell r="J25073">
            <v>0</v>
          </cell>
          <cell r="AL25073" t="str">
            <v>IRB avanzado_R_0_4.PYMES_9_1_100%_1</v>
          </cell>
        </row>
        <row r="25074">
          <cell r="J25074">
            <v>0</v>
          </cell>
          <cell r="AL25074" t="str">
            <v>IRB avanzado_R_0_4.PYMES_9_1_100%_1</v>
          </cell>
        </row>
        <row r="25075">
          <cell r="J25075">
            <v>0</v>
          </cell>
          <cell r="AL25075" t="str">
            <v>IRB avanzado_R_0_4.PYMES_9_1_100%_1</v>
          </cell>
        </row>
        <row r="25076">
          <cell r="J25076">
            <v>0</v>
          </cell>
          <cell r="AL25076" t="str">
            <v>IRB avanzado_R_0_4.PYMES_9_1_100%_1</v>
          </cell>
        </row>
        <row r="25077">
          <cell r="J25077">
            <v>0</v>
          </cell>
          <cell r="AL25077" t="str">
            <v>IRB avanzado_R_0_4.PYMES_9_1_100%_1</v>
          </cell>
        </row>
        <row r="25078">
          <cell r="J25078">
            <v>-332.72339330762998</v>
          </cell>
          <cell r="AL25078" t="str">
            <v>IRB avanzado_R_0_4.PYMES_9_1_100%_1</v>
          </cell>
        </row>
        <row r="25079">
          <cell r="J25079">
            <v>-6422.4725984567303</v>
          </cell>
          <cell r="AL25079" t="str">
            <v>IRB avanzado_R_0_4.PYMES_9_1_100%_1</v>
          </cell>
        </row>
        <row r="25080">
          <cell r="J25080">
            <v>0</v>
          </cell>
          <cell r="AL25080" t="str">
            <v>IRB avanzado_R_0_4.PYMES_9_1_100%_1</v>
          </cell>
        </row>
        <row r="25081">
          <cell r="J25081">
            <v>0</v>
          </cell>
          <cell r="AL25081" t="str">
            <v>IRB avanzado_R_0_4.PYMES_9_1_100%_1</v>
          </cell>
        </row>
        <row r="25082">
          <cell r="J25082">
            <v>-1082.72</v>
          </cell>
          <cell r="AL25082" t="str">
            <v>IRB avanzado_R_0_4.PYMES_9_1_35%_1</v>
          </cell>
        </row>
        <row r="25083">
          <cell r="J25083">
            <v>-398723.02</v>
          </cell>
          <cell r="AL25083" t="str">
            <v>IRB avanzado_R_0_4.PYMES_9_1_35%_1</v>
          </cell>
        </row>
        <row r="25084">
          <cell r="J25084">
            <v>-362.58</v>
          </cell>
          <cell r="AL25084" t="str">
            <v>IRB avanzado_R_0_4.PYMES_9_1_35%_1</v>
          </cell>
        </row>
        <row r="25085">
          <cell r="J25085">
            <v>-6454.96</v>
          </cell>
          <cell r="AL25085" t="str">
            <v>IRB avanzado_R_0_4.PYMES_9_1_35%_1</v>
          </cell>
        </row>
        <row r="25086">
          <cell r="J25086">
            <v>-6531.77</v>
          </cell>
          <cell r="AL25086" t="str">
            <v>IRB avanzado_R_0_4.PYMES_9_1_35%_1</v>
          </cell>
        </row>
        <row r="25087">
          <cell r="J25087">
            <v>-228140.83</v>
          </cell>
          <cell r="AL25087" t="str">
            <v>IRB avanzado_R_0_4.PYMES_9_1_35%_1</v>
          </cell>
        </row>
        <row r="25088">
          <cell r="J25088">
            <v>-12167.88</v>
          </cell>
          <cell r="AL25088" t="str">
            <v>IRB avanzado_R_0_4.PYMES_9_1_35%_1</v>
          </cell>
        </row>
        <row r="25089">
          <cell r="J25089">
            <v>-2678.69</v>
          </cell>
          <cell r="AL25089" t="str">
            <v>IRB avanzado_R_0_4.PYMES_9_1_35%_1</v>
          </cell>
        </row>
        <row r="25090">
          <cell r="J25090">
            <v>-108.84</v>
          </cell>
          <cell r="AL25090" t="str">
            <v>IRB avanzado_R_0_4.PYMES_9_1_35%_1</v>
          </cell>
        </row>
        <row r="25091">
          <cell r="J25091">
            <v>-34.159999999999997</v>
          </cell>
          <cell r="AL25091" t="str">
            <v>IRB avanzado_R_0_4.PYMES_9_1_35%_1</v>
          </cell>
        </row>
        <row r="25092">
          <cell r="J25092">
            <v>-549639.26</v>
          </cell>
          <cell r="AL25092" t="str">
            <v>IRB avanzado_R_0_4.PYMES_9_1_35%_1</v>
          </cell>
        </row>
        <row r="25093">
          <cell r="J25093">
            <v>-18102.09</v>
          </cell>
          <cell r="AL25093" t="str">
            <v>IRB avanzado_R_0_4.PYMES_9_1_35%_1</v>
          </cell>
        </row>
        <row r="25094">
          <cell r="J25094">
            <v>-178336.5</v>
          </cell>
          <cell r="AL25094" t="str">
            <v>IRB avanzado_R_0_4.PYMES_9_1_35%_1</v>
          </cell>
        </row>
        <row r="25095">
          <cell r="J25095">
            <v>-1114.8599999999999</v>
          </cell>
          <cell r="AL25095" t="str">
            <v>IRB avanzado_R_0_4.PYMES_9_1_35%_1</v>
          </cell>
        </row>
        <row r="25096">
          <cell r="J25096">
            <v>0</v>
          </cell>
          <cell r="AL25096" t="str">
            <v>IRB avanzado_R_0_4.PYMES_9_1_35%_1</v>
          </cell>
        </row>
        <row r="25097">
          <cell r="J25097">
            <v>-9694.84</v>
          </cell>
          <cell r="AL25097" t="str">
            <v>IRB avanzado_R_0_4.PYMES_9_1_35%_1</v>
          </cell>
        </row>
        <row r="25098">
          <cell r="J25098">
            <v>-2925.83</v>
          </cell>
          <cell r="AL25098" t="str">
            <v>IRB avanzado_R_0_4.PYMES_9_1_35%_1</v>
          </cell>
        </row>
        <row r="25099">
          <cell r="J25099">
            <v>-141.02000000000001</v>
          </cell>
          <cell r="AL25099" t="str">
            <v>IRB avanzado_R_0_4.PYMES_9_1_35%_1</v>
          </cell>
        </row>
        <row r="25100">
          <cell r="J25100">
            <v>-3015.54</v>
          </cell>
          <cell r="AL25100" t="str">
            <v>IRB avanzado_R_0_4.PYMES_9_1_35%_1</v>
          </cell>
        </row>
        <row r="25101">
          <cell r="J25101">
            <v>-736.42</v>
          </cell>
          <cell r="AL25101" t="str">
            <v>IRB avanzado_R_0_4.PYMES_9_1_35%_1</v>
          </cell>
        </row>
        <row r="25102">
          <cell r="J25102">
            <v>0</v>
          </cell>
          <cell r="AL25102" t="str">
            <v>IRB avanzado_R_0_4.PYMES_9_1_35%_1</v>
          </cell>
        </row>
        <row r="25103">
          <cell r="J25103">
            <v>-8158.44</v>
          </cell>
          <cell r="AL25103" t="str">
            <v>IRB avanzado_R_0_4.PYMES_9_1_35%_1</v>
          </cell>
        </row>
        <row r="25104">
          <cell r="J25104">
            <v>2689.9451951504702</v>
          </cell>
          <cell r="AL25104" t="str">
            <v>IRB avanzado_R_0_4.PYMES_100_0_100%_1</v>
          </cell>
        </row>
        <row r="25105">
          <cell r="J25105">
            <v>-75017.775702461993</v>
          </cell>
          <cell r="AL25105" t="str">
            <v>IRB avanzado_R_0_4.PYMES_100_0_100%_1</v>
          </cell>
        </row>
        <row r="25106">
          <cell r="J25106">
            <v>1275.6306475388101</v>
          </cell>
          <cell r="AL25106" t="str">
            <v>IRB avanzado_R_0_4.PYMES_100_0_100%_1</v>
          </cell>
        </row>
        <row r="25107">
          <cell r="J25107">
            <v>0</v>
          </cell>
          <cell r="AL25107" t="str">
            <v>IRB avanzado_R_0_4.PYMES_100_0_100%_1</v>
          </cell>
        </row>
        <row r="25108">
          <cell r="J25108">
            <v>0</v>
          </cell>
          <cell r="AL25108" t="str">
            <v>IRB avanzado_R_0_4.PYMES_100_0_100%_1</v>
          </cell>
        </row>
        <row r="25109">
          <cell r="J25109">
            <v>-169.86</v>
          </cell>
          <cell r="AL25109" t="str">
            <v>IRB avanzado_R_0_4.PYMES_100_0_100%_1</v>
          </cell>
        </row>
        <row r="25110">
          <cell r="J25110">
            <v>-3481.04</v>
          </cell>
          <cell r="AL25110" t="str">
            <v>IRB avanzado_R_0_4.PYMES_100_0_100%_1</v>
          </cell>
        </row>
        <row r="25111">
          <cell r="J25111">
            <v>-35314.32</v>
          </cell>
          <cell r="AL25111" t="str">
            <v>IRB avanzado_R_0_4.PYMES_100_0_100%_1</v>
          </cell>
        </row>
        <row r="25112">
          <cell r="J25112">
            <v>0</v>
          </cell>
          <cell r="AL25112" t="str">
            <v>IRB avanzado_R_0_4.PYMES_100_0_100%_1</v>
          </cell>
        </row>
        <row r="25113">
          <cell r="J25113">
            <v>0</v>
          </cell>
          <cell r="AL25113" t="str">
            <v>IRB avanzado_R_0_4.PYMES_100_0_100%_1</v>
          </cell>
        </row>
        <row r="25114">
          <cell r="J25114">
            <v>0</v>
          </cell>
          <cell r="AL25114" t="str">
            <v>IRB avanzado_R_0_4.PYMES_100_0_100%_1</v>
          </cell>
        </row>
        <row r="25115">
          <cell r="J25115">
            <v>0</v>
          </cell>
          <cell r="AL25115" t="str">
            <v>IRB avanzado_R_0_4.PYMES_100_0_100%_1</v>
          </cell>
        </row>
        <row r="25116">
          <cell r="J25116">
            <v>100303.728129642</v>
          </cell>
          <cell r="AL25116" t="str">
            <v>IRB avanzado_R_0_4.PYMES_100_0_100%_1</v>
          </cell>
        </row>
        <row r="25117">
          <cell r="J25117">
            <v>7917.3379767678798</v>
          </cell>
          <cell r="AL25117" t="str">
            <v>IRB avanzado_R_0_4.PYMES_100_0_100%_1</v>
          </cell>
        </row>
        <row r="25118">
          <cell r="J25118">
            <v>0</v>
          </cell>
          <cell r="AL25118" t="str">
            <v>IRB avanzado_R_0_4.PYMES_100_0_100%_1</v>
          </cell>
        </row>
        <row r="25119">
          <cell r="J25119">
            <v>44779.682442498597</v>
          </cell>
          <cell r="AL25119" t="str">
            <v>IRB avanzado_R_0_4.PYMES_100_0_100%_1</v>
          </cell>
        </row>
        <row r="25120">
          <cell r="J25120">
            <v>2118.8435695155999</v>
          </cell>
          <cell r="AL25120" t="str">
            <v>IRB avanzado_R_0_4.PYMES_100_0_100%_1</v>
          </cell>
        </row>
        <row r="25121">
          <cell r="J25121">
            <v>0</v>
          </cell>
          <cell r="AL25121" t="str">
            <v>IRB avanzado_R_0_4.PYMES_100_0_100%_1</v>
          </cell>
        </row>
        <row r="25122">
          <cell r="J25122">
            <v>0</v>
          </cell>
          <cell r="AL25122" t="str">
            <v>IRB avanzado_R_0_4.PYMES_100_0_100%_1</v>
          </cell>
        </row>
        <row r="25123">
          <cell r="J25123">
            <v>0</v>
          </cell>
          <cell r="AL25123" t="str">
            <v>IRB avanzado_R_0_4.PYMES_100_0_150%_1</v>
          </cell>
        </row>
        <row r="25124">
          <cell r="J25124">
            <v>0</v>
          </cell>
          <cell r="AL25124" t="str">
            <v>IRB avanzado_R_0_4.PYMES_100_0_35%_1</v>
          </cell>
        </row>
        <row r="25125">
          <cell r="J25125">
            <v>-22.17</v>
          </cell>
          <cell r="AL25125" t="str">
            <v>IRB avanzado_R_0_4.PYMES_100_0_35%_1</v>
          </cell>
        </row>
        <row r="25126">
          <cell r="J25126">
            <v>0</v>
          </cell>
          <cell r="AL25126" t="str">
            <v>IRB avanzado_R_0_4.PYMES_100_0_35%_1</v>
          </cell>
        </row>
        <row r="25127">
          <cell r="J25127">
            <v>0</v>
          </cell>
          <cell r="AL25127" t="str">
            <v>IRB avanzado_R_0_4.PYMES_100_0_35%_1</v>
          </cell>
        </row>
        <row r="25128">
          <cell r="J25128">
            <v>0</v>
          </cell>
          <cell r="AL25128" t="str">
            <v>IRB avanzado_R_0_4.PYMES_100_0_35%_1</v>
          </cell>
        </row>
        <row r="25129">
          <cell r="J25129">
            <v>0</v>
          </cell>
          <cell r="AL25129" t="str">
            <v>IRB avanzado_R_0_4.PYMES_100_0_35%_1</v>
          </cell>
        </row>
        <row r="25130">
          <cell r="J25130">
            <v>-850.14699982279205</v>
          </cell>
          <cell r="AL25130" t="str">
            <v>IRB avanzado_R_0_4.PYMES_100_1_0%_1</v>
          </cell>
        </row>
        <row r="25131">
          <cell r="J25131">
            <v>-19155.750269586599</v>
          </cell>
          <cell r="AL25131" t="str">
            <v>IRB avanzado_R_0_4.PYMES_100_1_0%_1</v>
          </cell>
        </row>
        <row r="25132">
          <cell r="J25132">
            <v>0</v>
          </cell>
          <cell r="AL25132" t="str">
            <v>IRB avanzado_R_0_4.PYMES_100_1_0%_1</v>
          </cell>
        </row>
        <row r="25133">
          <cell r="J25133">
            <v>0</v>
          </cell>
          <cell r="AL25133" t="str">
            <v>IRB avanzado_R_0_4.PYMES_100_1_0%_1</v>
          </cell>
        </row>
        <row r="25134">
          <cell r="J25134">
            <v>-20540.423058713801</v>
          </cell>
          <cell r="AL25134" t="str">
            <v>IRB avanzado_R_0_4.PYMES_100_1_0%_1</v>
          </cell>
        </row>
        <row r="25135">
          <cell r="J25135">
            <v>0</v>
          </cell>
          <cell r="AL25135" t="str">
            <v>IRB avanzado_R_0_4.PYMES_100_1_0%_1</v>
          </cell>
        </row>
        <row r="25136">
          <cell r="J25136">
            <v>0</v>
          </cell>
          <cell r="AL25136" t="str">
            <v>IRB avanzado_R_0_4.PYMES_100_1_0%_1</v>
          </cell>
        </row>
        <row r="25137">
          <cell r="J25137">
            <v>-22053.093127828299</v>
          </cell>
          <cell r="AL25137" t="str">
            <v>IRB avanzado_R_0_4.PYMES_100_1_0%_1</v>
          </cell>
        </row>
        <row r="25138">
          <cell r="J25138">
            <v>-1190.2426420839299</v>
          </cell>
          <cell r="AL25138" t="str">
            <v>IRB avanzado_R_0_4.PYMES_100_1_0%_1</v>
          </cell>
        </row>
        <row r="25139">
          <cell r="J25139">
            <v>0</v>
          </cell>
          <cell r="AL25139" t="str">
            <v>IRB avanzado_R_0_4.PYMES_100_1_0%_1</v>
          </cell>
        </row>
        <row r="25140">
          <cell r="J25140">
            <v>-4510605.3949030098</v>
          </cell>
          <cell r="AL25140" t="str">
            <v>IRB avanzado_R_0_4.PYMES_100_1_100%_1</v>
          </cell>
        </row>
        <row r="25141">
          <cell r="J25141">
            <v>-10432.283362514399</v>
          </cell>
          <cell r="AL25141" t="str">
            <v>IRB avanzado_R_0_4.PYMES_100_1_100%_1</v>
          </cell>
        </row>
        <row r="25142">
          <cell r="J25142">
            <v>-2542160.04356603</v>
          </cell>
          <cell r="AL25142" t="str">
            <v>IRB avanzado_R_0_4.PYMES_100_1_100%_1</v>
          </cell>
        </row>
        <row r="25143">
          <cell r="J25143">
            <v>-6928573.2303096801</v>
          </cell>
          <cell r="AL25143" t="str">
            <v>IRB avanzado_R_0_4.PYMES_100_1_100%_1</v>
          </cell>
        </row>
        <row r="25144">
          <cell r="J25144">
            <v>-107781.29057853299</v>
          </cell>
          <cell r="AL25144" t="str">
            <v>IRB avanzado_R_0_4.PYMES_100_1_100%_1</v>
          </cell>
        </row>
        <row r="25145">
          <cell r="J25145">
            <v>-2221.62619069125</v>
          </cell>
          <cell r="AL25145" t="str">
            <v>IRB avanzado_R_0_4.PYMES_100_1_100%_1</v>
          </cell>
        </row>
        <row r="25146">
          <cell r="J25146">
            <v>-250987.24537461199</v>
          </cell>
          <cell r="AL25146" t="str">
            <v>IRB avanzado_R_0_4.PYMES_100_1_100%_1</v>
          </cell>
        </row>
        <row r="25147">
          <cell r="J25147">
            <v>-100098.29746695</v>
          </cell>
          <cell r="AL25147" t="str">
            <v>IRB avanzado_R_0_4.PYMES_100_1_100%_1</v>
          </cell>
        </row>
        <row r="25148">
          <cell r="J25148">
            <v>-31920.992861744799</v>
          </cell>
          <cell r="AL25148" t="str">
            <v>IRB avanzado_R_0_4.PYMES_100_1_100%_1</v>
          </cell>
        </row>
        <row r="25149">
          <cell r="J25149">
            <v>-532153.68226777005</v>
          </cell>
          <cell r="AL25149" t="str">
            <v>IRB avanzado_R_0_4.PYMES_100_1_100%_1</v>
          </cell>
        </row>
        <row r="25150">
          <cell r="J25150">
            <v>-431403.67483033403</v>
          </cell>
          <cell r="AL25150" t="str">
            <v>IRB avanzado_R_0_4.PYMES_100_1_100%_1</v>
          </cell>
        </row>
        <row r="25151">
          <cell r="J25151">
            <v>-252.46580513641001</v>
          </cell>
          <cell r="AL25151" t="str">
            <v>IRB avanzado_R_0_4.PYMES_100_1_100%_1</v>
          </cell>
        </row>
        <row r="25152">
          <cell r="J25152">
            <v>-843017.23873578</v>
          </cell>
          <cell r="AL25152" t="str">
            <v>IRB avanzado_R_0_4.PYMES_100_1_100%_1</v>
          </cell>
        </row>
        <row r="25153">
          <cell r="J25153">
            <v>-4106030.4513421198</v>
          </cell>
          <cell r="AL25153" t="str">
            <v>IRB avanzado_R_0_4.PYMES_100_1_100%_1</v>
          </cell>
        </row>
        <row r="25154">
          <cell r="J25154">
            <v>-4284.9761676701901</v>
          </cell>
          <cell r="AL25154" t="str">
            <v>IRB avanzado_R_0_4.PYMES_100_1_100%_1</v>
          </cell>
        </row>
        <row r="25155">
          <cell r="J25155">
            <v>-257713.13593786</v>
          </cell>
          <cell r="AL25155" t="str">
            <v>IRB avanzado_R_0_4.PYMES_100_1_100%_1</v>
          </cell>
        </row>
        <row r="25156">
          <cell r="J25156">
            <v>-12.7</v>
          </cell>
          <cell r="AL25156" t="str">
            <v>IRB avanzado_R_0_4.PYMES_100_1_100%_1</v>
          </cell>
        </row>
        <row r="25157">
          <cell r="J25157">
            <v>-1311028.4154274799</v>
          </cell>
          <cell r="AL25157" t="str">
            <v>IRB avanzado_R_0_4.PYMES_100_1_100%_1</v>
          </cell>
        </row>
        <row r="25158">
          <cell r="J25158">
            <v>-2106838.6550777298</v>
          </cell>
          <cell r="AL25158" t="str">
            <v>IRB avanzado_R_0_4.PYMES_100_1_100%_1</v>
          </cell>
        </row>
        <row r="25159">
          <cell r="J25159">
            <v>-43001.344339478703</v>
          </cell>
          <cell r="AL25159" t="str">
            <v>IRB avanzado_R_0_4.PYMES_100_1_100%_1</v>
          </cell>
        </row>
        <row r="25160">
          <cell r="J25160">
            <v>-12069.890284052901</v>
          </cell>
          <cell r="AL25160" t="str">
            <v>IRB avanzado_R_0_4.PYMES_100_1_100%_1</v>
          </cell>
        </row>
        <row r="25161">
          <cell r="J25161">
            <v>-179469.14528387101</v>
          </cell>
          <cell r="AL25161" t="str">
            <v>IRB avanzado_R_0_4.PYMES_100_1_100%_1</v>
          </cell>
        </row>
        <row r="25162">
          <cell r="J25162">
            <v>-798644.00795381295</v>
          </cell>
          <cell r="AL25162" t="str">
            <v>IRB avanzado_R_0_4.PYMES_100_1_100%_1</v>
          </cell>
        </row>
        <row r="25163">
          <cell r="J25163">
            <v>-816.32939494643097</v>
          </cell>
          <cell r="AL25163" t="str">
            <v>IRB avanzado_R_0_4.PYMES_100_1_100%_1</v>
          </cell>
        </row>
        <row r="25164">
          <cell r="J25164">
            <v>-832212.851890994</v>
          </cell>
          <cell r="AL25164" t="str">
            <v>IRB avanzado_R_0_4.PYMES_100_1_100%_1</v>
          </cell>
        </row>
        <row r="25165">
          <cell r="J25165">
            <v>-6579306.0866579097</v>
          </cell>
          <cell r="AL25165" t="str">
            <v>IRB avanzado_R_0_4.PYMES_100_1_100%_1</v>
          </cell>
        </row>
        <row r="25166">
          <cell r="J25166">
            <v>-3423576.1879452202</v>
          </cell>
          <cell r="AL25166" t="str">
            <v>IRB avanzado_R_0_4.PYMES_100_1_100%_1</v>
          </cell>
        </row>
        <row r="25167">
          <cell r="J25167">
            <v>-136125.66940736101</v>
          </cell>
          <cell r="AL25167" t="str">
            <v>IRB avanzado_R_0_4.PYMES_100_1_100%_1</v>
          </cell>
        </row>
        <row r="25168">
          <cell r="J25168">
            <v>-761948.33750120795</v>
          </cell>
          <cell r="AL25168" t="str">
            <v>IRB avanzado_R_0_4.PYMES_100_1_100%_1</v>
          </cell>
        </row>
        <row r="25169">
          <cell r="J25169">
            <v>-9509526.2121935897</v>
          </cell>
          <cell r="AL25169" t="str">
            <v>IRB avanzado_R_0_4.PYMES_100_1_100%_1</v>
          </cell>
        </row>
        <row r="25170">
          <cell r="J25170">
            <v>-1268.7180084691299</v>
          </cell>
          <cell r="AL25170" t="str">
            <v>IRB avanzado_R_0_4.PYMES_100_1_100%_1</v>
          </cell>
        </row>
        <row r="25171">
          <cell r="J25171">
            <v>-2463.10442858737</v>
          </cell>
          <cell r="AL25171" t="str">
            <v>IRB avanzado_R_0_4.PYMES_100_1_100%_1</v>
          </cell>
        </row>
        <row r="25172">
          <cell r="J25172">
            <v>-110307.08238891901</v>
          </cell>
          <cell r="AL25172" t="str">
            <v>IRB avanzado_R_0_4.PYMES_100_1_100%_1</v>
          </cell>
        </row>
        <row r="25173">
          <cell r="J25173">
            <v>-2265587.0506808702</v>
          </cell>
          <cell r="AL25173" t="str">
            <v>IRB avanzado_R_0_4.PYMES_100_1_100%_1</v>
          </cell>
        </row>
        <row r="25174">
          <cell r="J25174">
            <v>-743227.28953984799</v>
          </cell>
          <cell r="AL25174" t="str">
            <v>IRB avanzado_R_0_4.PYMES_100_1_100%_1</v>
          </cell>
        </row>
        <row r="25175">
          <cell r="J25175">
            <v>-1791796.7834876699</v>
          </cell>
          <cell r="AL25175" t="str">
            <v>IRB avanzado_R_0_4.PYMES_100_1_100%_1</v>
          </cell>
        </row>
        <row r="25176">
          <cell r="J25176">
            <v>-79395.243121845502</v>
          </cell>
          <cell r="AL25176" t="str">
            <v>IRB avanzado_R_0_4.PYMES_100_1_100%_1</v>
          </cell>
        </row>
        <row r="25177">
          <cell r="J25177">
            <v>-121956.65513743</v>
          </cell>
          <cell r="AL25177" t="str">
            <v>IRB avanzado_R_0_4.PYMES_100_1_100%_1</v>
          </cell>
        </row>
        <row r="25178">
          <cell r="J25178">
            <v>-426320.72085773502</v>
          </cell>
          <cell r="AL25178" t="str">
            <v>IRB avanzado_R_0_4.PYMES_100_1_100%_1</v>
          </cell>
        </row>
        <row r="25179">
          <cell r="J25179">
            <v>-550929.19333320402</v>
          </cell>
          <cell r="AL25179" t="str">
            <v>IRB avanzado_R_0_4.PYMES_100_1_100%_1</v>
          </cell>
        </row>
        <row r="25180">
          <cell r="J25180">
            <v>-50967.893167152397</v>
          </cell>
          <cell r="AL25180" t="str">
            <v>IRB avanzado_R_0_4.PYMES_100_1_100%_1</v>
          </cell>
        </row>
        <row r="25181">
          <cell r="J25181">
            <v>-4179.5324036566199</v>
          </cell>
          <cell r="AL25181" t="str">
            <v>IRB avanzado_R_0_4.PYMES_100_1_100%_1</v>
          </cell>
        </row>
        <row r="25182">
          <cell r="J25182">
            <v>-18423.0901155504</v>
          </cell>
          <cell r="AL25182" t="str">
            <v>IRB avanzado_R_0_4.PYMES_100_1_100%_1</v>
          </cell>
        </row>
        <row r="25183">
          <cell r="J25183">
            <v>0</v>
          </cell>
          <cell r="AL25183" t="str">
            <v>IRB avanzado_R_0_4.PYMES_100_1_100%_1</v>
          </cell>
        </row>
        <row r="25184">
          <cell r="J25184">
            <v>-579541.76787643705</v>
          </cell>
          <cell r="AL25184" t="str">
            <v>IRB avanzado_R_0_4.PYMES_100_1_100%_1</v>
          </cell>
        </row>
        <row r="25185">
          <cell r="J25185">
            <v>-121959.90801776</v>
          </cell>
          <cell r="AL25185" t="str">
            <v>IRB avanzado_R_0_4.PYMES_100_1_100%_1</v>
          </cell>
        </row>
        <row r="25186">
          <cell r="J25186">
            <v>-63115.837243903203</v>
          </cell>
          <cell r="AL25186" t="str">
            <v>IRB avanzado_R_0_4.PYMES_100_1_100%_1</v>
          </cell>
        </row>
        <row r="25187">
          <cell r="J25187">
            <v>-232926.199734786</v>
          </cell>
          <cell r="AL25187" t="str">
            <v>IRB avanzado_R_0_4.PYMES_100_1_100%_1</v>
          </cell>
        </row>
        <row r="25188">
          <cell r="J25188">
            <v>-356662.40259984799</v>
          </cell>
          <cell r="AL25188" t="str">
            <v>IRB avanzado_R_0_4.PYMES_100_1_100%_1</v>
          </cell>
        </row>
        <row r="25189">
          <cell r="J25189">
            <v>-2456434.1387901702</v>
          </cell>
          <cell r="AL25189" t="str">
            <v>IRB avanzado_R_0_4.PYMES_100_1_150%_1</v>
          </cell>
        </row>
        <row r="25190">
          <cell r="J25190">
            <v>-327830.93225758697</v>
          </cell>
          <cell r="AL25190" t="str">
            <v>IRB avanzado_R_0_4.PYMES_100_1_150%_1</v>
          </cell>
        </row>
        <row r="25191">
          <cell r="J25191">
            <v>-15.8</v>
          </cell>
          <cell r="AL25191" t="str">
            <v>IRB avanzado_R_0_4.PYMES_100_1_35%_1</v>
          </cell>
        </row>
        <row r="25192">
          <cell r="J25192">
            <v>0</v>
          </cell>
          <cell r="AL25192" t="str">
            <v>IRB avanzado_R_0_4.PYMES_100_1_35%_1</v>
          </cell>
        </row>
        <row r="25193">
          <cell r="J25193">
            <v>-48977.85</v>
          </cell>
          <cell r="AL25193" t="str">
            <v>IRB avanzado_R_0_4.PYMES_100_1_35%_1</v>
          </cell>
        </row>
        <row r="25194">
          <cell r="J25194">
            <v>0</v>
          </cell>
          <cell r="AL25194" t="str">
            <v>IRB avanzado_R_0_4.PYMES_100_1_35%_1</v>
          </cell>
        </row>
        <row r="25195">
          <cell r="J25195">
            <v>0</v>
          </cell>
          <cell r="AL25195" t="str">
            <v>IRB avanzado_R_0_4.PYMES_100_1_35%_1</v>
          </cell>
        </row>
        <row r="25196">
          <cell r="J25196">
            <v>-21429.06</v>
          </cell>
          <cell r="AL25196" t="str">
            <v>IRB avanzado_R_0_4.PYMES_100_1_35%_1</v>
          </cell>
        </row>
        <row r="25197">
          <cell r="J25197">
            <v>0</v>
          </cell>
          <cell r="AL25197" t="str">
            <v>IRB avanzado_R_0_4.PYMES_100_1_35%_1</v>
          </cell>
        </row>
        <row r="25198">
          <cell r="J25198">
            <v>-49915.67</v>
          </cell>
          <cell r="AL25198" t="str">
            <v>IRB avanzado_R_0_4.PYMES_100_1_35%_1</v>
          </cell>
        </row>
        <row r="25199">
          <cell r="J25199">
            <v>0</v>
          </cell>
          <cell r="AL25199" t="str">
            <v>IRB avanzado_R_0_4.PYMES_100_1_35%_1</v>
          </cell>
        </row>
        <row r="25200">
          <cell r="J25200">
            <v>-45570.14</v>
          </cell>
          <cell r="AL25200" t="str">
            <v>IRB avanzado_R_0_4.PYMES_100_1_35%_1</v>
          </cell>
        </row>
        <row r="25201">
          <cell r="J25201">
            <v>-7791.58</v>
          </cell>
          <cell r="AL25201" t="str">
            <v>IRB avanzado_R_0_4.PYMES_100_1_35%_1</v>
          </cell>
        </row>
        <row r="25202">
          <cell r="J25202">
            <v>-78.739999999999995</v>
          </cell>
          <cell r="AL25202" t="str">
            <v>IRB avanzado_R_0_4.PYMES_100_1_35%_1</v>
          </cell>
        </row>
        <row r="25203">
          <cell r="J25203">
            <v>-8159.81</v>
          </cell>
          <cell r="AL25203" t="str">
            <v>IRB avanzado_R_0_4.PYMES_100_1_35%_1</v>
          </cell>
        </row>
        <row r="25204">
          <cell r="J25204">
            <v>-1172.56</v>
          </cell>
          <cell r="AL25204" t="str">
            <v>IRB avanzado_R_0_4.PYMES_100_1_35%_1</v>
          </cell>
        </row>
        <row r="25205">
          <cell r="J25205">
            <v>-820.15</v>
          </cell>
          <cell r="AL25205" t="str">
            <v>IRB avanzado_R_0_4.PYMES_100_1_35%_1</v>
          </cell>
        </row>
        <row r="25206">
          <cell r="J25206">
            <v>-85.31</v>
          </cell>
          <cell r="AL25206" t="str">
            <v>IRB avanzado_R_0_4.PYMES_100_1_35%_1</v>
          </cell>
        </row>
        <row r="25207">
          <cell r="J25207">
            <v>0</v>
          </cell>
          <cell r="AL25207" t="str">
            <v>IRB avanzado_R_0_4.PYMES_100_1_35%_1</v>
          </cell>
        </row>
        <row r="25208">
          <cell r="J25208">
            <v>0</v>
          </cell>
          <cell r="AL25208" t="str">
            <v>IRB avanzado_R_0_7.MIN_HIP_INMUE_1_0_100%_1</v>
          </cell>
        </row>
        <row r="25209">
          <cell r="J25209">
            <v>0</v>
          </cell>
          <cell r="AL25209" t="str">
            <v>IRB avanzado_R_0_7.MIN_HIP_INMUE_1_0_100%_1</v>
          </cell>
        </row>
        <row r="25210">
          <cell r="J25210">
            <v>0</v>
          </cell>
          <cell r="AL25210" t="str">
            <v>IRB avanzado_R_0_7.MIN_HIP_INMUE_1_0_100%_1</v>
          </cell>
        </row>
        <row r="25211">
          <cell r="J25211">
            <v>0</v>
          </cell>
          <cell r="AL25211" t="str">
            <v>IRB avanzado_R_0_7.MIN_HIP_INMUE_1_0_100%_1</v>
          </cell>
        </row>
        <row r="25212">
          <cell r="J25212">
            <v>0</v>
          </cell>
          <cell r="AL25212" t="str">
            <v>IRB avanzado_R_0_7.MIN_HIP_INMUE_1_0_100%_1</v>
          </cell>
        </row>
        <row r="25213">
          <cell r="J25213">
            <v>0</v>
          </cell>
          <cell r="AL25213" t="str">
            <v>IRB avanzado_R_0_7.MIN_HIP_INMUE_1_0_100%_1</v>
          </cell>
        </row>
        <row r="25214">
          <cell r="J25214">
            <v>0</v>
          </cell>
          <cell r="AL25214" t="str">
            <v>IRB avanzado_R_0_7.MIN_HIP_INMUE_1_0_100%_1</v>
          </cell>
        </row>
        <row r="25215">
          <cell r="J25215">
            <v>0</v>
          </cell>
          <cell r="AL25215" t="str">
            <v>IRB avanzado_R_0_7.MIN_HIP_INMUE_1_0_100%_1</v>
          </cell>
        </row>
        <row r="25216">
          <cell r="J25216">
            <v>0</v>
          </cell>
          <cell r="AL25216" t="str">
            <v>IRB avanzado_R_0_7.MIN_HIP_INMUE_1_0_100%_1</v>
          </cell>
        </row>
        <row r="25217">
          <cell r="J25217">
            <v>0</v>
          </cell>
          <cell r="AL25217" t="str">
            <v>IRB avanzado_R_0_7.MIN_HIP_INMUE_1_0_100%_1</v>
          </cell>
        </row>
        <row r="25218">
          <cell r="J25218">
            <v>0</v>
          </cell>
          <cell r="AL25218" t="str">
            <v>IRB avanzado_R_0_7.MIN_HIP_INMUE_1_0_100%_1</v>
          </cell>
        </row>
        <row r="25219">
          <cell r="J25219">
            <v>0</v>
          </cell>
          <cell r="AL25219" t="str">
            <v>IRB avanzado_R_0_7.MIN_HIP_INMUE_1_0_100%_1</v>
          </cell>
        </row>
        <row r="25220">
          <cell r="J25220">
            <v>0</v>
          </cell>
          <cell r="AL25220" t="str">
            <v>IRB avanzado_R_0_7.MIN_HIP_INMUE_1_0_100%_1</v>
          </cell>
        </row>
        <row r="25221">
          <cell r="J25221">
            <v>0</v>
          </cell>
          <cell r="AL25221" t="str">
            <v>IRB avanzado_R_0_7.MIN_HIP_INMUE_1_0_100%_1</v>
          </cell>
        </row>
        <row r="25222">
          <cell r="J25222">
            <v>0</v>
          </cell>
          <cell r="AL25222" t="str">
            <v>IRB avanzado_R_0_7.MIN_HIP_INMUE_1_0_100%_1</v>
          </cell>
        </row>
        <row r="25223">
          <cell r="J25223">
            <v>0</v>
          </cell>
          <cell r="AL25223" t="str">
            <v>IRB avanzado_R_0_7.MIN_HIP_INMUE_1_0_100%_1</v>
          </cell>
        </row>
        <row r="25224">
          <cell r="J25224">
            <v>0</v>
          </cell>
          <cell r="AL25224" t="str">
            <v>IRB avanzado_R_0_7.MIN_HIP_INMUE_1_0_100%_1</v>
          </cell>
        </row>
        <row r="25225">
          <cell r="J25225">
            <v>0</v>
          </cell>
          <cell r="AL25225" t="str">
            <v>IRB avanzado_R_0_7.MIN_HIP_INMUE_1_0_100%_1</v>
          </cell>
        </row>
        <row r="25226">
          <cell r="J25226">
            <v>0</v>
          </cell>
          <cell r="AL25226" t="str">
            <v>IRB avanzado_R_0_7.MIN_HIP_INMUE_1_0_100%_1</v>
          </cell>
        </row>
        <row r="25227">
          <cell r="J25227">
            <v>0</v>
          </cell>
          <cell r="AL25227" t="str">
            <v>IRB avanzado_R_0_7.MIN_HIP_INMUE_1_0_100%_1</v>
          </cell>
        </row>
        <row r="25228">
          <cell r="J25228">
            <v>0</v>
          </cell>
          <cell r="AL25228" t="str">
            <v>IRB avanzado_R_0_7.MIN_HIP_INMUE_1_0_100%_1</v>
          </cell>
        </row>
        <row r="25229">
          <cell r="J25229">
            <v>0</v>
          </cell>
          <cell r="AL25229" t="str">
            <v>IRB avanzado_R_0_7.MIN_HIP_INMUE_1_0_100%_1</v>
          </cell>
        </row>
        <row r="25230">
          <cell r="J25230">
            <v>0</v>
          </cell>
          <cell r="AL25230" t="str">
            <v>IRB avanzado_R_0_7.MIN_HIP_INMUE_1_0_100%_1</v>
          </cell>
        </row>
        <row r="25231">
          <cell r="J25231">
            <v>0</v>
          </cell>
          <cell r="AL25231" t="str">
            <v>IRB avanzado_R_0_7.MIN_HIP_INMUE_1_0_100%_1</v>
          </cell>
        </row>
        <row r="25232">
          <cell r="J25232">
            <v>0</v>
          </cell>
          <cell r="AL25232" t="str">
            <v>IRB avanzado_R_0_7.MIN_HIP_INMUE_1_0_100%_1</v>
          </cell>
        </row>
        <row r="25233">
          <cell r="J25233">
            <v>0</v>
          </cell>
          <cell r="AL25233" t="str">
            <v>IRB avanzado_R_0_7.MIN_HIP_INMUE_1_0_100%_1</v>
          </cell>
        </row>
        <row r="25234">
          <cell r="J25234">
            <v>0</v>
          </cell>
          <cell r="AL25234" t="str">
            <v>IRB avanzado_R_0_7.MIN_HIP_INMUE_1_0_100%_1</v>
          </cell>
        </row>
        <row r="25235">
          <cell r="J25235">
            <v>0</v>
          </cell>
          <cell r="AL25235" t="str">
            <v>IRB avanzado_R_0_7.MIN_HIP_INMUE_1_0_100%_1</v>
          </cell>
        </row>
        <row r="25236">
          <cell r="J25236">
            <v>0</v>
          </cell>
          <cell r="AL25236" t="str">
            <v>IRB avanzado_R_0_7.MIN_HIP_INMUE_1_0_100%_1</v>
          </cell>
        </row>
        <row r="25237">
          <cell r="J25237">
            <v>0</v>
          </cell>
          <cell r="AL25237" t="str">
            <v>IRB avanzado_R_0_7.MIN_HIP_INMUE_1_0_100%_1</v>
          </cell>
        </row>
        <row r="25238">
          <cell r="J25238">
            <v>0</v>
          </cell>
          <cell r="AL25238" t="str">
            <v>IRB avanzado_R_0_7.MIN_HIP_INMUE_1_0_35%_1</v>
          </cell>
        </row>
        <row r="25239">
          <cell r="J25239">
            <v>0</v>
          </cell>
          <cell r="AL25239" t="str">
            <v>IRB avanzado_R_0_7.MIN_HIP_INMUE_1_0_35%_1</v>
          </cell>
        </row>
        <row r="25240">
          <cell r="J25240">
            <v>0</v>
          </cell>
          <cell r="AL25240" t="str">
            <v>IRB avanzado_R_0_7.MIN_HIP_INMUE_1_0_35%_1</v>
          </cell>
        </row>
        <row r="25241">
          <cell r="J25241">
            <v>-295.89</v>
          </cell>
          <cell r="AL25241" t="str">
            <v>IRB avanzado_R_0_7.MIN_HIP_INMUE_1_0_35%_1</v>
          </cell>
        </row>
        <row r="25242">
          <cell r="J25242">
            <v>0</v>
          </cell>
          <cell r="AL25242" t="str">
            <v>IRB avanzado_R_0_7.MIN_HIP_INMUE_1_0_35%_1</v>
          </cell>
        </row>
        <row r="25243">
          <cell r="J25243">
            <v>0</v>
          </cell>
          <cell r="AL25243" t="str">
            <v>IRB avanzado_R_0_7.MIN_HIP_INMUE_1_0_35%_1</v>
          </cell>
        </row>
        <row r="25244">
          <cell r="J25244">
            <v>0</v>
          </cell>
          <cell r="AL25244" t="str">
            <v>IRB avanzado_R_0_7.MIN_HIP_INMUE_1_0_35%_1</v>
          </cell>
        </row>
        <row r="25245">
          <cell r="J25245">
            <v>-2.0299999999999998</v>
          </cell>
          <cell r="AL25245" t="str">
            <v>IRB avanzado_R_0_7.MIN_HIP_INMUE_1_0_35%_1</v>
          </cell>
        </row>
        <row r="25246">
          <cell r="J25246">
            <v>0</v>
          </cell>
          <cell r="AL25246" t="str">
            <v>IRB avanzado_R_0_7.MIN_HIP_INMUE_1_0_35%_1</v>
          </cell>
        </row>
        <row r="25247">
          <cell r="J25247">
            <v>0</v>
          </cell>
          <cell r="AL25247" t="str">
            <v>IRB avanzado_R_0_7.MIN_HIP_INMUE_1_0_35%_1</v>
          </cell>
        </row>
        <row r="25248">
          <cell r="J25248">
            <v>0</v>
          </cell>
          <cell r="AL25248" t="str">
            <v>IRB avanzado_R_0_7.MIN_HIP_INMUE_1_0_35%_1</v>
          </cell>
        </row>
        <row r="25249">
          <cell r="J25249">
            <v>-211</v>
          </cell>
          <cell r="AL25249" t="str">
            <v>IRB avanzado_R_0_7.MIN_HIP_INMUE_1_0_35%_1</v>
          </cell>
        </row>
        <row r="25250">
          <cell r="J25250">
            <v>0</v>
          </cell>
          <cell r="AL25250" t="str">
            <v>IRB avanzado_R_0_7.MIN_HIP_INMUE_1_0_35%_1</v>
          </cell>
        </row>
        <row r="25251">
          <cell r="J25251">
            <v>0</v>
          </cell>
          <cell r="AL25251" t="str">
            <v>IRB avanzado_R_0_7.MIN_HIP_INMUE_1_0_35%_1</v>
          </cell>
        </row>
        <row r="25252">
          <cell r="J25252">
            <v>0</v>
          </cell>
          <cell r="AL25252" t="str">
            <v>IRB avanzado_R_0_7.MIN_HIP_INMUE_1_0_35%_1</v>
          </cell>
        </row>
        <row r="25253">
          <cell r="J25253">
            <v>-63.37</v>
          </cell>
          <cell r="AL25253" t="str">
            <v>IRB avanzado_R_0_7.MIN_HIP_INMUE_1_0_35%_1</v>
          </cell>
        </row>
        <row r="25254">
          <cell r="J25254">
            <v>0</v>
          </cell>
          <cell r="AL25254" t="str">
            <v>IRB avanzado_R_0_7.MIN_HIP_INMUE_1_0_35%_1</v>
          </cell>
        </row>
        <row r="25255">
          <cell r="J25255">
            <v>0</v>
          </cell>
          <cell r="AL25255" t="str">
            <v>IRB avanzado_R_0_7.MIN_HIP_INMUE_1_0_35%_1</v>
          </cell>
        </row>
        <row r="25256">
          <cell r="J25256">
            <v>0</v>
          </cell>
          <cell r="AL25256" t="str">
            <v>IRB avanzado_R_0_7.MIN_HIP_INMUE_1_0_35%_1</v>
          </cell>
        </row>
        <row r="25257">
          <cell r="J25257">
            <v>-3.06</v>
          </cell>
          <cell r="AL25257" t="str">
            <v>IRB avanzado_R_0_7.MIN_HIP_INMUE_1_0_35%_1</v>
          </cell>
        </row>
        <row r="25258">
          <cell r="J25258">
            <v>0</v>
          </cell>
          <cell r="AL25258" t="str">
            <v>IRB avanzado_R_0_7.MIN_HIP_INMUE_1_0_35%_1</v>
          </cell>
        </row>
        <row r="25259">
          <cell r="J25259">
            <v>0</v>
          </cell>
          <cell r="AL25259" t="str">
            <v>IRB avanzado_R_0_7.MIN_HIP_INMUE_1_0_35%_1</v>
          </cell>
        </row>
        <row r="25260">
          <cell r="J25260">
            <v>0</v>
          </cell>
          <cell r="AL25260" t="str">
            <v>IRB avanzado_R_0_7.MIN_HIP_INMUE_1_0_35%_1</v>
          </cell>
        </row>
        <row r="25261">
          <cell r="J25261">
            <v>-138.13</v>
          </cell>
          <cell r="AL25261" t="str">
            <v>IRB avanzado_R_0_7.MIN_HIP_INMUE_1_0_35%_1</v>
          </cell>
        </row>
        <row r="25262">
          <cell r="J25262">
            <v>0</v>
          </cell>
          <cell r="AL25262" t="str">
            <v>IRB avanzado_R_0_7.MIN_HIP_INMUE_1_0_35%_1</v>
          </cell>
        </row>
        <row r="25263">
          <cell r="J25263">
            <v>0</v>
          </cell>
          <cell r="AL25263" t="str">
            <v>IRB avanzado_R_0_7.MIN_HIP_INMUE_1_0_35%_1</v>
          </cell>
        </row>
        <row r="25264">
          <cell r="J25264">
            <v>0</v>
          </cell>
          <cell r="AL25264" t="str">
            <v>IRB avanzado_R_0_7.MIN_HIP_INMUE_1_0_35%_1</v>
          </cell>
        </row>
        <row r="25265">
          <cell r="J25265">
            <v>-103.71</v>
          </cell>
          <cell r="AL25265" t="str">
            <v>IRB avanzado_R_0_7.MIN_HIP_INMUE_1_0_35%_1</v>
          </cell>
        </row>
        <row r="25266">
          <cell r="J25266">
            <v>0</v>
          </cell>
          <cell r="AL25266" t="str">
            <v>IRB avanzado_R_0_7.MIN_HIP_INMUE_1_0_35%_1</v>
          </cell>
        </row>
        <row r="25267">
          <cell r="J25267">
            <v>0</v>
          </cell>
          <cell r="AL25267" t="str">
            <v>IRB avanzado_R_0_7.MIN_HIP_INMUE_1_0_35%_1</v>
          </cell>
        </row>
        <row r="25268">
          <cell r="J25268">
            <v>0</v>
          </cell>
          <cell r="AL25268" t="str">
            <v>IRB avanzado_R_0_7.MIN_HIP_INMUE_1_0_35%_1</v>
          </cell>
        </row>
        <row r="25269">
          <cell r="J25269">
            <v>-1554.41</v>
          </cell>
          <cell r="AL25269" t="str">
            <v>IRB avanzado_R_0_7.MIN_HIP_INMUE_1_0_35%_1</v>
          </cell>
        </row>
        <row r="25270">
          <cell r="J25270">
            <v>0</v>
          </cell>
          <cell r="AL25270" t="str">
            <v>IRB avanzado_R_0_7.MIN_HIP_INMUE_1_0_35%_1</v>
          </cell>
        </row>
        <row r="25271">
          <cell r="J25271">
            <v>0</v>
          </cell>
          <cell r="AL25271" t="str">
            <v>IRB avanzado_R_0_7.MIN_HIP_INMUE_1_0_35%_1</v>
          </cell>
        </row>
        <row r="25272">
          <cell r="J25272">
            <v>0</v>
          </cell>
          <cell r="AL25272" t="str">
            <v>IRB avanzado_R_0_7.MIN_HIP_INMUE_1_0_35%_1</v>
          </cell>
        </row>
        <row r="25273">
          <cell r="J25273">
            <v>0</v>
          </cell>
          <cell r="AL25273" t="str">
            <v>IRB avanzado_R_0_7.MIN_HIP_INMUE_1_0_35%_1</v>
          </cell>
        </row>
        <row r="25274">
          <cell r="J25274">
            <v>0</v>
          </cell>
          <cell r="AL25274" t="str">
            <v>IRB avanzado_R_0_7.MIN_HIP_INMUE_1_0_35%_1</v>
          </cell>
        </row>
        <row r="25275">
          <cell r="J25275">
            <v>0</v>
          </cell>
          <cell r="AL25275" t="str">
            <v>IRB avanzado_R_0_7.MIN_HIP_INMUE_1_0_35%_1</v>
          </cell>
        </row>
        <row r="25276">
          <cell r="J25276">
            <v>-338.94</v>
          </cell>
          <cell r="AL25276" t="str">
            <v>IRB avanzado_R_0_7.MIN_HIP_INMUE_1_0_35%_1</v>
          </cell>
        </row>
        <row r="25277">
          <cell r="J25277">
            <v>0</v>
          </cell>
          <cell r="AL25277" t="str">
            <v>IRB avanzado_R_0_7.MIN_HIP_INMUE_1_0_35%_1</v>
          </cell>
        </row>
        <row r="25278">
          <cell r="J25278">
            <v>0</v>
          </cell>
          <cell r="AL25278" t="str">
            <v>IRB avanzado_R_0_7.MIN_HIP_INMUE_1_0_35%_1</v>
          </cell>
        </row>
        <row r="25279">
          <cell r="J25279">
            <v>0</v>
          </cell>
          <cell r="AL25279" t="str">
            <v>IRB avanzado_R_0_7.MIN_HIP_INMUE_1_0_35%_1</v>
          </cell>
        </row>
        <row r="25280">
          <cell r="J25280">
            <v>-134.94</v>
          </cell>
          <cell r="AL25280" t="str">
            <v>IRB avanzado_R_0_7.MIN_HIP_INMUE_1_0_35%_1</v>
          </cell>
        </row>
        <row r="25281">
          <cell r="J25281">
            <v>0</v>
          </cell>
          <cell r="AL25281" t="str">
            <v>IRB avanzado_R_0_7.MIN_HIP_INMUE_1_0_35%_1</v>
          </cell>
        </row>
        <row r="25282">
          <cell r="J25282">
            <v>0</v>
          </cell>
          <cell r="AL25282" t="str">
            <v>IRB avanzado_R_0_7.MIN_HIP_INMUE_1_0_35%_1</v>
          </cell>
        </row>
        <row r="25283">
          <cell r="J25283">
            <v>0</v>
          </cell>
          <cell r="AL25283" t="str">
            <v>IRB avanzado_R_0_7.MIN_HIP_INMUE_1_0_35%_1</v>
          </cell>
        </row>
        <row r="25284">
          <cell r="J25284">
            <v>-404.41</v>
          </cell>
          <cell r="AL25284" t="str">
            <v>IRB avanzado_R_0_7.MIN_HIP_INMUE_1_0_35%_1</v>
          </cell>
        </row>
        <row r="25285">
          <cell r="J25285">
            <v>0</v>
          </cell>
          <cell r="AL25285" t="str">
            <v>IRB avanzado_R_0_7.MIN_HIP_INMUE_1_0_35%_1</v>
          </cell>
        </row>
        <row r="25286">
          <cell r="J25286">
            <v>0</v>
          </cell>
          <cell r="AL25286" t="str">
            <v>IRB avanzado_R_0_7.MIN_HIP_INMUE_1_0_35%_1</v>
          </cell>
        </row>
        <row r="25287">
          <cell r="J25287">
            <v>0</v>
          </cell>
          <cell r="AL25287" t="str">
            <v>IRB avanzado_R_0_7.MIN_HIP_INMUE_1_0_35%_1</v>
          </cell>
        </row>
        <row r="25288">
          <cell r="J25288">
            <v>-132.16</v>
          </cell>
          <cell r="AL25288" t="str">
            <v>IRB avanzado_R_0_7.MIN_HIP_INMUE_1_0_35%_1</v>
          </cell>
        </row>
        <row r="25289">
          <cell r="J25289">
            <v>0</v>
          </cell>
          <cell r="AL25289" t="str">
            <v>IRB avanzado_R_0_7.MIN_HIP_INMUE_1_0_35%_1</v>
          </cell>
        </row>
        <row r="25290">
          <cell r="J25290">
            <v>0</v>
          </cell>
          <cell r="AL25290" t="str">
            <v>IRB avanzado_R_0_7.MIN_HIP_INMUE_1_0_35%_1</v>
          </cell>
        </row>
        <row r="25291">
          <cell r="J25291">
            <v>0</v>
          </cell>
          <cell r="AL25291" t="str">
            <v>IRB avanzado_R_0_7.MIN_HIP_INMUE_1_0_35%_1</v>
          </cell>
        </row>
        <row r="25292">
          <cell r="J25292">
            <v>-441.16</v>
          </cell>
          <cell r="AL25292" t="str">
            <v>IRB avanzado_R_0_7.MIN_HIP_INMUE_1_0_35%_1</v>
          </cell>
        </row>
        <row r="25293">
          <cell r="J25293">
            <v>0</v>
          </cell>
          <cell r="AL25293" t="str">
            <v>IRB avanzado_R_0_7.MIN_HIP_INMUE_1_0_35%_1</v>
          </cell>
        </row>
        <row r="25294">
          <cell r="J25294">
            <v>0</v>
          </cell>
          <cell r="AL25294" t="str">
            <v>IRB avanzado_R_0_7.MIN_HIP_INMUE_1_0_35%_1</v>
          </cell>
        </row>
        <row r="25295">
          <cell r="J25295">
            <v>-0.06</v>
          </cell>
          <cell r="AL25295" t="str">
            <v>IRB avanzado_R_0_7.MIN_HIP_INMUE_1_0_35%_1</v>
          </cell>
        </row>
        <row r="25296">
          <cell r="J25296">
            <v>0</v>
          </cell>
          <cell r="AL25296" t="str">
            <v>IRB avanzado_R_0_7.MIN_HIP_INMUE_1_0_35%_1</v>
          </cell>
        </row>
        <row r="25297">
          <cell r="J25297">
            <v>0</v>
          </cell>
          <cell r="AL25297" t="str">
            <v>IRB avanzado_R_0_7.MIN_HIP_INMUE_1_0_35%_1</v>
          </cell>
        </row>
        <row r="25298">
          <cell r="J25298">
            <v>0</v>
          </cell>
          <cell r="AL25298" t="str">
            <v>IRB avanzado_R_0_7.MIN_HIP_INMUE_1_0_35%_1</v>
          </cell>
        </row>
        <row r="25299">
          <cell r="J25299">
            <v>0</v>
          </cell>
          <cell r="AL25299" t="str">
            <v>IRB avanzado_R_0_7.MIN_HIP_INMUE_1_0_35%_1</v>
          </cell>
        </row>
        <row r="25300">
          <cell r="J25300">
            <v>0</v>
          </cell>
          <cell r="AL25300" t="str">
            <v>IRB avanzado_R_0_7.MIN_HIP_INMUE_1_0_35%_1</v>
          </cell>
        </row>
        <row r="25301">
          <cell r="J25301">
            <v>0</v>
          </cell>
          <cell r="AL25301" t="str">
            <v>IRB avanzado_R_0_7.MIN_HIP_INMUE_1_0_35%_1</v>
          </cell>
        </row>
        <row r="25302">
          <cell r="J25302">
            <v>-37.56</v>
          </cell>
          <cell r="AL25302" t="str">
            <v>IRB avanzado_R_0_7.MIN_HIP_INMUE_1_0_35%_1</v>
          </cell>
        </row>
        <row r="25303">
          <cell r="J25303">
            <v>0</v>
          </cell>
          <cell r="AL25303" t="str">
            <v>IRB avanzado_R_0_7.MIN_HIP_INMUE_1_0_35%_1</v>
          </cell>
        </row>
        <row r="25304">
          <cell r="J25304">
            <v>0</v>
          </cell>
          <cell r="AL25304" t="str">
            <v>IRB avanzado_R_0_7.MIN_HIP_INMUE_1_0_35%_1</v>
          </cell>
        </row>
        <row r="25305">
          <cell r="J25305">
            <v>0</v>
          </cell>
          <cell r="AL25305" t="str">
            <v>IRB avanzado_R_0_7.MIN_HIP_INMUE_1_0_35%_1</v>
          </cell>
        </row>
        <row r="25306">
          <cell r="J25306">
            <v>-47.63</v>
          </cell>
          <cell r="AL25306" t="str">
            <v>IRB avanzado_R_0_7.MIN_HIP_INMUE_1_0_35%_1</v>
          </cell>
        </row>
        <row r="25307">
          <cell r="J25307">
            <v>0</v>
          </cell>
          <cell r="AL25307" t="str">
            <v>IRB avanzado_R_0_7.MIN_HIP_INMUE_1_0_35%_1</v>
          </cell>
        </row>
        <row r="25308">
          <cell r="J25308">
            <v>0</v>
          </cell>
          <cell r="AL25308" t="str">
            <v>IRB avanzado_R_0_7.MIN_HIP_INMUE_1_0_35%_1</v>
          </cell>
        </row>
        <row r="25309">
          <cell r="J25309">
            <v>0</v>
          </cell>
          <cell r="AL25309" t="str">
            <v>IRB avanzado_R_0_7.MIN_HIP_INMUE_1_0_35%_1</v>
          </cell>
        </row>
        <row r="25310">
          <cell r="J25310">
            <v>-26.54</v>
          </cell>
          <cell r="AL25310" t="str">
            <v>IRB avanzado_R_0_7.MIN_HIP_INMUE_1_0_35%_1</v>
          </cell>
        </row>
        <row r="25311">
          <cell r="J25311">
            <v>0</v>
          </cell>
          <cell r="AL25311" t="str">
            <v>IRB avanzado_R_0_7.MIN_HIP_INMUE_1_0_35%_1</v>
          </cell>
        </row>
        <row r="25312">
          <cell r="J25312">
            <v>0</v>
          </cell>
          <cell r="AL25312" t="str">
            <v>IRB avanzado_R_0_7.MIN_HIP_INMUE_1_0_35%_1</v>
          </cell>
        </row>
        <row r="25313">
          <cell r="J25313">
            <v>0</v>
          </cell>
          <cell r="AL25313" t="str">
            <v>IRB avanzado_R_0_7.MIN_HIP_INMUE_1_0_35%_1</v>
          </cell>
        </row>
        <row r="25314">
          <cell r="J25314">
            <v>0</v>
          </cell>
          <cell r="AL25314" t="str">
            <v>IRB avanzado_R_0_7.MIN_HIP_INMUE_1_0_35%_1</v>
          </cell>
        </row>
        <row r="25315">
          <cell r="J25315">
            <v>0</v>
          </cell>
          <cell r="AL25315" t="str">
            <v>IRB avanzado_R_0_7.MIN_HIP_INMUE_1_0_35%_1</v>
          </cell>
        </row>
        <row r="25316">
          <cell r="J25316">
            <v>0</v>
          </cell>
          <cell r="AL25316" t="str">
            <v>IRB avanzado_R_0_7.MIN_HIP_INMUE_1_0_75%_1</v>
          </cell>
        </row>
        <row r="25317">
          <cell r="J25317">
            <v>0</v>
          </cell>
          <cell r="AL25317" t="str">
            <v>IRB avanzado_R_0_7.MIN_HIP_INMUE_1_0_75%_1</v>
          </cell>
        </row>
        <row r="25318">
          <cell r="J25318">
            <v>0</v>
          </cell>
          <cell r="AL25318" t="str">
            <v>IRB avanzado_R_0_7.MIN_HIP_INMUE_1_0_75%_1</v>
          </cell>
        </row>
        <row r="25319">
          <cell r="J25319">
            <v>0</v>
          </cell>
          <cell r="AL25319" t="str">
            <v>IRB avanzado_R_0_7.MIN_HIP_INMUE_1_0_75%_1</v>
          </cell>
        </row>
        <row r="25320">
          <cell r="J25320">
            <v>0</v>
          </cell>
          <cell r="AL25320" t="str">
            <v>IRB avanzado_R_0_7.MIN_HIP_INMUE_1_0_75%_1</v>
          </cell>
        </row>
        <row r="25321">
          <cell r="J25321">
            <v>0</v>
          </cell>
          <cell r="AL25321" t="str">
            <v>IRB avanzado_R_0_7.MIN_HIP_INMUE_1_0_75%_1</v>
          </cell>
        </row>
        <row r="25322">
          <cell r="J25322">
            <v>0</v>
          </cell>
          <cell r="AL25322" t="str">
            <v>IRB avanzado_R_0_7.MIN_HIP_INMUE_1_0_75%_1</v>
          </cell>
        </row>
        <row r="25323">
          <cell r="J25323">
            <v>0</v>
          </cell>
          <cell r="AL25323" t="str">
            <v>IRB avanzado_R_0_7.MIN_HIP_INMUE_1_0_75%_1</v>
          </cell>
        </row>
        <row r="25324">
          <cell r="J25324">
            <v>0</v>
          </cell>
          <cell r="AL25324" t="str">
            <v>IRB avanzado_R_0_7.MIN_HIP_INMUE_1_0_75%_1</v>
          </cell>
        </row>
        <row r="25325">
          <cell r="J25325">
            <v>0</v>
          </cell>
          <cell r="AL25325" t="str">
            <v>IRB avanzado_R_0_7.MIN_HIP_INMUE_1_0_75%_1</v>
          </cell>
        </row>
        <row r="25326">
          <cell r="J25326">
            <v>0</v>
          </cell>
          <cell r="AL25326" t="str">
            <v>IRB avanzado_R_0_7.MIN_HIP_INMUE_1_0_75%_1</v>
          </cell>
        </row>
        <row r="25327">
          <cell r="J25327">
            <v>0</v>
          </cell>
          <cell r="AL25327" t="str">
            <v>IRB avanzado_R_0_7.MIN_HIP_INMUE_1_0_75%_1</v>
          </cell>
        </row>
        <row r="25328">
          <cell r="J25328">
            <v>0</v>
          </cell>
          <cell r="AL25328" t="str">
            <v>IRB avanzado_R_0_7.MIN_HIP_INMUE_1_0_75%_1</v>
          </cell>
        </row>
        <row r="25329">
          <cell r="J25329">
            <v>0</v>
          </cell>
          <cell r="AL25329" t="str">
            <v>IRB avanzado_R_0_7.MIN_HIP_INMUE_1_0_75%_1</v>
          </cell>
        </row>
        <row r="25330">
          <cell r="J25330">
            <v>0</v>
          </cell>
          <cell r="AL25330" t="str">
            <v>IRB avanzado_R_0_7.MIN_HIP_INMUE_1_0_75%_1</v>
          </cell>
        </row>
        <row r="25331">
          <cell r="J25331">
            <v>0</v>
          </cell>
          <cell r="AL25331" t="str">
            <v>IRB avanzado_R_0_7.MIN_HIP_INMUE_1_0_75%_1</v>
          </cell>
        </row>
        <row r="25332">
          <cell r="J25332">
            <v>0</v>
          </cell>
          <cell r="AL25332" t="str">
            <v>IRB avanzado_R_0_7.MIN_HIP_INMUE_1_0_75%_1</v>
          </cell>
        </row>
        <row r="25333">
          <cell r="J25333">
            <v>0</v>
          </cell>
          <cell r="AL25333" t="str">
            <v>IRB avanzado_R_0_7.MIN_HIP_INMUE_1_0_75%_1</v>
          </cell>
        </row>
        <row r="25334">
          <cell r="J25334">
            <v>0</v>
          </cell>
          <cell r="AL25334" t="str">
            <v>IRB avanzado_R_0_7.MIN_HIP_INMUE_1_0_75%_1</v>
          </cell>
        </row>
        <row r="25335">
          <cell r="J25335">
            <v>0</v>
          </cell>
          <cell r="AL25335" t="str">
            <v>IRB avanzado_R_0_7.MIN_HIP_INMUE_1_0_75%_1</v>
          </cell>
        </row>
        <row r="25336">
          <cell r="J25336">
            <v>0</v>
          </cell>
          <cell r="AL25336" t="str">
            <v>IRB avanzado_R_0_7.MIN_HIP_INMUE_1_0_75%_1</v>
          </cell>
        </row>
        <row r="25337">
          <cell r="J25337">
            <v>0</v>
          </cell>
          <cell r="AL25337" t="str">
            <v>IRB avanzado_R_0_7.MIN_HIP_INMUE_1_0_75%_1</v>
          </cell>
        </row>
        <row r="25338">
          <cell r="J25338">
            <v>0</v>
          </cell>
          <cell r="AL25338" t="str">
            <v>IRB avanzado_R_0_7.MIN_HIP_INMUE_1_0_75%_1</v>
          </cell>
        </row>
        <row r="25339">
          <cell r="J25339">
            <v>0</v>
          </cell>
          <cell r="AL25339" t="str">
            <v>IRB avanzado_R_0_7.MIN_HIP_INMUE_1_0_75%_1</v>
          </cell>
        </row>
        <row r="25340">
          <cell r="J25340">
            <v>-289482.73089154297</v>
          </cell>
          <cell r="AL25340" t="str">
            <v>IRB avanzado_R_0_7.MIN_HIP_INMUE_1_1_0%_1</v>
          </cell>
        </row>
        <row r="25341">
          <cell r="J25341">
            <v>-276.86667428412898</v>
          </cell>
          <cell r="AL25341" t="str">
            <v>IRB avanzado_R_0_7.MIN_HIP_INMUE_1_1_0%_1</v>
          </cell>
        </row>
        <row r="25342">
          <cell r="J25342">
            <v>-12440055.273190999</v>
          </cell>
          <cell r="AL25342" t="str">
            <v>IRB avanzado_R_0_7.MIN_HIP_INMUE_1_1_0%_1</v>
          </cell>
        </row>
        <row r="25343">
          <cell r="J25343">
            <v>-88619.5799928536</v>
          </cell>
          <cell r="AL25343" t="str">
            <v>IRB avanzado_R_0_7.MIN_HIP_INMUE_1_1_0%_1</v>
          </cell>
        </row>
        <row r="25344">
          <cell r="J25344">
            <v>-4133610.14415051</v>
          </cell>
          <cell r="AL25344" t="str">
            <v>IRB avanzado_R_0_7.MIN_HIP_INMUE_1_1_0%_1</v>
          </cell>
        </row>
        <row r="25345">
          <cell r="J25345">
            <v>-72985.398796662907</v>
          </cell>
          <cell r="AL25345" t="str">
            <v>IRB avanzado_R_0_7.MIN_HIP_INMUE_1_1_0%_1</v>
          </cell>
        </row>
        <row r="25346">
          <cell r="J25346">
            <v>-5516318.3359777601</v>
          </cell>
          <cell r="AL25346" t="str">
            <v>IRB avanzado_R_0_7.MIN_HIP_INMUE_1_1_0%_1</v>
          </cell>
        </row>
        <row r="25347">
          <cell r="J25347">
            <v>-103719.45762736601</v>
          </cell>
          <cell r="AL25347" t="str">
            <v>IRB avanzado_R_0_7.MIN_HIP_INMUE_1_1_0%_1</v>
          </cell>
        </row>
        <row r="25348">
          <cell r="J25348">
            <v>-549.73492027724797</v>
          </cell>
          <cell r="AL25348" t="str">
            <v>IRB avanzado_R_0_7.MIN_HIP_INMUE_1_1_0%_1</v>
          </cell>
        </row>
        <row r="25349">
          <cell r="J25349">
            <v>-4915581.9339415003</v>
          </cell>
          <cell r="AL25349" t="str">
            <v>IRB avanzado_R_0_7.MIN_HIP_INMUE_1_1_0%_1</v>
          </cell>
        </row>
        <row r="25350">
          <cell r="J25350">
            <v>-22012.3757778211</v>
          </cell>
          <cell r="AL25350" t="str">
            <v>IRB avanzado_R_0_7.MIN_HIP_INMUE_1_1_0%_1</v>
          </cell>
        </row>
        <row r="25351">
          <cell r="J25351">
            <v>-1054647.2985878401</v>
          </cell>
          <cell r="AL25351" t="str">
            <v>IRB avanzado_R_0_7.MIN_HIP_INMUE_1_1_0%_1</v>
          </cell>
        </row>
        <row r="25352">
          <cell r="J25352">
            <v>-74032.865718023299</v>
          </cell>
          <cell r="AL25352" t="str">
            <v>IRB avanzado_R_0_7.MIN_HIP_INMUE_1_1_0%_1</v>
          </cell>
        </row>
        <row r="25353">
          <cell r="J25353">
            <v>-2589357.7813383201</v>
          </cell>
          <cell r="AL25353" t="str">
            <v>IRB avanzado_R_0_7.MIN_HIP_INMUE_1_1_0%_1</v>
          </cell>
        </row>
        <row r="25354">
          <cell r="J25354">
            <v>-26779.963603383101</v>
          </cell>
          <cell r="AL25354" t="str">
            <v>IRB avanzado_R_0_7.MIN_HIP_INMUE_1_1_0%_1</v>
          </cell>
        </row>
        <row r="25355">
          <cell r="J25355">
            <v>-639.83069054912596</v>
          </cell>
          <cell r="AL25355" t="str">
            <v>IRB avanzado_R_0_7.MIN_HIP_INMUE_1_1_0%_1</v>
          </cell>
        </row>
        <row r="25356">
          <cell r="J25356">
            <v>-1136621.0898794599</v>
          </cell>
          <cell r="AL25356" t="str">
            <v>IRB avanzado_R_0_7.MIN_HIP_INMUE_1_1_0%_1</v>
          </cell>
        </row>
        <row r="25357">
          <cell r="J25357">
            <v>-306173.332120932</v>
          </cell>
          <cell r="AL25357" t="str">
            <v>IRB avanzado_R_0_7.MIN_HIP_INMUE_1_1_0%_1</v>
          </cell>
        </row>
        <row r="25358">
          <cell r="J25358">
            <v>-1660.15820634241</v>
          </cell>
          <cell r="AL25358" t="str">
            <v>IRB avanzado_R_0_7.MIN_HIP_INMUE_1_1_0%_1</v>
          </cell>
        </row>
        <row r="25359">
          <cell r="J25359">
            <v>-16812088.5030513</v>
          </cell>
          <cell r="AL25359" t="str">
            <v>IRB avanzado_R_0_7.MIN_HIP_INMUE_1_1_0%_1</v>
          </cell>
        </row>
        <row r="25360">
          <cell r="J25360">
            <v>-3782.2369279690001</v>
          </cell>
          <cell r="AL25360" t="str">
            <v>IRB avanzado_R_0_7.MIN_HIP_INMUE_1_1_0%_1</v>
          </cell>
        </row>
        <row r="25361">
          <cell r="J25361">
            <v>-579283.42822242901</v>
          </cell>
          <cell r="AL25361" t="str">
            <v>IRB avanzado_R_0_7.MIN_HIP_INMUE_1_1_0%_1</v>
          </cell>
        </row>
        <row r="25362">
          <cell r="J25362">
            <v>-1761.79653791582</v>
          </cell>
          <cell r="AL25362" t="str">
            <v>IRB avanzado_R_0_7.MIN_HIP_INMUE_1_1_0%_1</v>
          </cell>
        </row>
        <row r="25363">
          <cell r="J25363">
            <v>-1857.39088656372</v>
          </cell>
          <cell r="AL25363" t="str">
            <v>IRB avanzado_R_0_7.MIN_HIP_INMUE_1_1_0%_1</v>
          </cell>
        </row>
        <row r="25364">
          <cell r="J25364">
            <v>-22033378.382968999</v>
          </cell>
          <cell r="AL25364" t="str">
            <v>IRB avanzado_R_0_7.MIN_HIP_INMUE_1_1_0%_1</v>
          </cell>
        </row>
        <row r="25365">
          <cell r="J25365">
            <v>-29778.613175617498</v>
          </cell>
          <cell r="AL25365" t="str">
            <v>IRB avanzado_R_0_7.MIN_HIP_INMUE_1_1_0%_1</v>
          </cell>
        </row>
        <row r="25366">
          <cell r="J25366">
            <v>-999861.80985243502</v>
          </cell>
          <cell r="AL25366" t="str">
            <v>IRB avanzado_R_0_7.MIN_HIP_INMUE_1_1_0%_1</v>
          </cell>
        </row>
        <row r="25367">
          <cell r="J25367">
            <v>-783235.16980221495</v>
          </cell>
          <cell r="AL25367" t="str">
            <v>IRB avanzado_R_0_7.MIN_HIP_INMUE_1_1_0%_1</v>
          </cell>
        </row>
        <row r="25368">
          <cell r="J25368">
            <v>-39179694.808396697</v>
          </cell>
          <cell r="AL25368" t="str">
            <v>IRB avanzado_R_0_7.MIN_HIP_INMUE_1_1_0%_1</v>
          </cell>
        </row>
        <row r="25369">
          <cell r="J25369">
            <v>-4091.1429562213598</v>
          </cell>
          <cell r="AL25369" t="str">
            <v>IRB avanzado_R_0_7.MIN_HIP_INMUE_1_1_0%_1</v>
          </cell>
        </row>
        <row r="25370">
          <cell r="J25370">
            <v>-285370.38628202799</v>
          </cell>
          <cell r="AL25370" t="str">
            <v>IRB avanzado_R_0_7.MIN_HIP_INMUE_1_1_0%_1</v>
          </cell>
        </row>
        <row r="25371">
          <cell r="J25371">
            <v>-54393.532427308797</v>
          </cell>
          <cell r="AL25371" t="str">
            <v>IRB avanzado_R_0_7.MIN_HIP_INMUE_1_1_0%_1</v>
          </cell>
        </row>
        <row r="25372">
          <cell r="J25372">
            <v>-1831446.4190692101</v>
          </cell>
          <cell r="AL25372" t="str">
            <v>IRB avanzado_R_0_7.MIN_HIP_INMUE_1_1_0%_1</v>
          </cell>
        </row>
        <row r="25373">
          <cell r="J25373">
            <v>-5113.4299187901597</v>
          </cell>
          <cell r="AL25373" t="str">
            <v>IRB avanzado_R_0_7.MIN_HIP_INMUE_1_1_0%_1</v>
          </cell>
        </row>
        <row r="25374">
          <cell r="J25374">
            <v>-344202.474319676</v>
          </cell>
          <cell r="AL25374" t="str">
            <v>IRB avanzado_R_0_7.MIN_HIP_INMUE_1_1_0%_1</v>
          </cell>
        </row>
        <row r="25375">
          <cell r="J25375">
            <v>-54142.452907618499</v>
          </cell>
          <cell r="AL25375" t="str">
            <v>IRB avanzado_R_0_7.MIN_HIP_INMUE_1_1_0%_1</v>
          </cell>
        </row>
        <row r="25376">
          <cell r="J25376">
            <v>-274.00424528523399</v>
          </cell>
          <cell r="AL25376" t="str">
            <v>IRB avanzado_R_0_7.MIN_HIP_INMUE_1_1_0%_1</v>
          </cell>
        </row>
        <row r="25377">
          <cell r="J25377">
            <v>-2457112.93476824</v>
          </cell>
          <cell r="AL25377" t="str">
            <v>IRB avanzado_R_0_7.MIN_HIP_INMUE_1_1_0%_1</v>
          </cell>
        </row>
        <row r="25378">
          <cell r="J25378">
            <v>-24085.719751861601</v>
          </cell>
          <cell r="AL25378" t="str">
            <v>IRB avanzado_R_0_7.MIN_HIP_INMUE_1_1_0%_1</v>
          </cell>
        </row>
        <row r="25379">
          <cell r="J25379">
            <v>-727381.81575127796</v>
          </cell>
          <cell r="AL25379" t="str">
            <v>IRB avanzado_R_0_7.MIN_HIP_INMUE_1_1_0%_1</v>
          </cell>
        </row>
        <row r="25380">
          <cell r="J25380">
            <v>-125021.09925533</v>
          </cell>
          <cell r="AL25380" t="str">
            <v>IRB avanzado_R_0_7.MIN_HIP_INMUE_1_1_0%_1</v>
          </cell>
        </row>
        <row r="25381">
          <cell r="J25381">
            <v>-7520500.05342614</v>
          </cell>
          <cell r="AL25381" t="str">
            <v>IRB avanzado_R_0_7.MIN_HIP_INMUE_1_1_0%_1</v>
          </cell>
        </row>
        <row r="25382">
          <cell r="J25382">
            <v>-4832.6121426718601</v>
          </cell>
          <cell r="AL25382" t="str">
            <v>IRB avanzado_R_0_7.MIN_HIP_INMUE_1_1_0%_1</v>
          </cell>
        </row>
        <row r="25383">
          <cell r="J25383">
            <v>-1318.5469671665901</v>
          </cell>
          <cell r="AL25383" t="str">
            <v>IRB avanzado_R_0_7.MIN_HIP_INMUE_1_1_0%_1</v>
          </cell>
        </row>
        <row r="25384">
          <cell r="J25384">
            <v>-56235.368408629998</v>
          </cell>
          <cell r="AL25384" t="str">
            <v>IRB avanzado_R_0_7.MIN_HIP_INMUE_1_1_0%_1</v>
          </cell>
        </row>
        <row r="25385">
          <cell r="J25385">
            <v>-6637.8719510593901</v>
          </cell>
          <cell r="AL25385" t="str">
            <v>IRB avanzado_R_0_7.MIN_HIP_INMUE_1_1_0%_1</v>
          </cell>
        </row>
        <row r="25386">
          <cell r="J25386">
            <v>-45001.059754223097</v>
          </cell>
          <cell r="AL25386" t="str">
            <v>IRB avanzado_R_0_7.MIN_HIP_INMUE_1_1_0%_1</v>
          </cell>
        </row>
        <row r="25387">
          <cell r="J25387">
            <v>0</v>
          </cell>
          <cell r="AL25387" t="str">
            <v>IRB avanzado_R_0_7.MIN_HIP_INMUE_1_1_100%_1</v>
          </cell>
        </row>
        <row r="25388">
          <cell r="J25388">
            <v>0</v>
          </cell>
          <cell r="AL25388" t="str">
            <v>IRB avanzado_R_0_7.MIN_HIP_INMUE_1_1_100%_1</v>
          </cell>
        </row>
        <row r="25389">
          <cell r="J25389">
            <v>0</v>
          </cell>
          <cell r="AL25389" t="str">
            <v>IRB avanzado_R_0_7.MIN_HIP_INMUE_1_1_100%_1</v>
          </cell>
        </row>
        <row r="25390">
          <cell r="J25390">
            <v>-6057.2179620270399</v>
          </cell>
          <cell r="AL25390" t="str">
            <v>IRB avanzado_R_0_7.MIN_HIP_INMUE_1_1_100%_1</v>
          </cell>
        </row>
        <row r="25391">
          <cell r="J25391">
            <v>0</v>
          </cell>
          <cell r="AL25391" t="str">
            <v>IRB avanzado_R_0_7.MIN_HIP_INMUE_1_1_100%_1</v>
          </cell>
        </row>
        <row r="25392">
          <cell r="J25392">
            <v>0</v>
          </cell>
          <cell r="AL25392" t="str">
            <v>IRB avanzado_R_0_7.MIN_HIP_INMUE_1_1_100%_1</v>
          </cell>
        </row>
        <row r="25393">
          <cell r="J25393">
            <v>0</v>
          </cell>
          <cell r="AL25393" t="str">
            <v>IRB avanzado_R_0_7.MIN_HIP_INMUE_1_1_100%_1</v>
          </cell>
        </row>
        <row r="25394">
          <cell r="J25394">
            <v>0</v>
          </cell>
          <cell r="AL25394" t="str">
            <v>IRB avanzado_R_0_7.MIN_HIP_INMUE_1_1_100%_1</v>
          </cell>
        </row>
        <row r="25395">
          <cell r="J25395">
            <v>0</v>
          </cell>
          <cell r="AL25395" t="str">
            <v>IRB avanzado_R_0_7.MIN_HIP_INMUE_1_1_100%_1</v>
          </cell>
        </row>
        <row r="25396">
          <cell r="J25396">
            <v>0</v>
          </cell>
          <cell r="AL25396" t="str">
            <v>IRB avanzado_R_0_7.MIN_HIP_INMUE_1_1_100%_1</v>
          </cell>
        </row>
        <row r="25397">
          <cell r="J25397">
            <v>0</v>
          </cell>
          <cell r="AL25397" t="str">
            <v>IRB avanzado_R_0_7.MIN_HIP_INMUE_1_1_100%_1</v>
          </cell>
        </row>
        <row r="25398">
          <cell r="J25398">
            <v>0</v>
          </cell>
          <cell r="AL25398" t="str">
            <v>IRB avanzado_R_0_7.MIN_HIP_INMUE_1_1_100%_1</v>
          </cell>
        </row>
        <row r="25399">
          <cell r="J25399">
            <v>0</v>
          </cell>
          <cell r="AL25399" t="str">
            <v>IRB avanzado_R_0_7.MIN_HIP_INMUE_1_1_100%_1</v>
          </cell>
        </row>
        <row r="25400">
          <cell r="J25400">
            <v>0</v>
          </cell>
          <cell r="AL25400" t="str">
            <v>IRB avanzado_R_0_7.MIN_HIP_INMUE_1_1_100%_1</v>
          </cell>
        </row>
        <row r="25401">
          <cell r="J25401">
            <v>0</v>
          </cell>
          <cell r="AL25401" t="str">
            <v>IRB avanzado_R_0_7.MIN_HIP_INMUE_1_1_100%_1</v>
          </cell>
        </row>
        <row r="25402">
          <cell r="J25402">
            <v>0</v>
          </cell>
          <cell r="AL25402" t="str">
            <v>IRB avanzado_R_0_7.MIN_HIP_INMUE_1_1_100%_1</v>
          </cell>
        </row>
        <row r="25403">
          <cell r="J25403">
            <v>0</v>
          </cell>
          <cell r="AL25403" t="str">
            <v>IRB avanzado_R_0_7.MIN_HIP_INMUE_1_1_100%_1</v>
          </cell>
        </row>
        <row r="25404">
          <cell r="J25404">
            <v>0</v>
          </cell>
          <cell r="AL25404" t="str">
            <v>IRB avanzado_R_0_7.MIN_HIP_INMUE_1_1_100%_1</v>
          </cell>
        </row>
        <row r="25405">
          <cell r="J25405">
            <v>0</v>
          </cell>
          <cell r="AL25405" t="str">
            <v>IRB avanzado_R_0_7.MIN_HIP_INMUE_1_1_100%_1</v>
          </cell>
        </row>
        <row r="25406">
          <cell r="J25406">
            <v>0</v>
          </cell>
          <cell r="AL25406" t="str">
            <v>IRB avanzado_R_0_7.MIN_HIP_INMUE_1_1_100%_1</v>
          </cell>
        </row>
        <row r="25407">
          <cell r="J25407">
            <v>0</v>
          </cell>
          <cell r="AL25407" t="str">
            <v>IRB avanzado_R_0_7.MIN_HIP_INMUE_1_1_100%_1</v>
          </cell>
        </row>
        <row r="25408">
          <cell r="J25408">
            <v>0</v>
          </cell>
          <cell r="AL25408" t="str">
            <v>IRB avanzado_R_0_7.MIN_HIP_INMUE_1_1_100%_1</v>
          </cell>
        </row>
        <row r="25409">
          <cell r="J25409">
            <v>0</v>
          </cell>
          <cell r="AL25409" t="str">
            <v>IRB avanzado_R_0_7.MIN_HIP_INMUE_1_1_100%_1</v>
          </cell>
        </row>
        <row r="25410">
          <cell r="J25410">
            <v>0</v>
          </cell>
          <cell r="AL25410" t="str">
            <v>IRB avanzado_R_0_7.MIN_HIP_INMUE_1_1_100%_1</v>
          </cell>
        </row>
        <row r="25411">
          <cell r="J25411">
            <v>0</v>
          </cell>
          <cell r="AL25411" t="str">
            <v>IRB avanzado_R_0_7.MIN_HIP_INMUE_1_1_100%_1</v>
          </cell>
        </row>
        <row r="25412">
          <cell r="J25412">
            <v>0</v>
          </cell>
          <cell r="AL25412" t="str">
            <v>IRB avanzado_R_0_7.MIN_HIP_INMUE_1_1_100%_1</v>
          </cell>
        </row>
        <row r="25413">
          <cell r="J25413">
            <v>0</v>
          </cell>
          <cell r="AL25413" t="str">
            <v>IRB avanzado_R_0_7.MIN_HIP_INMUE_1_1_100%_1</v>
          </cell>
        </row>
        <row r="25414">
          <cell r="J25414">
            <v>0</v>
          </cell>
          <cell r="AL25414" t="str">
            <v>IRB avanzado_R_0_7.MIN_HIP_INMUE_1_1_100%_1</v>
          </cell>
        </row>
        <row r="25415">
          <cell r="J25415">
            <v>0</v>
          </cell>
          <cell r="AL25415" t="str">
            <v>IRB avanzado_R_0_7.MIN_HIP_INMUE_1_1_100%_1</v>
          </cell>
        </row>
        <row r="25416">
          <cell r="J25416">
            <v>0</v>
          </cell>
          <cell r="AL25416" t="str">
            <v>IRB avanzado_R_0_7.MIN_HIP_INMUE_1_1_100%_1</v>
          </cell>
        </row>
        <row r="25417">
          <cell r="J25417">
            <v>0</v>
          </cell>
          <cell r="AL25417" t="str">
            <v>IRB avanzado_R_0_7.MIN_HIP_INMUE_1_1_100%_1</v>
          </cell>
        </row>
        <row r="25418">
          <cell r="J25418">
            <v>0</v>
          </cell>
          <cell r="AL25418" t="str">
            <v>IRB avanzado_R_0_7.MIN_HIP_INMUE_1_1_100%_1</v>
          </cell>
        </row>
        <row r="25419">
          <cell r="J25419">
            <v>-0.15968394879671599</v>
          </cell>
          <cell r="AL25419" t="str">
            <v>IRB avanzado_R_0_7.MIN_HIP_INMUE_1_1_100%_1</v>
          </cell>
        </row>
        <row r="25420">
          <cell r="J25420">
            <v>0</v>
          </cell>
          <cell r="AL25420" t="str">
            <v>IRB avanzado_R_0_7.MIN_HIP_INMUE_1_1_100%_1</v>
          </cell>
        </row>
        <row r="25421">
          <cell r="J25421">
            <v>0</v>
          </cell>
          <cell r="AL25421" t="str">
            <v>IRB avanzado_R_0_7.MIN_HIP_INMUE_1_1_100%_1</v>
          </cell>
        </row>
        <row r="25422">
          <cell r="J25422">
            <v>0</v>
          </cell>
          <cell r="AL25422" t="str">
            <v>IRB avanzado_R_0_7.MIN_HIP_INMUE_1_1_100%_1</v>
          </cell>
        </row>
        <row r="25423">
          <cell r="J25423">
            <v>0</v>
          </cell>
          <cell r="AL25423" t="str">
            <v>IRB avanzado_R_0_7.MIN_HIP_INMUE_1_1_100%_1</v>
          </cell>
        </row>
        <row r="25424">
          <cell r="J25424">
            <v>0</v>
          </cell>
          <cell r="AL25424" t="str">
            <v>IRB avanzado_R_0_7.MIN_HIP_INMUE_1_1_100%_1</v>
          </cell>
        </row>
        <row r="25425">
          <cell r="J25425">
            <v>0</v>
          </cell>
          <cell r="AL25425" t="str">
            <v>IRB avanzado_R_0_7.MIN_HIP_INMUE_1_1_100%_1</v>
          </cell>
        </row>
        <row r="25426">
          <cell r="J25426">
            <v>0</v>
          </cell>
          <cell r="AL25426" t="str">
            <v>IRB avanzado_R_0_7.MIN_HIP_INMUE_1_1_100%_1</v>
          </cell>
        </row>
        <row r="25427">
          <cell r="J25427">
            <v>0</v>
          </cell>
          <cell r="AL25427" t="str">
            <v>IRB avanzado_R_0_7.MIN_HIP_INMUE_1_1_100%_1</v>
          </cell>
        </row>
        <row r="25428">
          <cell r="J25428">
            <v>0</v>
          </cell>
          <cell r="AL25428" t="str">
            <v>IRB avanzado_R_0_7.MIN_HIP_INMUE_1_1_100%_1</v>
          </cell>
        </row>
        <row r="25429">
          <cell r="J25429">
            <v>0</v>
          </cell>
          <cell r="AL25429" t="str">
            <v>IRB avanzado_R_0_7.MIN_HIP_INMUE_1_1_100%_1</v>
          </cell>
        </row>
        <row r="25430">
          <cell r="J25430">
            <v>0</v>
          </cell>
          <cell r="AL25430" t="str">
            <v>IRB avanzado_R_0_7.MIN_HIP_INMUE_1_1_100%_1</v>
          </cell>
        </row>
        <row r="25431">
          <cell r="J25431">
            <v>0</v>
          </cell>
          <cell r="AL25431" t="str">
            <v>IRB avanzado_R_0_7.MIN_HIP_INMUE_1_1_100%_1</v>
          </cell>
        </row>
        <row r="25432">
          <cell r="J25432">
            <v>0</v>
          </cell>
          <cell r="AL25432" t="str">
            <v>IRB avanzado_R_0_7.MIN_HIP_INMUE_1_1_100%_1</v>
          </cell>
        </row>
        <row r="25433">
          <cell r="J25433">
            <v>0</v>
          </cell>
          <cell r="AL25433" t="str">
            <v>IRB avanzado_R_0_7.MIN_HIP_INMUE_1_1_100%_1</v>
          </cell>
        </row>
        <row r="25434">
          <cell r="J25434">
            <v>0</v>
          </cell>
          <cell r="AL25434" t="str">
            <v>IRB avanzado_R_0_7.MIN_HIP_INMUE_1_1_100%_1</v>
          </cell>
        </row>
        <row r="25435">
          <cell r="J25435">
            <v>0</v>
          </cell>
          <cell r="AL25435" t="str">
            <v>IRB avanzado_R_0_7.MIN_HIP_INMUE_1_1_100%_1</v>
          </cell>
        </row>
        <row r="25436">
          <cell r="J25436">
            <v>0</v>
          </cell>
          <cell r="AL25436" t="str">
            <v>IRB avanzado_R_0_7.MIN_HIP_INMUE_1_1_100%_1</v>
          </cell>
        </row>
        <row r="25437">
          <cell r="J25437">
            <v>0</v>
          </cell>
          <cell r="AL25437" t="str">
            <v>IRB avanzado_R_0_7.MIN_HIP_INMUE_1_1_100%_1</v>
          </cell>
        </row>
        <row r="25438">
          <cell r="J25438">
            <v>0</v>
          </cell>
          <cell r="AL25438" t="str">
            <v>IRB avanzado_R_0_7.MIN_HIP_INMUE_1_1_100%_1</v>
          </cell>
        </row>
        <row r="25439">
          <cell r="J25439">
            <v>0</v>
          </cell>
          <cell r="AL25439" t="str">
            <v>IRB avanzado_R_0_7.MIN_HIP_INMUE_1_1_100%_1</v>
          </cell>
        </row>
        <row r="25440">
          <cell r="J25440">
            <v>0</v>
          </cell>
          <cell r="AL25440" t="str">
            <v>IRB avanzado_R_0_7.MIN_HIP_INMUE_1_1_100%_1</v>
          </cell>
        </row>
        <row r="25441">
          <cell r="J25441">
            <v>0</v>
          </cell>
          <cell r="AL25441" t="str">
            <v>IRB avanzado_R_0_7.MIN_HIP_INMUE_1_1_100%_1</v>
          </cell>
        </row>
        <row r="25442">
          <cell r="J25442">
            <v>0</v>
          </cell>
          <cell r="AL25442" t="str">
            <v>IRB avanzado_R_0_7.MIN_HIP_INMUE_1_1_100%_1</v>
          </cell>
        </row>
        <row r="25443">
          <cell r="J25443">
            <v>0</v>
          </cell>
          <cell r="AL25443" t="str">
            <v>IRB avanzado_R_0_7.MIN_HIP_INMUE_1_1_100%_1</v>
          </cell>
        </row>
        <row r="25444">
          <cell r="J25444">
            <v>-109969.55</v>
          </cell>
          <cell r="AL25444" t="str">
            <v>IRB avanzado_R_0_7.MIN_HIP_INMUE_1_1_35%_1</v>
          </cell>
        </row>
        <row r="25445">
          <cell r="J25445">
            <v>-240.39</v>
          </cell>
          <cell r="AL25445" t="str">
            <v>IRB avanzado_R_0_7.MIN_HIP_INMUE_1_1_35%_1</v>
          </cell>
        </row>
        <row r="25446">
          <cell r="J25446">
            <v>0</v>
          </cell>
          <cell r="AL25446" t="str">
            <v>IRB avanzado_R_0_7.MIN_HIP_INMUE_1_1_35%_1</v>
          </cell>
        </row>
        <row r="25447">
          <cell r="J25447">
            <v>-8455613.2899999991</v>
          </cell>
          <cell r="AL25447" t="str">
            <v>IRB avanzado_R_0_7.MIN_HIP_INMUE_1_1_35%_1</v>
          </cell>
        </row>
        <row r="25448">
          <cell r="J25448">
            <v>-4283.8</v>
          </cell>
          <cell r="AL25448" t="str">
            <v>IRB avanzado_R_0_7.MIN_HIP_INMUE_1_1_35%_1</v>
          </cell>
        </row>
        <row r="25449">
          <cell r="J25449">
            <v>-24.99</v>
          </cell>
          <cell r="AL25449" t="str">
            <v>IRB avanzado_R_0_7.MIN_HIP_INMUE_1_1_35%_1</v>
          </cell>
        </row>
        <row r="25450">
          <cell r="J25450">
            <v>-0.14000000000000001</v>
          </cell>
          <cell r="AL25450" t="str">
            <v>IRB avanzado_R_0_7.MIN_HIP_INMUE_1_1_35%_1</v>
          </cell>
        </row>
        <row r="25451">
          <cell r="J25451">
            <v>-643653.91000000096</v>
          </cell>
          <cell r="AL25451" t="str">
            <v>IRB avanzado_R_0_7.MIN_HIP_INMUE_1_1_35%_1</v>
          </cell>
        </row>
        <row r="25452">
          <cell r="J25452">
            <v>-10760.92</v>
          </cell>
          <cell r="AL25452" t="str">
            <v>IRB avanzado_R_0_7.MIN_HIP_INMUE_1_1_35%_1</v>
          </cell>
        </row>
        <row r="25453">
          <cell r="J25453">
            <v>-16.47</v>
          </cell>
          <cell r="AL25453" t="str">
            <v>IRB avanzado_R_0_7.MIN_HIP_INMUE_1_1_35%_1</v>
          </cell>
        </row>
        <row r="25454">
          <cell r="J25454">
            <v>0</v>
          </cell>
          <cell r="AL25454" t="str">
            <v>IRB avanzado_R_0_7.MIN_HIP_INMUE_1_1_35%_1</v>
          </cell>
        </row>
        <row r="25455">
          <cell r="J25455">
            <v>-2445361.4200000102</v>
          </cell>
          <cell r="AL25455" t="str">
            <v>IRB avanzado_R_0_7.MIN_HIP_INMUE_1_1_35%_1</v>
          </cell>
        </row>
        <row r="25456">
          <cell r="J25456">
            <v>-42908.09</v>
          </cell>
          <cell r="AL25456" t="str">
            <v>IRB avanzado_R_0_7.MIN_HIP_INMUE_1_1_35%_1</v>
          </cell>
        </row>
        <row r="25457">
          <cell r="J25457">
            <v>-52.47</v>
          </cell>
          <cell r="AL25457" t="str">
            <v>IRB avanzado_R_0_7.MIN_HIP_INMUE_1_1_35%_1</v>
          </cell>
        </row>
        <row r="25458">
          <cell r="J25458">
            <v>-0.28999999999999998</v>
          </cell>
          <cell r="AL25458" t="str">
            <v>IRB avanzado_R_0_7.MIN_HIP_INMUE_1_1_35%_1</v>
          </cell>
        </row>
        <row r="25459">
          <cell r="J25459">
            <v>-3435640.22</v>
          </cell>
          <cell r="AL25459" t="str">
            <v>IRB avanzado_R_0_7.MIN_HIP_INMUE_1_1_35%_1</v>
          </cell>
        </row>
        <row r="25460">
          <cell r="J25460">
            <v>-1360.55</v>
          </cell>
          <cell r="AL25460" t="str">
            <v>IRB avanzado_R_0_7.MIN_HIP_INMUE_1_1_35%_1</v>
          </cell>
        </row>
        <row r="25461">
          <cell r="J25461">
            <v>-12.67</v>
          </cell>
          <cell r="AL25461" t="str">
            <v>IRB avanzado_R_0_7.MIN_HIP_INMUE_1_1_35%_1</v>
          </cell>
        </row>
        <row r="25462">
          <cell r="J25462">
            <v>0</v>
          </cell>
          <cell r="AL25462" t="str">
            <v>IRB avanzado_R_0_7.MIN_HIP_INMUE_1_1_35%_1</v>
          </cell>
        </row>
        <row r="25463">
          <cell r="J25463">
            <v>-265073.91999999998</v>
          </cell>
          <cell r="AL25463" t="str">
            <v>IRB avanzado_R_0_7.MIN_HIP_INMUE_1_1_35%_1</v>
          </cell>
        </row>
        <row r="25464">
          <cell r="J25464">
            <v>-11925.96</v>
          </cell>
          <cell r="AL25464" t="str">
            <v>IRB avanzado_R_0_7.MIN_HIP_INMUE_1_1_35%_1</v>
          </cell>
        </row>
        <row r="25465">
          <cell r="J25465">
            <v>-2.66</v>
          </cell>
          <cell r="AL25465" t="str">
            <v>IRB avanzado_R_0_7.MIN_HIP_INMUE_1_1_35%_1</v>
          </cell>
        </row>
        <row r="25466">
          <cell r="J25466">
            <v>-13.44</v>
          </cell>
          <cell r="AL25466" t="str">
            <v>IRB avanzado_R_0_7.MIN_HIP_INMUE_1_1_35%_1</v>
          </cell>
        </row>
        <row r="25467">
          <cell r="J25467">
            <v>-1207049.53</v>
          </cell>
          <cell r="AL25467" t="str">
            <v>IRB avanzado_R_0_7.MIN_HIP_INMUE_1_1_35%_1</v>
          </cell>
        </row>
        <row r="25468">
          <cell r="J25468">
            <v>-6881.55</v>
          </cell>
          <cell r="AL25468" t="str">
            <v>IRB avanzado_R_0_7.MIN_HIP_INMUE_1_1_35%_1</v>
          </cell>
        </row>
        <row r="25469">
          <cell r="J25469">
            <v>-0.44</v>
          </cell>
          <cell r="AL25469" t="str">
            <v>IRB avanzado_R_0_7.MIN_HIP_INMUE_1_1_35%_1</v>
          </cell>
        </row>
        <row r="25470">
          <cell r="J25470">
            <v>-0.35</v>
          </cell>
          <cell r="AL25470" t="str">
            <v>IRB avanzado_R_0_7.MIN_HIP_INMUE_1_1_35%_1</v>
          </cell>
        </row>
        <row r="25471">
          <cell r="J25471">
            <v>-1137446.68</v>
          </cell>
          <cell r="AL25471" t="str">
            <v>IRB avanzado_R_0_7.MIN_HIP_INMUE_1_1_35%_1</v>
          </cell>
        </row>
        <row r="25472">
          <cell r="J25472">
            <v>-107500.84</v>
          </cell>
          <cell r="AL25472" t="str">
            <v>IRB avanzado_R_0_7.MIN_HIP_INMUE_1_1_35%_1</v>
          </cell>
        </row>
        <row r="25473">
          <cell r="J25473">
            <v>-413.85</v>
          </cell>
          <cell r="AL25473" t="str">
            <v>IRB avanzado_R_0_7.MIN_HIP_INMUE_1_1_35%_1</v>
          </cell>
        </row>
        <row r="25474">
          <cell r="J25474">
            <v>-1.38</v>
          </cell>
          <cell r="AL25474" t="str">
            <v>IRB avanzado_R_0_7.MIN_HIP_INMUE_1_1_35%_1</v>
          </cell>
        </row>
        <row r="25475">
          <cell r="J25475">
            <v>-18013293.499999899</v>
          </cell>
          <cell r="AL25475" t="str">
            <v>IRB avanzado_R_0_7.MIN_HIP_INMUE_1_1_35%_1</v>
          </cell>
        </row>
        <row r="25476">
          <cell r="J25476">
            <v>-285.5</v>
          </cell>
          <cell r="AL25476" t="str">
            <v>IRB avanzado_R_0_7.MIN_HIP_INMUE_1_1_35%_1</v>
          </cell>
        </row>
        <row r="25477">
          <cell r="J25477">
            <v>0</v>
          </cell>
          <cell r="AL25477" t="str">
            <v>IRB avanzado_R_0_7.MIN_HIP_INMUE_1_1_35%_1</v>
          </cell>
        </row>
        <row r="25478">
          <cell r="J25478">
            <v>0</v>
          </cell>
          <cell r="AL25478" t="str">
            <v>IRB avanzado_R_0_7.MIN_HIP_INMUE_1_1_35%_1</v>
          </cell>
        </row>
        <row r="25479">
          <cell r="J25479">
            <v>-45998.19</v>
          </cell>
          <cell r="AL25479" t="str">
            <v>IRB avanzado_R_0_7.MIN_HIP_INMUE_1_1_35%_1</v>
          </cell>
        </row>
        <row r="25480">
          <cell r="J25480">
            <v>-32462.58</v>
          </cell>
          <cell r="AL25480" t="str">
            <v>IRB avanzado_R_0_7.MIN_HIP_INMUE_1_1_35%_1</v>
          </cell>
        </row>
        <row r="25481">
          <cell r="J25481">
            <v>-67.239999999999995</v>
          </cell>
          <cell r="AL25481" t="str">
            <v>IRB avanzado_R_0_7.MIN_HIP_INMUE_1_1_35%_1</v>
          </cell>
        </row>
        <row r="25482">
          <cell r="J25482">
            <v>-0.49</v>
          </cell>
          <cell r="AL25482" t="str">
            <v>IRB avanzado_R_0_7.MIN_HIP_INMUE_1_1_35%_1</v>
          </cell>
        </row>
        <row r="25483">
          <cell r="J25483">
            <v>-5566073.0500000399</v>
          </cell>
          <cell r="AL25483" t="str">
            <v>IRB avanzado_R_0_7.MIN_HIP_INMUE_1_1_35%_1</v>
          </cell>
        </row>
        <row r="25484">
          <cell r="J25484">
            <v>-12162.48</v>
          </cell>
          <cell r="AL25484" t="str">
            <v>IRB avanzado_R_0_7.MIN_HIP_INMUE_1_1_35%_1</v>
          </cell>
        </row>
        <row r="25485">
          <cell r="J25485">
            <v>-3.88</v>
          </cell>
          <cell r="AL25485" t="str">
            <v>IRB avanzado_R_0_7.MIN_HIP_INMUE_1_1_35%_1</v>
          </cell>
        </row>
        <row r="25486">
          <cell r="J25486">
            <v>-0.25</v>
          </cell>
          <cell r="AL25486" t="str">
            <v>IRB avanzado_R_0_7.MIN_HIP_INMUE_1_1_35%_1</v>
          </cell>
        </row>
        <row r="25487">
          <cell r="J25487">
            <v>-1043528.02</v>
          </cell>
          <cell r="AL25487" t="str">
            <v>IRB avanzado_R_0_7.MIN_HIP_INMUE_1_1_35%_1</v>
          </cell>
        </row>
        <row r="25488">
          <cell r="J25488">
            <v>-30254.959999999999</v>
          </cell>
          <cell r="AL25488" t="str">
            <v>IRB avanzado_R_0_7.MIN_HIP_INMUE_1_1_35%_1</v>
          </cell>
        </row>
        <row r="25489">
          <cell r="J25489">
            <v>-42.34</v>
          </cell>
          <cell r="AL25489" t="str">
            <v>IRB avanzado_R_0_7.MIN_HIP_INMUE_1_1_35%_1</v>
          </cell>
        </row>
        <row r="25490">
          <cell r="J25490">
            <v>-1.05</v>
          </cell>
          <cell r="AL25490" t="str">
            <v>IRB avanzado_R_0_7.MIN_HIP_INMUE_1_1_35%_1</v>
          </cell>
        </row>
        <row r="25491">
          <cell r="J25491">
            <v>-3721725.1830968601</v>
          </cell>
          <cell r="AL25491" t="str">
            <v>IRB avanzado_R_0_7.MIN_HIP_INMUE_1_1_35%_1</v>
          </cell>
        </row>
        <row r="25492">
          <cell r="J25492">
            <v>-2677.97</v>
          </cell>
          <cell r="AL25492" t="str">
            <v>IRB avanzado_R_0_7.MIN_HIP_INMUE_1_1_35%_1</v>
          </cell>
        </row>
        <row r="25493">
          <cell r="J25493">
            <v>-20.66</v>
          </cell>
          <cell r="AL25493" t="str">
            <v>IRB avanzado_R_0_7.MIN_HIP_INMUE_1_1_35%_1</v>
          </cell>
        </row>
        <row r="25494">
          <cell r="J25494">
            <v>0</v>
          </cell>
          <cell r="AL25494" t="str">
            <v>IRB avanzado_R_0_7.MIN_HIP_INMUE_1_1_35%_1</v>
          </cell>
        </row>
        <row r="25495">
          <cell r="J25495">
            <v>-346130.65</v>
          </cell>
          <cell r="AL25495" t="str">
            <v>IRB avanzado_R_0_7.MIN_HIP_INMUE_1_1_35%_1</v>
          </cell>
        </row>
        <row r="25496">
          <cell r="J25496">
            <v>-4192.04</v>
          </cell>
          <cell r="AL25496" t="str">
            <v>IRB avanzado_R_0_7.MIN_HIP_INMUE_1_1_35%_1</v>
          </cell>
        </row>
        <row r="25497">
          <cell r="J25497">
            <v>-14.13</v>
          </cell>
          <cell r="AL25497" t="str">
            <v>IRB avanzado_R_0_7.MIN_HIP_INMUE_1_1_35%_1</v>
          </cell>
        </row>
        <row r="25498">
          <cell r="J25498">
            <v>-0.01</v>
          </cell>
          <cell r="AL25498" t="str">
            <v>IRB avanzado_R_0_7.MIN_HIP_INMUE_1_1_35%_1</v>
          </cell>
        </row>
        <row r="25499">
          <cell r="J25499">
            <v>-1014345.42</v>
          </cell>
          <cell r="AL25499" t="str">
            <v>IRB avanzado_R_0_7.MIN_HIP_INMUE_1_1_35%_1</v>
          </cell>
        </row>
        <row r="25500">
          <cell r="J25500">
            <v>-737.46</v>
          </cell>
          <cell r="AL25500" t="str">
            <v>IRB avanzado_R_0_7.MIN_HIP_INMUE_1_1_35%_1</v>
          </cell>
        </row>
        <row r="25501">
          <cell r="J25501">
            <v>0</v>
          </cell>
          <cell r="AL25501" t="str">
            <v>IRB avanzado_R_0_7.MIN_HIP_INMUE_1_1_35%_1</v>
          </cell>
        </row>
        <row r="25502">
          <cell r="J25502">
            <v>-0.15</v>
          </cell>
          <cell r="AL25502" t="str">
            <v>IRB avanzado_R_0_7.MIN_HIP_INMUE_1_1_35%_1</v>
          </cell>
        </row>
        <row r="25503">
          <cell r="J25503">
            <v>-148077.71</v>
          </cell>
          <cell r="AL25503" t="str">
            <v>IRB avanzado_R_0_7.MIN_HIP_INMUE_1_1_35%_1</v>
          </cell>
        </row>
        <row r="25504">
          <cell r="J25504">
            <v>-87.55</v>
          </cell>
          <cell r="AL25504" t="str">
            <v>IRB avanzado_R_0_7.MIN_HIP_INMUE_1_1_35%_1</v>
          </cell>
        </row>
        <row r="25505">
          <cell r="J25505">
            <v>0</v>
          </cell>
          <cell r="AL25505" t="str">
            <v>IRB avanzado_R_0_7.MIN_HIP_INMUE_1_1_35%_1</v>
          </cell>
        </row>
        <row r="25506">
          <cell r="J25506">
            <v>-15312.44</v>
          </cell>
          <cell r="AL25506" t="str">
            <v>IRB avanzado_R_0_7.MIN_HIP_INMUE_1_1_35%_1</v>
          </cell>
        </row>
        <row r="25507">
          <cell r="J25507">
            <v>-3117.92</v>
          </cell>
          <cell r="AL25507" t="str">
            <v>IRB avanzado_R_0_7.MIN_HIP_INMUE_1_1_35%_1</v>
          </cell>
        </row>
        <row r="25508">
          <cell r="J25508">
            <v>-4.37</v>
          </cell>
          <cell r="AL25508" t="str">
            <v>IRB avanzado_R_0_7.MIN_HIP_INMUE_1_1_35%_1</v>
          </cell>
        </row>
        <row r="25509">
          <cell r="J25509">
            <v>0</v>
          </cell>
          <cell r="AL25509" t="str">
            <v>IRB avanzado_R_0_7.MIN_HIP_INMUE_1_1_35%_1</v>
          </cell>
        </row>
        <row r="25510">
          <cell r="J25510">
            <v>-662537.91</v>
          </cell>
          <cell r="AL25510" t="str">
            <v>IRB avanzado_R_0_7.MIN_HIP_INMUE_1_1_35%_1</v>
          </cell>
        </row>
        <row r="25511">
          <cell r="J25511">
            <v>-2282.6999999999998</v>
          </cell>
          <cell r="AL25511" t="str">
            <v>IRB avanzado_R_0_7.MIN_HIP_INMUE_1_1_35%_1</v>
          </cell>
        </row>
        <row r="25512">
          <cell r="J25512">
            <v>-0.04</v>
          </cell>
          <cell r="AL25512" t="str">
            <v>IRB avanzado_R_0_7.MIN_HIP_INMUE_1_1_35%_1</v>
          </cell>
        </row>
        <row r="25513">
          <cell r="J25513">
            <v>-0.02</v>
          </cell>
          <cell r="AL25513" t="str">
            <v>IRB avanzado_R_0_7.MIN_HIP_INMUE_1_1_35%_1</v>
          </cell>
        </row>
        <row r="25514">
          <cell r="J25514">
            <v>-380482.57</v>
          </cell>
          <cell r="AL25514" t="str">
            <v>IRB avanzado_R_0_7.MIN_HIP_INMUE_1_1_35%_1</v>
          </cell>
        </row>
        <row r="25515">
          <cell r="J25515">
            <v>-4445.25</v>
          </cell>
          <cell r="AL25515" t="str">
            <v>IRB avanzado_R_0_7.MIN_HIP_INMUE_1_1_35%_1</v>
          </cell>
        </row>
        <row r="25516">
          <cell r="J25516">
            <v>-1.31</v>
          </cell>
          <cell r="AL25516" t="str">
            <v>IRB avanzado_R_0_7.MIN_HIP_INMUE_1_1_35%_1</v>
          </cell>
        </row>
        <row r="25517">
          <cell r="J25517">
            <v>-0.35</v>
          </cell>
          <cell r="AL25517" t="str">
            <v>IRB avanzado_R_0_7.MIN_HIP_INMUE_1_1_35%_1</v>
          </cell>
        </row>
        <row r="25518">
          <cell r="J25518">
            <v>-995452.920000004</v>
          </cell>
          <cell r="AL25518" t="str">
            <v>IRB avanzado_R_0_7.MIN_HIP_INMUE_1_1_35%_1</v>
          </cell>
        </row>
        <row r="25519">
          <cell r="J25519">
            <v>0</v>
          </cell>
          <cell r="AL25519" t="str">
            <v>IRB avanzado_R_0_7.MIN_HIP_INMUE_1_1_35%_1</v>
          </cell>
        </row>
        <row r="25520">
          <cell r="J25520">
            <v>0</v>
          </cell>
          <cell r="AL25520" t="str">
            <v>IRB avanzado_R_0_7.MIN_HIP_INMUE_1_1_35%_1</v>
          </cell>
        </row>
        <row r="25521">
          <cell r="J25521">
            <v>-483.51</v>
          </cell>
          <cell r="AL25521" t="str">
            <v>IRB avanzado_R_0_7.MIN_HIP_INMUE_1_1_35%_1</v>
          </cell>
        </row>
        <row r="25522">
          <cell r="J25522">
            <v>-926.94</v>
          </cell>
          <cell r="AL25522" t="str">
            <v>IRB avanzado_R_0_7.MIN_HIP_INMUE_1_1_35%_1</v>
          </cell>
        </row>
        <row r="25523">
          <cell r="J25523">
            <v>0</v>
          </cell>
          <cell r="AL25523" t="str">
            <v>IRB avanzado_R_0_7.MIN_HIP_INMUE_1_1_35%_1</v>
          </cell>
        </row>
        <row r="25524">
          <cell r="J25524">
            <v>0</v>
          </cell>
          <cell r="AL25524" t="str">
            <v>IRB avanzado_R_0_7.MIN_HIP_INMUE_1_1_35%_1</v>
          </cell>
        </row>
        <row r="25525">
          <cell r="J25525">
            <v>-16241.19</v>
          </cell>
          <cell r="AL25525" t="str">
            <v>IRB avanzado_R_0_7.MIN_HIP_INMUE_1_1_35%_1</v>
          </cell>
        </row>
        <row r="25526">
          <cell r="J25526">
            <v>-21.79</v>
          </cell>
          <cell r="AL25526" t="str">
            <v>IRB avanzado_R_0_7.MIN_HIP_INMUE_1_1_35%_1</v>
          </cell>
        </row>
        <row r="25527">
          <cell r="J25527">
            <v>0</v>
          </cell>
          <cell r="AL25527" t="str">
            <v>IRB avanzado_R_0_7.MIN_HIP_INMUE_1_1_35%_1</v>
          </cell>
        </row>
        <row r="25528">
          <cell r="J25528">
            <v>-12622.24</v>
          </cell>
          <cell r="AL25528" t="str">
            <v>IRB avanzado_R_0_7.MIN_HIP_INMUE_1_1_35%_1</v>
          </cell>
        </row>
        <row r="25529">
          <cell r="J25529">
            <v>0</v>
          </cell>
          <cell r="AL25529" t="str">
            <v>IRB avanzado_R_0_7.MIN_HIP_INMUE_1_1_75%_1</v>
          </cell>
        </row>
        <row r="25530">
          <cell r="J25530">
            <v>0</v>
          </cell>
          <cell r="AL25530" t="str">
            <v>IRB avanzado_R_0_7.MIN_HIP_INMUE_1_1_75%_1</v>
          </cell>
        </row>
        <row r="25531">
          <cell r="J25531">
            <v>0</v>
          </cell>
          <cell r="AL25531" t="str">
            <v>IRB avanzado_R_0_7.MIN_HIP_INMUE_1_1_75%_1</v>
          </cell>
        </row>
        <row r="25532">
          <cell r="J25532">
            <v>0</v>
          </cell>
          <cell r="AL25532" t="str">
            <v>IRB avanzado_R_0_7.MIN_HIP_INMUE_1_1_75%_1</v>
          </cell>
        </row>
        <row r="25533">
          <cell r="J25533">
            <v>0</v>
          </cell>
          <cell r="AL25533" t="str">
            <v>IRB avanzado_R_0_7.MIN_HIP_INMUE_1_1_75%_1</v>
          </cell>
        </row>
        <row r="25534">
          <cell r="J25534">
            <v>0</v>
          </cell>
          <cell r="AL25534" t="str">
            <v>IRB avanzado_R_0_7.MIN_HIP_INMUE_1_1_75%_1</v>
          </cell>
        </row>
        <row r="25535">
          <cell r="J25535">
            <v>0</v>
          </cell>
          <cell r="AL25535" t="str">
            <v>IRB avanzado_R_0_7.MIN_HIP_INMUE_1_1_75%_1</v>
          </cell>
        </row>
        <row r="25536">
          <cell r="J25536">
            <v>0</v>
          </cell>
          <cell r="AL25536" t="str">
            <v>IRB avanzado_R_0_7.MIN_HIP_INMUE_1_1_75%_1</v>
          </cell>
        </row>
        <row r="25537">
          <cell r="J25537">
            <v>0</v>
          </cell>
          <cell r="AL25537" t="str">
            <v>IRB avanzado_R_0_7.MIN_HIP_INMUE_1_1_75%_1</v>
          </cell>
        </row>
        <row r="25538">
          <cell r="J25538">
            <v>0</v>
          </cell>
          <cell r="AL25538" t="str">
            <v>IRB avanzado_R_0_7.MIN_HIP_INMUE_1_1_75%_1</v>
          </cell>
        </row>
        <row r="25539">
          <cell r="J25539">
            <v>0</v>
          </cell>
          <cell r="AL25539" t="str">
            <v>IRB avanzado_R_0_7.MIN_HIP_INMUE_1_1_75%_1</v>
          </cell>
        </row>
        <row r="25540">
          <cell r="J25540">
            <v>0</v>
          </cell>
          <cell r="AL25540" t="str">
            <v>IRB avanzado_R_0_7.MIN_HIP_INMUE_1_1_75%_1</v>
          </cell>
        </row>
        <row r="25541">
          <cell r="J25541">
            <v>0</v>
          </cell>
          <cell r="AL25541" t="str">
            <v>IRB avanzado_R_0_7.MIN_HIP_INMUE_1_1_75%_1</v>
          </cell>
        </row>
        <row r="25542">
          <cell r="J25542">
            <v>0</v>
          </cell>
          <cell r="AL25542" t="str">
            <v>IRB avanzado_R_0_7.MIN_HIP_INMUE_1_1_75%_1</v>
          </cell>
        </row>
        <row r="25543">
          <cell r="J25543">
            <v>0</v>
          </cell>
          <cell r="AL25543" t="str">
            <v>IRB avanzado_R_0_7.MIN_HIP_INMUE_1_1_75%_1</v>
          </cell>
        </row>
        <row r="25544">
          <cell r="J25544">
            <v>0</v>
          </cell>
          <cell r="AL25544" t="str">
            <v>IRB avanzado_R_0_7.MIN_HIP_INMUE_1_1_75%_1</v>
          </cell>
        </row>
        <row r="25545">
          <cell r="J25545">
            <v>0</v>
          </cell>
          <cell r="AL25545" t="str">
            <v>IRB avanzado_R_0_7.MIN_HIP_INMUE_1_1_75%_1</v>
          </cell>
        </row>
        <row r="25546">
          <cell r="J25546">
            <v>0</v>
          </cell>
          <cell r="AL25546" t="str">
            <v>IRB avanzado_R_0_7.MIN_HIP_INMUE_1_1_75%_1</v>
          </cell>
        </row>
        <row r="25547">
          <cell r="J25547">
            <v>0</v>
          </cell>
          <cell r="AL25547" t="str">
            <v>IRB avanzado_R_0_7.MIN_HIP_INMUE_1_1_75%_1</v>
          </cell>
        </row>
        <row r="25548">
          <cell r="J25548">
            <v>0</v>
          </cell>
          <cell r="AL25548" t="str">
            <v>IRB avanzado_R_0_7.MIN_HIP_INMUE_1_1_75%_1</v>
          </cell>
        </row>
        <row r="25549">
          <cell r="J25549">
            <v>0</v>
          </cell>
          <cell r="AL25549" t="str">
            <v>IRB avanzado_R_0_7.MIN_HIP_INMUE_1_1_75%_1</v>
          </cell>
        </row>
        <row r="25550">
          <cell r="J25550">
            <v>0</v>
          </cell>
          <cell r="AL25550" t="str">
            <v>IRB avanzado_R_0_7.MIN_HIP_INMUE_1_1_75%_1</v>
          </cell>
        </row>
        <row r="25551">
          <cell r="J25551">
            <v>0</v>
          </cell>
          <cell r="AL25551" t="str">
            <v>IRB avanzado_R_0_7.MIN_HIP_INMUE_1_1_75%_1</v>
          </cell>
        </row>
        <row r="25552">
          <cell r="J25552">
            <v>0</v>
          </cell>
          <cell r="AL25552" t="str">
            <v>IRB avanzado_R_0_7.MIN_HIP_INMUE_1_1_75%_1</v>
          </cell>
        </row>
        <row r="25553">
          <cell r="J25553">
            <v>0</v>
          </cell>
          <cell r="AL25553" t="str">
            <v>IRB avanzado_R_0_7.MIN_HIP_INMUE_1_1_75%_1</v>
          </cell>
        </row>
        <row r="25554">
          <cell r="J25554">
            <v>0</v>
          </cell>
          <cell r="AL25554" t="str">
            <v>IRB avanzado_R_0_7.MIN_HIP_INMUE_1_1_75%_1</v>
          </cell>
        </row>
        <row r="25555">
          <cell r="J25555">
            <v>0</v>
          </cell>
          <cell r="AL25555" t="str">
            <v>IRB avanzado_R_0_7.MIN_HIP_INMUE_1_1_75%_1</v>
          </cell>
        </row>
        <row r="25556">
          <cell r="J25556">
            <v>0</v>
          </cell>
          <cell r="AL25556" t="str">
            <v>IRB avanzado_R_0_7.MIN_HIP_INMUE_1_1_75%_1</v>
          </cell>
        </row>
        <row r="25557">
          <cell r="J25557">
            <v>0</v>
          </cell>
          <cell r="AL25557" t="str">
            <v>IRB avanzado_R_0_7.MIN_HIP_INMUE_1_1_75%_1</v>
          </cell>
        </row>
        <row r="25558">
          <cell r="J25558">
            <v>0</v>
          </cell>
          <cell r="AL25558" t="str">
            <v>IRB avanzado_R_0_7.MIN_HIP_INMUE_1_1_75%_1</v>
          </cell>
        </row>
        <row r="25559">
          <cell r="J25559">
            <v>0</v>
          </cell>
          <cell r="AL25559" t="str">
            <v>IRB avanzado_R_0_7.MIN_HIP_INMUE_1_1_75%_1</v>
          </cell>
        </row>
        <row r="25560">
          <cell r="J25560">
            <v>0</v>
          </cell>
          <cell r="AL25560" t="str">
            <v>IRB avanzado_R_0_7.MIN_HIP_INMUE_1_1_75%_1</v>
          </cell>
        </row>
        <row r="25561">
          <cell r="J25561">
            <v>0</v>
          </cell>
          <cell r="AL25561" t="str">
            <v>IRB avanzado_R_0_7.MIN_HIP_INMUE_1_1_75%_1</v>
          </cell>
        </row>
        <row r="25562">
          <cell r="J25562">
            <v>0</v>
          </cell>
          <cell r="AL25562" t="str">
            <v>IRB avanzado_R_0_7.MIN_HIP_INMUE_1_1_75%_1</v>
          </cell>
        </row>
        <row r="25563">
          <cell r="J25563">
            <v>0</v>
          </cell>
          <cell r="AL25563" t="str">
            <v>IRB avanzado_R_0_7.MIN_HIP_INMUE_1_1_75%_1</v>
          </cell>
        </row>
        <row r="25564">
          <cell r="J25564">
            <v>0</v>
          </cell>
          <cell r="AL25564" t="str">
            <v>IRB avanzado_R_0_7.MIN_HIP_INMUE_1_1_75%_1</v>
          </cell>
        </row>
        <row r="25565">
          <cell r="J25565">
            <v>0</v>
          </cell>
          <cell r="AL25565" t="str">
            <v>IRB avanzado_R_0_7.MIN_HIP_INMUE_1_1_75%_1</v>
          </cell>
        </row>
        <row r="25566">
          <cell r="J25566">
            <v>0</v>
          </cell>
          <cell r="AL25566" t="str">
            <v>IRB avanzado_R_0_7.MIN_HIP_INMUE_1_1_75%_1</v>
          </cell>
        </row>
        <row r="25567">
          <cell r="J25567">
            <v>0</v>
          </cell>
          <cell r="AL25567" t="str">
            <v>IRB avanzado_R_0_7.MIN_HIP_INMUE_1_1_75%_1</v>
          </cell>
        </row>
        <row r="25568">
          <cell r="J25568">
            <v>0</v>
          </cell>
          <cell r="AL25568" t="str">
            <v>IRB avanzado_R_0_7.MIN_HIP_INMUE_1_1_75%_1</v>
          </cell>
        </row>
        <row r="25569">
          <cell r="J25569">
            <v>0</v>
          </cell>
          <cell r="AL25569" t="str">
            <v>IRB avanzado_R_0_7.MIN_HIP_INMUE_1_1_75%_1</v>
          </cell>
        </row>
        <row r="25570">
          <cell r="J25570">
            <v>0</v>
          </cell>
          <cell r="AL25570" t="str">
            <v>IRB avanzado_R_0_7.MIN_HIP_INMUE_1_1_75%_1</v>
          </cell>
        </row>
        <row r="25571">
          <cell r="J25571">
            <v>0</v>
          </cell>
          <cell r="AL25571" t="str">
            <v>IRB avanzado_R_0_7.MIN_HIP_INMUE_1_1_75%_1</v>
          </cell>
        </row>
        <row r="25572">
          <cell r="J25572">
            <v>0</v>
          </cell>
          <cell r="AL25572" t="str">
            <v>IRB avanzado_R_0_7.MIN_HIP_INMUE_1_1_75%_1</v>
          </cell>
        </row>
        <row r="25573">
          <cell r="J25573">
            <v>0</v>
          </cell>
          <cell r="AL25573" t="str">
            <v>IRB avanzado_R_0_7.MIN_HIP_INMUE_1_1_75%_1</v>
          </cell>
        </row>
        <row r="25574">
          <cell r="J25574">
            <v>0</v>
          </cell>
          <cell r="AL25574" t="str">
            <v>IRB avanzado_R_0_7.MIN_HIP_INMUE_1_1_75%_1</v>
          </cell>
        </row>
        <row r="25575">
          <cell r="J25575">
            <v>0</v>
          </cell>
          <cell r="AL25575" t="str">
            <v>IRB avanzado_R_0_7.MIN_HIP_INMUE_1_1_75%_1</v>
          </cell>
        </row>
        <row r="25576">
          <cell r="J25576">
            <v>0</v>
          </cell>
          <cell r="AL25576" t="str">
            <v>IRB avanzado_R_0_7.MIN_HIP_INMUE_1_1_75%_1</v>
          </cell>
        </row>
        <row r="25577">
          <cell r="J25577">
            <v>0</v>
          </cell>
          <cell r="AL25577" t="str">
            <v>IRB avanzado_R_0_7.MIN_HIP_INMUE_2_0_100%_1</v>
          </cell>
        </row>
        <row r="25578">
          <cell r="J25578">
            <v>0</v>
          </cell>
          <cell r="AL25578" t="str">
            <v>IRB avanzado_R_0_7.MIN_HIP_INMUE_2_0_100%_1</v>
          </cell>
        </row>
        <row r="25579">
          <cell r="J25579">
            <v>0</v>
          </cell>
          <cell r="AL25579" t="str">
            <v>IRB avanzado_R_0_7.MIN_HIP_INMUE_2_0_100%_1</v>
          </cell>
        </row>
        <row r="25580">
          <cell r="J25580">
            <v>0</v>
          </cell>
          <cell r="AL25580" t="str">
            <v>IRB avanzado_R_0_7.MIN_HIP_INMUE_2_0_100%_1</v>
          </cell>
        </row>
        <row r="25581">
          <cell r="J25581">
            <v>0</v>
          </cell>
          <cell r="AL25581" t="str">
            <v>IRB avanzado_R_0_7.MIN_HIP_INMUE_2_0_100%_1</v>
          </cell>
        </row>
        <row r="25582">
          <cell r="J25582">
            <v>0</v>
          </cell>
          <cell r="AL25582" t="str">
            <v>IRB avanzado_R_0_7.MIN_HIP_INMUE_2_0_100%_1</v>
          </cell>
        </row>
        <row r="25583">
          <cell r="J25583">
            <v>0</v>
          </cell>
          <cell r="AL25583" t="str">
            <v>IRB avanzado_R_0_7.MIN_HIP_INMUE_2_0_100%_1</v>
          </cell>
        </row>
        <row r="25584">
          <cell r="J25584">
            <v>0</v>
          </cell>
          <cell r="AL25584" t="str">
            <v>IRB avanzado_R_0_7.MIN_HIP_INMUE_2_0_100%_1</v>
          </cell>
        </row>
        <row r="25585">
          <cell r="J25585">
            <v>0</v>
          </cell>
          <cell r="AL25585" t="str">
            <v>IRB avanzado_R_0_7.MIN_HIP_INMUE_2_0_100%_1</v>
          </cell>
        </row>
        <row r="25586">
          <cell r="J25586">
            <v>0</v>
          </cell>
          <cell r="AL25586" t="str">
            <v>IRB avanzado_R_0_7.MIN_HIP_INMUE_2_0_100%_1</v>
          </cell>
        </row>
        <row r="25587">
          <cell r="J25587">
            <v>0</v>
          </cell>
          <cell r="AL25587" t="str">
            <v>IRB avanzado_R_0_7.MIN_HIP_INMUE_2_0_100%_1</v>
          </cell>
        </row>
        <row r="25588">
          <cell r="J25588">
            <v>0</v>
          </cell>
          <cell r="AL25588" t="str">
            <v>IRB avanzado_R_0_7.MIN_HIP_INMUE_2_0_100%_1</v>
          </cell>
        </row>
        <row r="25589">
          <cell r="J25589">
            <v>0</v>
          </cell>
          <cell r="AL25589" t="str">
            <v>IRB avanzado_R_0_7.MIN_HIP_INMUE_2_0_100%_1</v>
          </cell>
        </row>
        <row r="25590">
          <cell r="J25590">
            <v>0</v>
          </cell>
          <cell r="AL25590" t="str">
            <v>IRB avanzado_R_0_7.MIN_HIP_INMUE_2_0_100%_1</v>
          </cell>
        </row>
        <row r="25591">
          <cell r="J25591">
            <v>0</v>
          </cell>
          <cell r="AL25591" t="str">
            <v>IRB avanzado_R_0_7.MIN_HIP_INMUE_2_0_100%_1</v>
          </cell>
        </row>
        <row r="25592">
          <cell r="J25592">
            <v>0</v>
          </cell>
          <cell r="AL25592" t="str">
            <v>IRB avanzado_R_0_7.MIN_HIP_INMUE_2_0_100%_1</v>
          </cell>
        </row>
        <row r="25593">
          <cell r="J25593">
            <v>0</v>
          </cell>
          <cell r="AL25593" t="str">
            <v>IRB avanzado_R_0_7.MIN_HIP_INMUE_2_0_100%_1</v>
          </cell>
        </row>
        <row r="25594">
          <cell r="J25594">
            <v>0</v>
          </cell>
          <cell r="AL25594" t="str">
            <v>IRB avanzado_R_0_7.MIN_HIP_INMUE_2_0_100%_1</v>
          </cell>
        </row>
        <row r="25595">
          <cell r="J25595">
            <v>0</v>
          </cell>
          <cell r="AL25595" t="str">
            <v>IRB avanzado_R_0_7.MIN_HIP_INMUE_2_0_100%_1</v>
          </cell>
        </row>
        <row r="25596">
          <cell r="J25596">
            <v>0</v>
          </cell>
          <cell r="AL25596" t="str">
            <v>IRB avanzado_R_0_7.MIN_HIP_INMUE_2_0_100%_1</v>
          </cell>
        </row>
        <row r="25597">
          <cell r="J25597">
            <v>0</v>
          </cell>
          <cell r="AL25597" t="str">
            <v>IRB avanzado_R_0_7.MIN_HIP_INMUE_2_0_100%_1</v>
          </cell>
        </row>
        <row r="25598">
          <cell r="J25598">
            <v>0</v>
          </cell>
          <cell r="AL25598" t="str">
            <v>IRB avanzado_R_0_7.MIN_HIP_INMUE_2_0_100%_1</v>
          </cell>
        </row>
        <row r="25599">
          <cell r="J25599">
            <v>0</v>
          </cell>
          <cell r="AL25599" t="str">
            <v>IRB avanzado_R_0_7.MIN_HIP_INMUE_2_0_100%_1</v>
          </cell>
        </row>
        <row r="25600">
          <cell r="J25600">
            <v>0</v>
          </cell>
          <cell r="AL25600" t="str">
            <v>IRB avanzado_R_0_7.MIN_HIP_INMUE_2_0_100%_1</v>
          </cell>
        </row>
        <row r="25601">
          <cell r="J25601">
            <v>0</v>
          </cell>
          <cell r="AL25601" t="str">
            <v>IRB avanzado_R_0_7.MIN_HIP_INMUE_2_0_100%_1</v>
          </cell>
        </row>
        <row r="25602">
          <cell r="J25602">
            <v>0</v>
          </cell>
          <cell r="AL25602" t="str">
            <v>IRB avanzado_R_0_7.MIN_HIP_INMUE_2_0_100%_1</v>
          </cell>
        </row>
        <row r="25603">
          <cell r="J25603">
            <v>0</v>
          </cell>
          <cell r="AL25603" t="str">
            <v>IRB avanzado_R_0_7.MIN_HIP_INMUE_2_0_35%_1</v>
          </cell>
        </row>
        <row r="25604">
          <cell r="J25604">
            <v>-7.0000000000000007E-2</v>
          </cell>
          <cell r="AL25604" t="str">
            <v>IRB avanzado_R_0_7.MIN_HIP_INMUE_2_0_35%_1</v>
          </cell>
        </row>
        <row r="25605">
          <cell r="J25605">
            <v>0</v>
          </cell>
          <cell r="AL25605" t="str">
            <v>IRB avanzado_R_0_7.MIN_HIP_INMUE_2_0_35%_1</v>
          </cell>
        </row>
        <row r="25606">
          <cell r="J25606">
            <v>-234.06</v>
          </cell>
          <cell r="AL25606" t="str">
            <v>IRB avanzado_R_0_7.MIN_HIP_INMUE_2_0_35%_1</v>
          </cell>
        </row>
        <row r="25607">
          <cell r="J25607">
            <v>-8.4499999999999993</v>
          </cell>
          <cell r="AL25607" t="str">
            <v>IRB avanzado_R_0_7.MIN_HIP_INMUE_2_0_35%_1</v>
          </cell>
        </row>
        <row r="25608">
          <cell r="J25608">
            <v>0</v>
          </cell>
          <cell r="AL25608" t="str">
            <v>IRB avanzado_R_0_7.MIN_HIP_INMUE_2_0_35%_1</v>
          </cell>
        </row>
        <row r="25609">
          <cell r="J25609">
            <v>0</v>
          </cell>
          <cell r="AL25609" t="str">
            <v>IRB avanzado_R_0_7.MIN_HIP_INMUE_2_0_35%_1</v>
          </cell>
        </row>
        <row r="25610">
          <cell r="J25610">
            <v>0</v>
          </cell>
          <cell r="AL25610" t="str">
            <v>IRB avanzado_R_0_7.MIN_HIP_INMUE_2_0_35%_1</v>
          </cell>
        </row>
        <row r="25611">
          <cell r="J25611">
            <v>-4.67</v>
          </cell>
          <cell r="AL25611" t="str">
            <v>IRB avanzado_R_0_7.MIN_HIP_INMUE_2_0_35%_1</v>
          </cell>
        </row>
        <row r="25612">
          <cell r="J25612">
            <v>0</v>
          </cell>
          <cell r="AL25612" t="str">
            <v>IRB avanzado_R_0_7.MIN_HIP_INMUE_2_0_35%_1</v>
          </cell>
        </row>
        <row r="25613">
          <cell r="J25613">
            <v>0</v>
          </cell>
          <cell r="AL25613" t="str">
            <v>IRB avanzado_R_0_7.MIN_HIP_INMUE_2_0_35%_1</v>
          </cell>
        </row>
        <row r="25614">
          <cell r="J25614">
            <v>0</v>
          </cell>
          <cell r="AL25614" t="str">
            <v>IRB avanzado_R_0_7.MIN_HIP_INMUE_2_0_35%_1</v>
          </cell>
        </row>
        <row r="25615">
          <cell r="J25615">
            <v>-1.05</v>
          </cell>
          <cell r="AL25615" t="str">
            <v>IRB avanzado_R_0_7.MIN_HIP_INMUE_2_0_35%_1</v>
          </cell>
        </row>
        <row r="25616">
          <cell r="J25616">
            <v>0</v>
          </cell>
          <cell r="AL25616" t="str">
            <v>IRB avanzado_R_0_7.MIN_HIP_INMUE_2_0_35%_1</v>
          </cell>
        </row>
        <row r="25617">
          <cell r="J25617">
            <v>0</v>
          </cell>
          <cell r="AL25617" t="str">
            <v>IRB avanzado_R_0_7.MIN_HIP_INMUE_2_0_35%_1</v>
          </cell>
        </row>
        <row r="25618">
          <cell r="J25618">
            <v>0</v>
          </cell>
          <cell r="AL25618" t="str">
            <v>IRB avanzado_R_0_7.MIN_HIP_INMUE_2_0_35%_1</v>
          </cell>
        </row>
        <row r="25619">
          <cell r="J25619">
            <v>-117.64</v>
          </cell>
          <cell r="AL25619" t="str">
            <v>IRB avanzado_R_0_7.MIN_HIP_INMUE_2_0_35%_1</v>
          </cell>
        </row>
        <row r="25620">
          <cell r="J25620">
            <v>0</v>
          </cell>
          <cell r="AL25620" t="str">
            <v>IRB avanzado_R_0_7.MIN_HIP_INMUE_2_0_35%_1</v>
          </cell>
        </row>
        <row r="25621">
          <cell r="J25621">
            <v>0</v>
          </cell>
          <cell r="AL25621" t="str">
            <v>IRB avanzado_R_0_7.MIN_HIP_INMUE_2_0_35%_1</v>
          </cell>
        </row>
        <row r="25622">
          <cell r="J25622">
            <v>0</v>
          </cell>
          <cell r="AL25622" t="str">
            <v>IRB avanzado_R_0_7.MIN_HIP_INMUE_2_0_35%_1</v>
          </cell>
        </row>
        <row r="25623">
          <cell r="J25623">
            <v>-89.34</v>
          </cell>
          <cell r="AL25623" t="str">
            <v>IRB avanzado_R_0_7.MIN_HIP_INMUE_2_0_35%_1</v>
          </cell>
        </row>
        <row r="25624">
          <cell r="J25624">
            <v>0</v>
          </cell>
          <cell r="AL25624" t="str">
            <v>IRB avanzado_R_0_7.MIN_HIP_INMUE_2_0_35%_1</v>
          </cell>
        </row>
        <row r="25625">
          <cell r="J25625">
            <v>0</v>
          </cell>
          <cell r="AL25625" t="str">
            <v>IRB avanzado_R_0_7.MIN_HIP_INMUE_2_0_35%_1</v>
          </cell>
        </row>
        <row r="25626">
          <cell r="J25626">
            <v>0</v>
          </cell>
          <cell r="AL25626" t="str">
            <v>IRB avanzado_R_0_7.MIN_HIP_INMUE_2_0_35%_1</v>
          </cell>
        </row>
        <row r="25627">
          <cell r="J25627">
            <v>-124.18</v>
          </cell>
          <cell r="AL25627" t="str">
            <v>IRB avanzado_R_0_7.MIN_HIP_INMUE_2_0_35%_1</v>
          </cell>
        </row>
        <row r="25628">
          <cell r="J25628">
            <v>0</v>
          </cell>
          <cell r="AL25628" t="str">
            <v>IRB avanzado_R_0_7.MIN_HIP_INMUE_2_0_35%_1</v>
          </cell>
        </row>
        <row r="25629">
          <cell r="J25629">
            <v>0</v>
          </cell>
          <cell r="AL25629" t="str">
            <v>IRB avanzado_R_0_7.MIN_HIP_INMUE_2_0_35%_1</v>
          </cell>
        </row>
        <row r="25630">
          <cell r="J25630">
            <v>0</v>
          </cell>
          <cell r="AL25630" t="str">
            <v>IRB avanzado_R_0_7.MIN_HIP_INMUE_2_0_35%_1</v>
          </cell>
        </row>
        <row r="25631">
          <cell r="J25631">
            <v>-1.19</v>
          </cell>
          <cell r="AL25631" t="str">
            <v>IRB avanzado_R_0_7.MIN_HIP_INMUE_2_0_35%_1</v>
          </cell>
        </row>
        <row r="25632">
          <cell r="J25632">
            <v>-7.0000000000000007E-2</v>
          </cell>
          <cell r="AL25632" t="str">
            <v>IRB avanzado_R_0_7.MIN_HIP_INMUE_2_0_35%_1</v>
          </cell>
        </row>
        <row r="25633">
          <cell r="J25633">
            <v>0</v>
          </cell>
          <cell r="AL25633" t="str">
            <v>IRB avanzado_R_0_7.MIN_HIP_INMUE_2_0_35%_1</v>
          </cell>
        </row>
        <row r="25634">
          <cell r="J25634">
            <v>0</v>
          </cell>
          <cell r="AL25634" t="str">
            <v>IRB avanzado_R_0_7.MIN_HIP_INMUE_2_0_35%_1</v>
          </cell>
        </row>
        <row r="25635">
          <cell r="J25635">
            <v>-1635.82</v>
          </cell>
          <cell r="AL25635" t="str">
            <v>IRB avanzado_R_0_7.MIN_HIP_INMUE_2_0_35%_1</v>
          </cell>
        </row>
        <row r="25636">
          <cell r="J25636">
            <v>0</v>
          </cell>
          <cell r="AL25636" t="str">
            <v>IRB avanzado_R_0_7.MIN_HIP_INMUE_2_0_35%_1</v>
          </cell>
        </row>
        <row r="25637">
          <cell r="J25637">
            <v>0</v>
          </cell>
          <cell r="AL25637" t="str">
            <v>IRB avanzado_R_0_7.MIN_HIP_INMUE_2_0_35%_1</v>
          </cell>
        </row>
        <row r="25638">
          <cell r="J25638">
            <v>0</v>
          </cell>
          <cell r="AL25638" t="str">
            <v>IRB avanzado_R_0_7.MIN_HIP_INMUE_2_0_35%_1</v>
          </cell>
        </row>
        <row r="25639">
          <cell r="J25639">
            <v>0</v>
          </cell>
          <cell r="AL25639" t="str">
            <v>IRB avanzado_R_0_7.MIN_HIP_INMUE_2_0_35%_1</v>
          </cell>
        </row>
        <row r="25640">
          <cell r="J25640">
            <v>0</v>
          </cell>
          <cell r="AL25640" t="str">
            <v>IRB avanzado_R_0_7.MIN_HIP_INMUE_2_0_35%_1</v>
          </cell>
        </row>
        <row r="25641">
          <cell r="J25641">
            <v>0</v>
          </cell>
          <cell r="AL25641" t="str">
            <v>IRB avanzado_R_0_7.MIN_HIP_INMUE_2_0_35%_1</v>
          </cell>
        </row>
        <row r="25642">
          <cell r="J25642">
            <v>0</v>
          </cell>
          <cell r="AL25642" t="str">
            <v>IRB avanzado_R_0_7.MIN_HIP_INMUE_2_0_35%_1</v>
          </cell>
        </row>
        <row r="25643">
          <cell r="J25643">
            <v>-37.61</v>
          </cell>
          <cell r="AL25643" t="str">
            <v>IRB avanzado_R_0_7.MIN_HIP_INMUE_2_0_35%_1</v>
          </cell>
        </row>
        <row r="25644">
          <cell r="J25644">
            <v>0</v>
          </cell>
          <cell r="AL25644" t="str">
            <v>IRB avanzado_R_0_7.MIN_HIP_INMUE_2_0_35%_1</v>
          </cell>
        </row>
        <row r="25645">
          <cell r="J25645">
            <v>0</v>
          </cell>
          <cell r="AL25645" t="str">
            <v>IRB avanzado_R_0_7.MIN_HIP_INMUE_2_0_35%_1</v>
          </cell>
        </row>
        <row r="25646">
          <cell r="J25646">
            <v>-113.03</v>
          </cell>
          <cell r="AL25646" t="str">
            <v>IRB avanzado_R_0_7.MIN_HIP_INMUE_2_0_35%_1</v>
          </cell>
        </row>
        <row r="25647">
          <cell r="J25647">
            <v>0</v>
          </cell>
          <cell r="AL25647" t="str">
            <v>IRB avanzado_R_0_7.MIN_HIP_INMUE_2_0_35%_1</v>
          </cell>
        </row>
        <row r="25648">
          <cell r="J25648">
            <v>0</v>
          </cell>
          <cell r="AL25648" t="str">
            <v>IRB avanzado_R_0_7.MIN_HIP_INMUE_2_0_35%_1</v>
          </cell>
        </row>
        <row r="25649">
          <cell r="J25649">
            <v>0</v>
          </cell>
          <cell r="AL25649" t="str">
            <v>IRB avanzado_R_0_7.MIN_HIP_INMUE_2_0_35%_1</v>
          </cell>
        </row>
        <row r="25650">
          <cell r="J25650">
            <v>-209.49</v>
          </cell>
          <cell r="AL25650" t="str">
            <v>IRB avanzado_R_0_7.MIN_HIP_INMUE_2_0_35%_1</v>
          </cell>
        </row>
        <row r="25651">
          <cell r="J25651">
            <v>0</v>
          </cell>
          <cell r="AL25651" t="str">
            <v>IRB avanzado_R_0_7.MIN_HIP_INMUE_2_0_35%_1</v>
          </cell>
        </row>
        <row r="25652">
          <cell r="J25652">
            <v>0</v>
          </cell>
          <cell r="AL25652" t="str">
            <v>IRB avanzado_R_0_7.MIN_HIP_INMUE_2_0_35%_1</v>
          </cell>
        </row>
        <row r="25653">
          <cell r="J25653">
            <v>0</v>
          </cell>
          <cell r="AL25653" t="str">
            <v>IRB avanzado_R_0_7.MIN_HIP_INMUE_2_0_35%_1</v>
          </cell>
        </row>
        <row r="25654">
          <cell r="J25654">
            <v>-0.24</v>
          </cell>
          <cell r="AL25654" t="str">
            <v>IRB avanzado_R_0_7.MIN_HIP_INMUE_2_0_35%_1</v>
          </cell>
        </row>
        <row r="25655">
          <cell r="J25655">
            <v>0</v>
          </cell>
          <cell r="AL25655" t="str">
            <v>IRB avanzado_R_0_7.MIN_HIP_INMUE_2_0_35%_1</v>
          </cell>
        </row>
        <row r="25656">
          <cell r="J25656">
            <v>0</v>
          </cell>
          <cell r="AL25656" t="str">
            <v>IRB avanzado_R_0_7.MIN_HIP_INMUE_2_0_35%_1</v>
          </cell>
        </row>
        <row r="25657">
          <cell r="J25657">
            <v>0</v>
          </cell>
          <cell r="AL25657" t="str">
            <v>IRB avanzado_R_0_7.MIN_HIP_INMUE_2_0_35%_1</v>
          </cell>
        </row>
        <row r="25658">
          <cell r="J25658">
            <v>-130.62</v>
          </cell>
          <cell r="AL25658" t="str">
            <v>IRB avanzado_R_0_7.MIN_HIP_INMUE_2_0_35%_1</v>
          </cell>
        </row>
        <row r="25659">
          <cell r="J25659">
            <v>0</v>
          </cell>
          <cell r="AL25659" t="str">
            <v>IRB avanzado_R_0_7.MIN_HIP_INMUE_2_0_35%_1</v>
          </cell>
        </row>
        <row r="25660">
          <cell r="J25660">
            <v>0</v>
          </cell>
          <cell r="AL25660" t="str">
            <v>IRB avanzado_R_0_7.MIN_HIP_INMUE_2_0_35%_1</v>
          </cell>
        </row>
        <row r="25661">
          <cell r="J25661">
            <v>0</v>
          </cell>
          <cell r="AL25661" t="str">
            <v>IRB avanzado_R_0_7.MIN_HIP_INMUE_2_0_35%_1</v>
          </cell>
        </row>
        <row r="25662">
          <cell r="J25662">
            <v>0</v>
          </cell>
          <cell r="AL25662" t="str">
            <v>IRB avanzado_R_0_7.MIN_HIP_INMUE_2_0_35%_1</v>
          </cell>
        </row>
        <row r="25663">
          <cell r="J25663">
            <v>0</v>
          </cell>
          <cell r="AL25663" t="str">
            <v>IRB avanzado_R_0_7.MIN_HIP_INMUE_2_0_35%_1</v>
          </cell>
        </row>
        <row r="25664">
          <cell r="J25664">
            <v>0</v>
          </cell>
          <cell r="AL25664" t="str">
            <v>IRB avanzado_R_0_7.MIN_HIP_INMUE_2_0_35%_1</v>
          </cell>
        </row>
        <row r="25665">
          <cell r="J25665">
            <v>0</v>
          </cell>
          <cell r="AL25665" t="str">
            <v>IRB avanzado_R_0_7.MIN_HIP_INMUE_2_0_35%_1</v>
          </cell>
        </row>
        <row r="25666">
          <cell r="J25666">
            <v>0</v>
          </cell>
          <cell r="AL25666" t="str">
            <v>IRB avanzado_R_0_7.MIN_HIP_INMUE_2_0_35%_1</v>
          </cell>
        </row>
        <row r="25667">
          <cell r="J25667">
            <v>0</v>
          </cell>
          <cell r="AL25667" t="str">
            <v>IRB avanzado_R_0_7.MIN_HIP_INMUE_2_0_35%_1</v>
          </cell>
        </row>
        <row r="25668">
          <cell r="J25668">
            <v>0</v>
          </cell>
          <cell r="AL25668" t="str">
            <v>IRB avanzado_R_0_7.MIN_HIP_INMUE_2_0_35%_1</v>
          </cell>
        </row>
        <row r="25669">
          <cell r="J25669">
            <v>-12.63</v>
          </cell>
          <cell r="AL25669" t="str">
            <v>IRB avanzado_R_0_7.MIN_HIP_INMUE_2_0_35%_1</v>
          </cell>
        </row>
        <row r="25670">
          <cell r="J25670">
            <v>0</v>
          </cell>
          <cell r="AL25670" t="str">
            <v>IRB avanzado_R_0_7.MIN_HIP_INMUE_2_0_35%_1</v>
          </cell>
        </row>
        <row r="25671">
          <cell r="J25671">
            <v>0</v>
          </cell>
          <cell r="AL25671" t="str">
            <v>IRB avanzado_R_0_7.MIN_HIP_INMUE_2_0_35%_1</v>
          </cell>
        </row>
        <row r="25672">
          <cell r="J25672">
            <v>0</v>
          </cell>
          <cell r="AL25672" t="str">
            <v>IRB avanzado_R_0_7.MIN_HIP_INMUE_2_0_35%_1</v>
          </cell>
        </row>
        <row r="25673">
          <cell r="J25673">
            <v>-4.51</v>
          </cell>
          <cell r="AL25673" t="str">
            <v>IRB avanzado_R_0_7.MIN_HIP_INMUE_2_0_35%_1</v>
          </cell>
        </row>
        <row r="25674">
          <cell r="J25674">
            <v>0</v>
          </cell>
          <cell r="AL25674" t="str">
            <v>IRB avanzado_R_0_7.MIN_HIP_INMUE_2_0_35%_1</v>
          </cell>
        </row>
        <row r="25675">
          <cell r="J25675">
            <v>0</v>
          </cell>
          <cell r="AL25675" t="str">
            <v>IRB avanzado_R_0_7.MIN_HIP_INMUE_2_0_35%_1</v>
          </cell>
        </row>
        <row r="25676">
          <cell r="J25676">
            <v>0</v>
          </cell>
          <cell r="AL25676" t="str">
            <v>IRB avanzado_R_0_7.MIN_HIP_INMUE_2_0_35%_1</v>
          </cell>
        </row>
        <row r="25677">
          <cell r="J25677">
            <v>-13.05</v>
          </cell>
          <cell r="AL25677" t="str">
            <v>IRB avanzado_R_0_7.MIN_HIP_INMUE_2_0_35%_1</v>
          </cell>
        </row>
        <row r="25678">
          <cell r="J25678">
            <v>0</v>
          </cell>
          <cell r="AL25678" t="str">
            <v>IRB avanzado_R_0_7.MIN_HIP_INMUE_2_0_35%_1</v>
          </cell>
        </row>
        <row r="25679">
          <cell r="J25679">
            <v>0</v>
          </cell>
          <cell r="AL25679" t="str">
            <v>IRB avanzado_R_0_7.MIN_HIP_INMUE_2_0_35%_1</v>
          </cell>
        </row>
        <row r="25680">
          <cell r="J25680">
            <v>0</v>
          </cell>
          <cell r="AL25680" t="str">
            <v>IRB avanzado_R_0_7.MIN_HIP_INMUE_2_0_35%_1</v>
          </cell>
        </row>
        <row r="25681">
          <cell r="J25681">
            <v>0</v>
          </cell>
          <cell r="AL25681" t="str">
            <v>IRB avanzado_R_0_7.MIN_HIP_INMUE_2_0_35%_1</v>
          </cell>
        </row>
        <row r="25682">
          <cell r="J25682">
            <v>0</v>
          </cell>
          <cell r="AL25682" t="str">
            <v>IRB avanzado_R_0_7.MIN_HIP_INMUE_2_0_35%_1</v>
          </cell>
        </row>
        <row r="25683">
          <cell r="J25683">
            <v>0</v>
          </cell>
          <cell r="AL25683" t="str">
            <v>IRB avanzado_R_0_7.MIN_HIP_INMUE_2_0_35%_1</v>
          </cell>
        </row>
        <row r="25684">
          <cell r="J25684">
            <v>0</v>
          </cell>
          <cell r="AL25684" t="str">
            <v>IRB avanzado_R_0_7.MIN_HIP_INMUE_2_0_35%_1</v>
          </cell>
        </row>
        <row r="25685">
          <cell r="J25685">
            <v>0</v>
          </cell>
          <cell r="AL25685" t="str">
            <v>IRB avanzado_R_0_7.MIN_HIP_INMUE_2_0_75%_1</v>
          </cell>
        </row>
        <row r="25686">
          <cell r="J25686">
            <v>0</v>
          </cell>
          <cell r="AL25686" t="str">
            <v>IRB avanzado_R_0_7.MIN_HIP_INMUE_2_0_75%_1</v>
          </cell>
        </row>
        <row r="25687">
          <cell r="J25687">
            <v>0</v>
          </cell>
          <cell r="AL25687" t="str">
            <v>IRB avanzado_R_0_7.MIN_HIP_INMUE_2_0_75%_1</v>
          </cell>
        </row>
        <row r="25688">
          <cell r="J25688">
            <v>0</v>
          </cell>
          <cell r="AL25688" t="str">
            <v>IRB avanzado_R_0_7.MIN_HIP_INMUE_2_0_75%_1</v>
          </cell>
        </row>
        <row r="25689">
          <cell r="J25689">
            <v>0</v>
          </cell>
          <cell r="AL25689" t="str">
            <v>IRB avanzado_R_0_7.MIN_HIP_INMUE_2_0_75%_1</v>
          </cell>
        </row>
        <row r="25690">
          <cell r="J25690">
            <v>0</v>
          </cell>
          <cell r="AL25690" t="str">
            <v>IRB avanzado_R_0_7.MIN_HIP_INMUE_2_0_75%_1</v>
          </cell>
        </row>
        <row r="25691">
          <cell r="J25691">
            <v>0</v>
          </cell>
          <cell r="AL25691" t="str">
            <v>IRB avanzado_R_0_7.MIN_HIP_INMUE_2_0_75%_1</v>
          </cell>
        </row>
        <row r="25692">
          <cell r="J25692">
            <v>0</v>
          </cell>
          <cell r="AL25692" t="str">
            <v>IRB avanzado_R_0_7.MIN_HIP_INMUE_2_0_75%_1</v>
          </cell>
        </row>
        <row r="25693">
          <cell r="J25693">
            <v>0</v>
          </cell>
          <cell r="AL25693" t="str">
            <v>IRB avanzado_R_0_7.MIN_HIP_INMUE_2_0_75%_1</v>
          </cell>
        </row>
        <row r="25694">
          <cell r="J25694">
            <v>0</v>
          </cell>
          <cell r="AL25694" t="str">
            <v>IRB avanzado_R_0_7.MIN_HIP_INMUE_2_0_75%_1</v>
          </cell>
        </row>
        <row r="25695">
          <cell r="J25695">
            <v>0</v>
          </cell>
          <cell r="AL25695" t="str">
            <v>IRB avanzado_R_0_7.MIN_HIP_INMUE_2_0_75%_1</v>
          </cell>
        </row>
        <row r="25696">
          <cell r="J25696">
            <v>0</v>
          </cell>
          <cell r="AL25696" t="str">
            <v>IRB avanzado_R_0_7.MIN_HIP_INMUE_2_0_75%_1</v>
          </cell>
        </row>
        <row r="25697">
          <cell r="J25697">
            <v>0</v>
          </cell>
          <cell r="AL25697" t="str">
            <v>IRB avanzado_R_0_7.MIN_HIP_INMUE_2_0_75%_1</v>
          </cell>
        </row>
        <row r="25698">
          <cell r="J25698">
            <v>0</v>
          </cell>
          <cell r="AL25698" t="str">
            <v>IRB avanzado_R_0_7.MIN_HIP_INMUE_2_0_75%_1</v>
          </cell>
        </row>
        <row r="25699">
          <cell r="J25699">
            <v>0</v>
          </cell>
          <cell r="AL25699" t="str">
            <v>IRB avanzado_R_0_7.MIN_HIP_INMUE_2_0_75%_1</v>
          </cell>
        </row>
        <row r="25700">
          <cell r="J25700">
            <v>0</v>
          </cell>
          <cell r="AL25700" t="str">
            <v>IRB avanzado_R_0_7.MIN_HIP_INMUE_2_0_75%_1</v>
          </cell>
        </row>
        <row r="25701">
          <cell r="J25701">
            <v>0</v>
          </cell>
          <cell r="AL25701" t="str">
            <v>IRB avanzado_R_0_7.MIN_HIP_INMUE_2_0_75%_1</v>
          </cell>
        </row>
        <row r="25702">
          <cell r="J25702">
            <v>0</v>
          </cell>
          <cell r="AL25702" t="str">
            <v>IRB avanzado_R_0_7.MIN_HIP_INMUE_2_0_75%_1</v>
          </cell>
        </row>
        <row r="25703">
          <cell r="J25703">
            <v>0</v>
          </cell>
          <cell r="AL25703" t="str">
            <v>IRB avanzado_R_0_7.MIN_HIP_INMUE_2_0_75%_1</v>
          </cell>
        </row>
        <row r="25704">
          <cell r="J25704">
            <v>0</v>
          </cell>
          <cell r="AL25704" t="str">
            <v>IRB avanzado_R_0_7.MIN_HIP_INMUE_2_0_75%_1</v>
          </cell>
        </row>
        <row r="25705">
          <cell r="J25705">
            <v>0</v>
          </cell>
          <cell r="AL25705" t="str">
            <v>IRB avanzado_R_0_7.MIN_HIP_INMUE_2_0_75%_1</v>
          </cell>
        </row>
        <row r="25706">
          <cell r="J25706">
            <v>-71898.082389582894</v>
          </cell>
          <cell r="AL25706" t="str">
            <v>IRB avanzado_R_0_7.MIN_HIP_INMUE_2_1_0%_1</v>
          </cell>
        </row>
        <row r="25707">
          <cell r="J25707">
            <v>-614.999747538223</v>
          </cell>
          <cell r="AL25707" t="str">
            <v>IRB avanzado_R_0_7.MIN_HIP_INMUE_2_1_0%_1</v>
          </cell>
        </row>
        <row r="25708">
          <cell r="J25708">
            <v>-4512626.5528674703</v>
          </cell>
          <cell r="AL25708" t="str">
            <v>IRB avanzado_R_0_7.MIN_HIP_INMUE_2_1_0%_1</v>
          </cell>
        </row>
        <row r="25709">
          <cell r="J25709">
            <v>-23256.576327609699</v>
          </cell>
          <cell r="AL25709" t="str">
            <v>IRB avanzado_R_0_7.MIN_HIP_INMUE_2_1_0%_1</v>
          </cell>
        </row>
        <row r="25710">
          <cell r="J25710">
            <v>-1632804.9653749501</v>
          </cell>
          <cell r="AL25710" t="str">
            <v>IRB avanzado_R_0_7.MIN_HIP_INMUE_2_1_0%_1</v>
          </cell>
        </row>
        <row r="25711">
          <cell r="J25711">
            <v>-18505.979831007498</v>
          </cell>
          <cell r="AL25711" t="str">
            <v>IRB avanzado_R_0_7.MIN_HIP_INMUE_2_1_0%_1</v>
          </cell>
        </row>
        <row r="25712">
          <cell r="J25712">
            <v>-1099.98253657737</v>
          </cell>
          <cell r="AL25712" t="str">
            <v>IRB avanzado_R_0_7.MIN_HIP_INMUE_2_1_0%_1</v>
          </cell>
        </row>
        <row r="25713">
          <cell r="J25713">
            <v>-2151300.9259659098</v>
          </cell>
          <cell r="AL25713" t="str">
            <v>IRB avanzado_R_0_7.MIN_HIP_INMUE_2_1_0%_1</v>
          </cell>
        </row>
        <row r="25714">
          <cell r="J25714">
            <v>-28636.512375078699</v>
          </cell>
          <cell r="AL25714" t="str">
            <v>IRB avanzado_R_0_7.MIN_HIP_INMUE_2_1_0%_1</v>
          </cell>
        </row>
        <row r="25715">
          <cell r="J25715">
            <v>-1723654.82811011</v>
          </cell>
          <cell r="AL25715" t="str">
            <v>IRB avanzado_R_0_7.MIN_HIP_INMUE_2_1_0%_1</v>
          </cell>
        </row>
        <row r="25716">
          <cell r="J25716">
            <v>-5582.0090036268602</v>
          </cell>
          <cell r="AL25716" t="str">
            <v>IRB avanzado_R_0_7.MIN_HIP_INMUE_2_1_0%_1</v>
          </cell>
        </row>
        <row r="25717">
          <cell r="J25717">
            <v>-273389.793571494</v>
          </cell>
          <cell r="AL25717" t="str">
            <v>IRB avanzado_R_0_7.MIN_HIP_INMUE_2_1_0%_1</v>
          </cell>
        </row>
        <row r="25718">
          <cell r="J25718">
            <v>-14260.811235631199</v>
          </cell>
          <cell r="AL25718" t="str">
            <v>IRB avanzado_R_0_7.MIN_HIP_INMUE_2_1_0%_1</v>
          </cell>
        </row>
        <row r="25719">
          <cell r="J25719">
            <v>-737616.295909276</v>
          </cell>
          <cell r="AL25719" t="str">
            <v>IRB avanzado_R_0_7.MIN_HIP_INMUE_2_1_0%_1</v>
          </cell>
        </row>
        <row r="25720">
          <cell r="J25720">
            <v>-5327.8746397831701</v>
          </cell>
          <cell r="AL25720" t="str">
            <v>IRB avanzado_R_0_7.MIN_HIP_INMUE_2_1_0%_1</v>
          </cell>
        </row>
        <row r="25721">
          <cell r="J25721">
            <v>-433007.07640718197</v>
          </cell>
          <cell r="AL25721" t="str">
            <v>IRB avanzado_R_0_7.MIN_HIP_INMUE_2_1_0%_1</v>
          </cell>
        </row>
        <row r="25722">
          <cell r="J25722">
            <v>-67288.663306801303</v>
          </cell>
          <cell r="AL25722" t="str">
            <v>IRB avanzado_R_0_7.MIN_HIP_INMUE_2_1_0%_1</v>
          </cell>
        </row>
        <row r="25723">
          <cell r="J25723">
            <v>-758.29259156100898</v>
          </cell>
          <cell r="AL25723" t="str">
            <v>IRB avanzado_R_0_7.MIN_HIP_INMUE_2_1_0%_1</v>
          </cell>
        </row>
        <row r="25724">
          <cell r="J25724">
            <v>-5576663.2494890802</v>
          </cell>
          <cell r="AL25724" t="str">
            <v>IRB avanzado_R_0_7.MIN_HIP_INMUE_2_1_0%_1</v>
          </cell>
        </row>
        <row r="25725">
          <cell r="J25725">
            <v>-2468.2157434200899</v>
          </cell>
          <cell r="AL25725" t="str">
            <v>IRB avanzado_R_0_7.MIN_HIP_INMUE_2_1_0%_1</v>
          </cell>
        </row>
        <row r="25726">
          <cell r="J25726">
            <v>-209141.722558004</v>
          </cell>
          <cell r="AL25726" t="str">
            <v>IRB avanzado_R_0_7.MIN_HIP_INMUE_2_1_0%_1</v>
          </cell>
        </row>
        <row r="25727">
          <cell r="J25727">
            <v>-1731.2844481485099</v>
          </cell>
          <cell r="AL25727" t="str">
            <v>IRB avanzado_R_0_7.MIN_HIP_INMUE_2_1_0%_1</v>
          </cell>
        </row>
        <row r="25728">
          <cell r="J25728">
            <v>-802.60379438441203</v>
          </cell>
          <cell r="AL25728" t="str">
            <v>IRB avanzado_R_0_7.MIN_HIP_INMUE_2_1_0%_1</v>
          </cell>
        </row>
        <row r="25729">
          <cell r="J25729">
            <v>-8809722.4590396807</v>
          </cell>
          <cell r="AL25729" t="str">
            <v>IRB avanzado_R_0_7.MIN_HIP_INMUE_2_1_0%_1</v>
          </cell>
        </row>
        <row r="25730">
          <cell r="J25730">
            <v>-3959.6307847360699</v>
          </cell>
          <cell r="AL25730" t="str">
            <v>IRB avanzado_R_0_7.MIN_HIP_INMUE_2_1_0%_1</v>
          </cell>
        </row>
        <row r="25731">
          <cell r="J25731">
            <v>-392411.12810249202</v>
          </cell>
          <cell r="AL25731" t="str">
            <v>IRB avanzado_R_0_7.MIN_HIP_INMUE_2_1_0%_1</v>
          </cell>
        </row>
        <row r="25732">
          <cell r="J25732">
            <v>-331616.68953587499</v>
          </cell>
          <cell r="AL25732" t="str">
            <v>IRB avanzado_R_0_7.MIN_HIP_INMUE_2_1_0%_1</v>
          </cell>
        </row>
        <row r="25733">
          <cell r="J25733">
            <v>-308.39184601814799</v>
          </cell>
          <cell r="AL25733" t="str">
            <v>IRB avanzado_R_0_7.MIN_HIP_INMUE_2_1_0%_1</v>
          </cell>
        </row>
        <row r="25734">
          <cell r="J25734">
            <v>-21191639.3540674</v>
          </cell>
          <cell r="AL25734" t="str">
            <v>IRB avanzado_R_0_7.MIN_HIP_INMUE_2_1_0%_1</v>
          </cell>
        </row>
        <row r="25735">
          <cell r="J25735">
            <v>-775.52122945819497</v>
          </cell>
          <cell r="AL25735" t="str">
            <v>IRB avanzado_R_0_7.MIN_HIP_INMUE_2_1_0%_1</v>
          </cell>
        </row>
        <row r="25736">
          <cell r="J25736">
            <v>-97200.825341624703</v>
          </cell>
          <cell r="AL25736" t="str">
            <v>IRB avanzado_R_0_7.MIN_HIP_INMUE_2_1_0%_1</v>
          </cell>
        </row>
        <row r="25737">
          <cell r="J25737">
            <v>-11291.237767700501</v>
          </cell>
          <cell r="AL25737" t="str">
            <v>IRB avanzado_R_0_7.MIN_HIP_INMUE_2_1_0%_1</v>
          </cell>
        </row>
        <row r="25738">
          <cell r="J25738">
            <v>-539587.61062646401</v>
          </cell>
          <cell r="AL25738" t="str">
            <v>IRB avanzado_R_0_7.MIN_HIP_INMUE_2_1_0%_1</v>
          </cell>
        </row>
        <row r="25739">
          <cell r="J25739">
            <v>-4679.1302632534198</v>
          </cell>
          <cell r="AL25739" t="str">
            <v>IRB avanzado_R_0_7.MIN_HIP_INMUE_2_1_0%_1</v>
          </cell>
        </row>
        <row r="25740">
          <cell r="J25740">
            <v>-219076.79669278199</v>
          </cell>
          <cell r="AL25740" t="str">
            <v>IRB avanzado_R_0_7.MIN_HIP_INMUE_2_1_0%_1</v>
          </cell>
        </row>
        <row r="25741">
          <cell r="J25741">
            <v>-15726.3775123127</v>
          </cell>
          <cell r="AL25741" t="str">
            <v>IRB avanzado_R_0_7.MIN_HIP_INMUE_2_1_0%_1</v>
          </cell>
        </row>
        <row r="25742">
          <cell r="J25742">
            <v>-690906.27840126201</v>
          </cell>
          <cell r="AL25742" t="str">
            <v>IRB avanzado_R_0_7.MIN_HIP_INMUE_2_1_0%_1</v>
          </cell>
        </row>
        <row r="25743">
          <cell r="J25743">
            <v>-8094.1339777887297</v>
          </cell>
          <cell r="AL25743" t="str">
            <v>IRB avanzado_R_0_7.MIN_HIP_INMUE_2_1_0%_1</v>
          </cell>
        </row>
        <row r="25744">
          <cell r="J25744">
            <v>-178738.80062390701</v>
          </cell>
          <cell r="AL25744" t="str">
            <v>IRB avanzado_R_0_7.MIN_HIP_INMUE_2_1_0%_1</v>
          </cell>
        </row>
        <row r="25745">
          <cell r="J25745">
            <v>-66471.5279467121</v>
          </cell>
          <cell r="AL25745" t="str">
            <v>IRB avanzado_R_0_7.MIN_HIP_INMUE_2_1_0%_1</v>
          </cell>
        </row>
        <row r="25746">
          <cell r="J25746">
            <v>-4137686.3299894198</v>
          </cell>
          <cell r="AL25746" t="str">
            <v>IRB avanzado_R_0_7.MIN_HIP_INMUE_2_1_0%_1</v>
          </cell>
        </row>
        <row r="25747">
          <cell r="J25747">
            <v>-2180.9117034665201</v>
          </cell>
          <cell r="AL25747" t="str">
            <v>IRB avanzado_R_0_7.MIN_HIP_INMUE_2_1_0%_1</v>
          </cell>
        </row>
        <row r="25748">
          <cell r="J25748">
            <v>-137825.218533818</v>
          </cell>
          <cell r="AL25748" t="str">
            <v>IRB avanzado_R_0_7.MIN_HIP_INMUE_2_1_0%_1</v>
          </cell>
        </row>
        <row r="25749">
          <cell r="J25749">
            <v>-3494.8621724630002</v>
          </cell>
          <cell r="AL25749" t="str">
            <v>IRB avanzado_R_0_7.MIN_HIP_INMUE_2_1_0%_1</v>
          </cell>
        </row>
        <row r="25750">
          <cell r="J25750">
            <v>-170897.664682259</v>
          </cell>
          <cell r="AL25750" t="str">
            <v>IRB avanzado_R_0_7.MIN_HIP_INMUE_2_1_0%_1</v>
          </cell>
        </row>
        <row r="25751">
          <cell r="J25751">
            <v>-584.97980967393096</v>
          </cell>
          <cell r="AL25751" t="str">
            <v>IRB avanzado_R_0_7.MIN_HIP_INMUE_2_1_100%_1</v>
          </cell>
        </row>
        <row r="25752">
          <cell r="J25752">
            <v>0</v>
          </cell>
          <cell r="AL25752" t="str">
            <v>IRB avanzado_R_0_7.MIN_HIP_INMUE_2_1_100%_1</v>
          </cell>
        </row>
        <row r="25753">
          <cell r="J25753">
            <v>0</v>
          </cell>
          <cell r="AL25753" t="str">
            <v>IRB avanzado_R_0_7.MIN_HIP_INMUE_2_1_100%_1</v>
          </cell>
        </row>
        <row r="25754">
          <cell r="J25754">
            <v>0</v>
          </cell>
          <cell r="AL25754" t="str">
            <v>IRB avanzado_R_0_7.MIN_HIP_INMUE_2_1_100%_1</v>
          </cell>
        </row>
        <row r="25755">
          <cell r="J25755">
            <v>0</v>
          </cell>
          <cell r="AL25755" t="str">
            <v>IRB avanzado_R_0_7.MIN_HIP_INMUE_2_1_100%_1</v>
          </cell>
        </row>
        <row r="25756">
          <cell r="J25756">
            <v>0</v>
          </cell>
          <cell r="AL25756" t="str">
            <v>IRB avanzado_R_0_7.MIN_HIP_INMUE_2_1_100%_1</v>
          </cell>
        </row>
        <row r="25757">
          <cell r="J25757">
            <v>0</v>
          </cell>
          <cell r="AL25757" t="str">
            <v>IRB avanzado_R_0_7.MIN_HIP_INMUE_2_1_100%_1</v>
          </cell>
        </row>
        <row r="25758">
          <cell r="J25758">
            <v>0</v>
          </cell>
          <cell r="AL25758" t="str">
            <v>IRB avanzado_R_0_7.MIN_HIP_INMUE_2_1_100%_1</v>
          </cell>
        </row>
        <row r="25759">
          <cell r="J25759">
            <v>0</v>
          </cell>
          <cell r="AL25759" t="str">
            <v>IRB avanzado_R_0_7.MIN_HIP_INMUE_2_1_100%_1</v>
          </cell>
        </row>
        <row r="25760">
          <cell r="J25760">
            <v>0</v>
          </cell>
          <cell r="AL25760" t="str">
            <v>IRB avanzado_R_0_7.MIN_HIP_INMUE_2_1_100%_1</v>
          </cell>
        </row>
        <row r="25761">
          <cell r="J25761">
            <v>0</v>
          </cell>
          <cell r="AL25761" t="str">
            <v>IRB avanzado_R_0_7.MIN_HIP_INMUE_2_1_100%_1</v>
          </cell>
        </row>
        <row r="25762">
          <cell r="J25762">
            <v>0</v>
          </cell>
          <cell r="AL25762" t="str">
            <v>IRB avanzado_R_0_7.MIN_HIP_INMUE_2_1_100%_1</v>
          </cell>
        </row>
        <row r="25763">
          <cell r="J25763">
            <v>0</v>
          </cell>
          <cell r="AL25763" t="str">
            <v>IRB avanzado_R_0_7.MIN_HIP_INMUE_2_1_100%_1</v>
          </cell>
        </row>
        <row r="25764">
          <cell r="J25764">
            <v>0</v>
          </cell>
          <cell r="AL25764" t="str">
            <v>IRB avanzado_R_0_7.MIN_HIP_INMUE_2_1_100%_1</v>
          </cell>
        </row>
        <row r="25765">
          <cell r="J25765">
            <v>0</v>
          </cell>
          <cell r="AL25765" t="str">
            <v>IRB avanzado_R_0_7.MIN_HIP_INMUE_2_1_100%_1</v>
          </cell>
        </row>
        <row r="25766">
          <cell r="J25766">
            <v>0</v>
          </cell>
          <cell r="AL25766" t="str">
            <v>IRB avanzado_R_0_7.MIN_HIP_INMUE_2_1_100%_1</v>
          </cell>
        </row>
        <row r="25767">
          <cell r="J25767">
            <v>0</v>
          </cell>
          <cell r="AL25767" t="str">
            <v>IRB avanzado_R_0_7.MIN_HIP_INMUE_2_1_100%_1</v>
          </cell>
        </row>
        <row r="25768">
          <cell r="J25768">
            <v>0</v>
          </cell>
          <cell r="AL25768" t="str">
            <v>IRB avanzado_R_0_7.MIN_HIP_INMUE_2_1_100%_1</v>
          </cell>
        </row>
        <row r="25769">
          <cell r="J25769">
            <v>0</v>
          </cell>
          <cell r="AL25769" t="str">
            <v>IRB avanzado_R_0_7.MIN_HIP_INMUE_2_1_100%_1</v>
          </cell>
        </row>
        <row r="25770">
          <cell r="J25770">
            <v>0</v>
          </cell>
          <cell r="AL25770" t="str">
            <v>IRB avanzado_R_0_7.MIN_HIP_INMUE_2_1_100%_1</v>
          </cell>
        </row>
        <row r="25771">
          <cell r="J25771">
            <v>0</v>
          </cell>
          <cell r="AL25771" t="str">
            <v>IRB avanzado_R_0_7.MIN_HIP_INMUE_2_1_100%_1</v>
          </cell>
        </row>
        <row r="25772">
          <cell r="J25772">
            <v>0</v>
          </cell>
          <cell r="AL25772" t="str">
            <v>IRB avanzado_R_0_7.MIN_HIP_INMUE_2_1_100%_1</v>
          </cell>
        </row>
        <row r="25773">
          <cell r="J25773">
            <v>0</v>
          </cell>
          <cell r="AL25773" t="str">
            <v>IRB avanzado_R_0_7.MIN_HIP_INMUE_2_1_100%_1</v>
          </cell>
        </row>
        <row r="25774">
          <cell r="J25774">
            <v>0</v>
          </cell>
          <cell r="AL25774" t="str">
            <v>IRB avanzado_R_0_7.MIN_HIP_INMUE_2_1_100%_1</v>
          </cell>
        </row>
        <row r="25775">
          <cell r="J25775">
            <v>0</v>
          </cell>
          <cell r="AL25775" t="str">
            <v>IRB avanzado_R_0_7.MIN_HIP_INMUE_2_1_100%_1</v>
          </cell>
        </row>
        <row r="25776">
          <cell r="J25776">
            <v>-270.44137807377302</v>
          </cell>
          <cell r="AL25776" t="str">
            <v>IRB avanzado_R_0_7.MIN_HIP_INMUE_2_1_100%_1</v>
          </cell>
        </row>
        <row r="25777">
          <cell r="J25777">
            <v>0</v>
          </cell>
          <cell r="AL25777" t="str">
            <v>IRB avanzado_R_0_7.MIN_HIP_INMUE_2_1_100%_1</v>
          </cell>
        </row>
        <row r="25778">
          <cell r="J25778">
            <v>-1451.3723775409301</v>
          </cell>
          <cell r="AL25778" t="str">
            <v>IRB avanzado_R_0_7.MIN_HIP_INMUE_2_1_100%_1</v>
          </cell>
        </row>
        <row r="25779">
          <cell r="J25779">
            <v>0</v>
          </cell>
          <cell r="AL25779" t="str">
            <v>IRB avanzado_R_0_7.MIN_HIP_INMUE_2_1_100%_1</v>
          </cell>
        </row>
        <row r="25780">
          <cell r="J25780">
            <v>0</v>
          </cell>
          <cell r="AL25780" t="str">
            <v>IRB avanzado_R_0_7.MIN_HIP_INMUE_2_1_100%_1</v>
          </cell>
        </row>
        <row r="25781">
          <cell r="J25781">
            <v>0</v>
          </cell>
          <cell r="AL25781" t="str">
            <v>IRB avanzado_R_0_7.MIN_HIP_INMUE_2_1_100%_1</v>
          </cell>
        </row>
        <row r="25782">
          <cell r="J25782">
            <v>0</v>
          </cell>
          <cell r="AL25782" t="str">
            <v>IRB avanzado_R_0_7.MIN_HIP_INMUE_2_1_100%_1</v>
          </cell>
        </row>
        <row r="25783">
          <cell r="J25783">
            <v>0</v>
          </cell>
          <cell r="AL25783" t="str">
            <v>IRB avanzado_R_0_7.MIN_HIP_INMUE_2_1_100%_1</v>
          </cell>
        </row>
        <row r="25784">
          <cell r="J25784">
            <v>0</v>
          </cell>
          <cell r="AL25784" t="str">
            <v>IRB avanzado_R_0_7.MIN_HIP_INMUE_2_1_100%_1</v>
          </cell>
        </row>
        <row r="25785">
          <cell r="J25785">
            <v>0</v>
          </cell>
          <cell r="AL25785" t="str">
            <v>IRB avanzado_R_0_7.MIN_HIP_INMUE_2_1_100%_1</v>
          </cell>
        </row>
        <row r="25786">
          <cell r="J25786">
            <v>0</v>
          </cell>
          <cell r="AL25786" t="str">
            <v>IRB avanzado_R_0_7.MIN_HIP_INMUE_2_1_100%_1</v>
          </cell>
        </row>
        <row r="25787">
          <cell r="J25787">
            <v>0</v>
          </cell>
          <cell r="AL25787" t="str">
            <v>IRB avanzado_R_0_7.MIN_HIP_INMUE_2_1_100%_1</v>
          </cell>
        </row>
        <row r="25788">
          <cell r="J25788">
            <v>-245.99890203212601</v>
          </cell>
          <cell r="AL25788" t="str">
            <v>IRB avanzado_R_0_7.MIN_HIP_INMUE_2_1_100%_1</v>
          </cell>
        </row>
        <row r="25789">
          <cell r="J25789">
            <v>0</v>
          </cell>
          <cell r="AL25789" t="str">
            <v>IRB avanzado_R_0_7.MIN_HIP_INMUE_2_1_100%_1</v>
          </cell>
        </row>
        <row r="25790">
          <cell r="J25790">
            <v>0</v>
          </cell>
          <cell r="AL25790" t="str">
            <v>IRB avanzado_R_0_7.MIN_HIP_INMUE_2_1_100%_1</v>
          </cell>
        </row>
        <row r="25791">
          <cell r="J25791">
            <v>0</v>
          </cell>
          <cell r="AL25791" t="str">
            <v>IRB avanzado_R_0_7.MIN_HIP_INMUE_2_1_100%_1</v>
          </cell>
        </row>
        <row r="25792">
          <cell r="J25792">
            <v>0</v>
          </cell>
          <cell r="AL25792" t="str">
            <v>IRB avanzado_R_0_7.MIN_HIP_INMUE_2_1_100%_1</v>
          </cell>
        </row>
        <row r="25793">
          <cell r="J25793">
            <v>0</v>
          </cell>
          <cell r="AL25793" t="str">
            <v>IRB avanzado_R_0_7.MIN_HIP_INMUE_2_1_100%_1</v>
          </cell>
        </row>
        <row r="25794">
          <cell r="J25794">
            <v>0</v>
          </cell>
          <cell r="AL25794" t="str">
            <v>IRB avanzado_R_0_7.MIN_HIP_INMUE_2_1_100%_1</v>
          </cell>
        </row>
        <row r="25795">
          <cell r="J25795">
            <v>0</v>
          </cell>
          <cell r="AL25795" t="str">
            <v>IRB avanzado_R_0_7.MIN_HIP_INMUE_2_1_100%_1</v>
          </cell>
        </row>
        <row r="25796">
          <cell r="J25796">
            <v>0</v>
          </cell>
          <cell r="AL25796" t="str">
            <v>IRB avanzado_R_0_7.MIN_HIP_INMUE_2_1_100%_1</v>
          </cell>
        </row>
        <row r="25797">
          <cell r="J25797">
            <v>0</v>
          </cell>
          <cell r="AL25797" t="str">
            <v>IRB avanzado_R_0_7.MIN_HIP_INMUE_2_1_100%_1</v>
          </cell>
        </row>
        <row r="25798">
          <cell r="J25798">
            <v>0</v>
          </cell>
          <cell r="AL25798" t="str">
            <v>IRB avanzado_R_0_7.MIN_HIP_INMUE_2_1_100%_1</v>
          </cell>
        </row>
        <row r="25799">
          <cell r="J25799">
            <v>0</v>
          </cell>
          <cell r="AL25799" t="str">
            <v>IRB avanzado_R_0_7.MIN_HIP_INMUE_2_1_100%_1</v>
          </cell>
        </row>
        <row r="25800">
          <cell r="J25800">
            <v>0</v>
          </cell>
          <cell r="AL25800" t="str">
            <v>IRB avanzado_R_0_7.MIN_HIP_INMUE_2_1_100%_1</v>
          </cell>
        </row>
        <row r="25801">
          <cell r="J25801">
            <v>0</v>
          </cell>
          <cell r="AL25801" t="str">
            <v>IRB avanzado_R_0_7.MIN_HIP_INMUE_2_1_100%_1</v>
          </cell>
        </row>
        <row r="25802">
          <cell r="J25802">
            <v>0</v>
          </cell>
          <cell r="AL25802" t="str">
            <v>IRB avanzado_R_0_7.MIN_HIP_INMUE_2_1_100%_1</v>
          </cell>
        </row>
        <row r="25803">
          <cell r="J25803">
            <v>0</v>
          </cell>
          <cell r="AL25803" t="str">
            <v>IRB avanzado_R_0_7.MIN_HIP_INMUE_2_1_100%_1</v>
          </cell>
        </row>
        <row r="25804">
          <cell r="J25804">
            <v>0</v>
          </cell>
          <cell r="AL25804" t="str">
            <v>IRB avanzado_R_0_7.MIN_HIP_INMUE_2_1_100%_1</v>
          </cell>
        </row>
        <row r="25805">
          <cell r="J25805">
            <v>0</v>
          </cell>
          <cell r="AL25805" t="str">
            <v>IRB avanzado_R_0_7.MIN_HIP_INMUE_2_1_100%_1</v>
          </cell>
        </row>
        <row r="25806">
          <cell r="J25806">
            <v>0</v>
          </cell>
          <cell r="AL25806" t="str">
            <v>IRB avanzado_R_0_7.MIN_HIP_INMUE_2_1_100%_1</v>
          </cell>
        </row>
        <row r="25807">
          <cell r="J25807">
            <v>0</v>
          </cell>
          <cell r="AL25807" t="str">
            <v>IRB avanzado_R_0_7.MIN_HIP_INMUE_2_1_100%_1</v>
          </cell>
        </row>
        <row r="25808">
          <cell r="J25808">
            <v>-59435.57</v>
          </cell>
          <cell r="AL25808" t="str">
            <v>IRB avanzado_R_0_7.MIN_HIP_INMUE_2_1_35%_1</v>
          </cell>
        </row>
        <row r="25809">
          <cell r="J25809">
            <v>-200.01</v>
          </cell>
          <cell r="AL25809" t="str">
            <v>IRB avanzado_R_0_7.MIN_HIP_INMUE_2_1_35%_1</v>
          </cell>
        </row>
        <row r="25810">
          <cell r="J25810">
            <v>-1.02</v>
          </cell>
          <cell r="AL25810" t="str">
            <v>IRB avanzado_R_0_7.MIN_HIP_INMUE_2_1_35%_1</v>
          </cell>
        </row>
        <row r="25811">
          <cell r="J25811">
            <v>-7669878.1199999498</v>
          </cell>
          <cell r="AL25811" t="str">
            <v>IRB avanzado_R_0_7.MIN_HIP_INMUE_2_1_35%_1</v>
          </cell>
        </row>
        <row r="25812">
          <cell r="J25812">
            <v>-1616.02</v>
          </cell>
          <cell r="AL25812" t="str">
            <v>IRB avanzado_R_0_7.MIN_HIP_INMUE_2_1_35%_1</v>
          </cell>
        </row>
        <row r="25813">
          <cell r="J25813">
            <v>-26.51</v>
          </cell>
          <cell r="AL25813" t="str">
            <v>IRB avanzado_R_0_7.MIN_HIP_INMUE_2_1_35%_1</v>
          </cell>
        </row>
        <row r="25814">
          <cell r="J25814">
            <v>-1.34</v>
          </cell>
          <cell r="AL25814" t="str">
            <v>IRB avanzado_R_0_7.MIN_HIP_INMUE_2_1_35%_1</v>
          </cell>
        </row>
        <row r="25815">
          <cell r="J25815">
            <v>-403372.05</v>
          </cell>
          <cell r="AL25815" t="str">
            <v>IRB avanzado_R_0_7.MIN_HIP_INMUE_2_1_35%_1</v>
          </cell>
        </row>
        <row r="25816">
          <cell r="J25816">
            <v>-6651.67</v>
          </cell>
          <cell r="AL25816" t="str">
            <v>IRB avanzado_R_0_7.MIN_HIP_INMUE_2_1_35%_1</v>
          </cell>
        </row>
        <row r="25817">
          <cell r="J25817">
            <v>-0.12</v>
          </cell>
          <cell r="AL25817" t="str">
            <v>IRB avanzado_R_0_7.MIN_HIP_INMUE_2_1_35%_1</v>
          </cell>
        </row>
        <row r="25818">
          <cell r="J25818">
            <v>0</v>
          </cell>
          <cell r="AL25818" t="str">
            <v>IRB avanzado_R_0_7.MIN_HIP_INMUE_2_1_35%_1</v>
          </cell>
        </row>
        <row r="25819">
          <cell r="J25819">
            <v>-1867609.1300000099</v>
          </cell>
          <cell r="AL25819" t="str">
            <v>IRB avanzado_R_0_7.MIN_HIP_INMUE_2_1_35%_1</v>
          </cell>
        </row>
        <row r="25820">
          <cell r="J25820">
            <v>-20348.78</v>
          </cell>
          <cell r="AL25820" t="str">
            <v>IRB avanzado_R_0_7.MIN_HIP_INMUE_2_1_35%_1</v>
          </cell>
        </row>
        <row r="25821">
          <cell r="J25821">
            <v>-28.78</v>
          </cell>
          <cell r="AL25821" t="str">
            <v>IRB avanzado_R_0_7.MIN_HIP_INMUE_2_1_35%_1</v>
          </cell>
        </row>
        <row r="25822">
          <cell r="J25822">
            <v>0</v>
          </cell>
          <cell r="AL25822" t="str">
            <v>IRB avanzado_R_0_7.MIN_HIP_INMUE_2_1_35%_1</v>
          </cell>
        </row>
        <row r="25823">
          <cell r="J25823">
            <v>-2887788.97000001</v>
          </cell>
          <cell r="AL25823" t="str">
            <v>IRB avanzado_R_0_7.MIN_HIP_INMUE_2_1_35%_1</v>
          </cell>
        </row>
        <row r="25824">
          <cell r="J25824">
            <v>-613.34</v>
          </cell>
          <cell r="AL25824" t="str">
            <v>IRB avanzado_R_0_7.MIN_HIP_INMUE_2_1_35%_1</v>
          </cell>
        </row>
        <row r="25825">
          <cell r="J25825">
            <v>0</v>
          </cell>
          <cell r="AL25825" t="str">
            <v>IRB avanzado_R_0_7.MIN_HIP_INMUE_2_1_35%_1</v>
          </cell>
        </row>
        <row r="25826">
          <cell r="J25826">
            <v>0</v>
          </cell>
          <cell r="AL25826" t="str">
            <v>IRB avanzado_R_0_7.MIN_HIP_INMUE_2_1_35%_1</v>
          </cell>
        </row>
        <row r="25827">
          <cell r="J25827">
            <v>-189446.06</v>
          </cell>
          <cell r="AL25827" t="str">
            <v>IRB avanzado_R_0_7.MIN_HIP_INMUE_2_1_35%_1</v>
          </cell>
        </row>
        <row r="25828">
          <cell r="J25828">
            <v>-3619.31</v>
          </cell>
          <cell r="AL25828" t="str">
            <v>IRB avanzado_R_0_7.MIN_HIP_INMUE_2_1_35%_1</v>
          </cell>
        </row>
        <row r="25829">
          <cell r="J25829">
            <v>-0.08</v>
          </cell>
          <cell r="AL25829" t="str">
            <v>IRB avanzado_R_0_7.MIN_HIP_INMUE_2_1_35%_1</v>
          </cell>
        </row>
        <row r="25830">
          <cell r="J25830">
            <v>-2.2999999999999998</v>
          </cell>
          <cell r="AL25830" t="str">
            <v>IRB avanzado_R_0_7.MIN_HIP_INMUE_2_1_35%_1</v>
          </cell>
        </row>
        <row r="25831">
          <cell r="J25831">
            <v>-715900.11999999802</v>
          </cell>
          <cell r="AL25831" t="str">
            <v>IRB avanzado_R_0_7.MIN_HIP_INMUE_2_1_35%_1</v>
          </cell>
        </row>
        <row r="25832">
          <cell r="J25832">
            <v>-2892.83</v>
          </cell>
          <cell r="AL25832" t="str">
            <v>IRB avanzado_R_0_7.MIN_HIP_INMUE_2_1_35%_1</v>
          </cell>
        </row>
        <row r="25833">
          <cell r="J25833">
            <v>-6.09</v>
          </cell>
          <cell r="AL25833" t="str">
            <v>IRB avanzado_R_0_7.MIN_HIP_INMUE_2_1_35%_1</v>
          </cell>
        </row>
        <row r="25834">
          <cell r="J25834">
            <v>-6.48</v>
          </cell>
          <cell r="AL25834" t="str">
            <v>IRB avanzado_R_0_7.MIN_HIP_INMUE_2_1_35%_1</v>
          </cell>
        </row>
        <row r="25835">
          <cell r="J25835">
            <v>-831416.18000000098</v>
          </cell>
          <cell r="AL25835" t="str">
            <v>IRB avanzado_R_0_7.MIN_HIP_INMUE_2_1_35%_1</v>
          </cell>
        </row>
        <row r="25836">
          <cell r="J25836">
            <v>-38465.400000000103</v>
          </cell>
          <cell r="AL25836" t="str">
            <v>IRB avanzado_R_0_7.MIN_HIP_INMUE_2_1_35%_1</v>
          </cell>
        </row>
        <row r="25837">
          <cell r="J25837">
            <v>-761.79</v>
          </cell>
          <cell r="AL25837" t="str">
            <v>IRB avanzado_R_0_7.MIN_HIP_INMUE_2_1_35%_1</v>
          </cell>
        </row>
        <row r="25838">
          <cell r="J25838">
            <v>-1.17</v>
          </cell>
          <cell r="AL25838" t="str">
            <v>IRB avanzado_R_0_7.MIN_HIP_INMUE_2_1_35%_1</v>
          </cell>
        </row>
        <row r="25839">
          <cell r="J25839">
            <v>-10378432.3196264</v>
          </cell>
          <cell r="AL25839" t="str">
            <v>IRB avanzado_R_0_7.MIN_HIP_INMUE_2_1_35%_1</v>
          </cell>
        </row>
        <row r="25840">
          <cell r="J25840">
            <v>-298.54000000000002</v>
          </cell>
          <cell r="AL25840" t="str">
            <v>IRB avanzado_R_0_7.MIN_HIP_INMUE_2_1_35%_1</v>
          </cell>
        </row>
        <row r="25841">
          <cell r="J25841">
            <v>0</v>
          </cell>
          <cell r="AL25841" t="str">
            <v>IRB avanzado_R_0_7.MIN_HIP_INMUE_2_1_35%_1</v>
          </cell>
        </row>
        <row r="25842">
          <cell r="J25842">
            <v>0</v>
          </cell>
          <cell r="AL25842" t="str">
            <v>IRB avanzado_R_0_7.MIN_HIP_INMUE_2_1_35%_1</v>
          </cell>
        </row>
        <row r="25843">
          <cell r="J25843">
            <v>-45676.639999999999</v>
          </cell>
          <cell r="AL25843" t="str">
            <v>IRB avanzado_R_0_7.MIN_HIP_INMUE_2_1_35%_1</v>
          </cell>
        </row>
        <row r="25844">
          <cell r="J25844">
            <v>-13354.47</v>
          </cell>
          <cell r="AL25844" t="str">
            <v>IRB avanzado_R_0_7.MIN_HIP_INMUE_2_1_35%_1</v>
          </cell>
        </row>
        <row r="25845">
          <cell r="J25845">
            <v>-172.1</v>
          </cell>
          <cell r="AL25845" t="str">
            <v>IRB avanzado_R_0_7.MIN_HIP_INMUE_2_1_35%_1</v>
          </cell>
        </row>
        <row r="25846">
          <cell r="J25846">
            <v>-46.1</v>
          </cell>
          <cell r="AL25846" t="str">
            <v>IRB avanzado_R_0_7.MIN_HIP_INMUE_2_1_35%_1</v>
          </cell>
        </row>
        <row r="25847">
          <cell r="J25847">
            <v>-3617010.1600000099</v>
          </cell>
          <cell r="AL25847" t="str">
            <v>IRB avanzado_R_0_7.MIN_HIP_INMUE_2_1_35%_1</v>
          </cell>
        </row>
        <row r="25848">
          <cell r="J25848">
            <v>-4926.17</v>
          </cell>
          <cell r="AL25848" t="str">
            <v>IRB avanzado_R_0_7.MIN_HIP_INMUE_2_1_35%_1</v>
          </cell>
        </row>
        <row r="25849">
          <cell r="J25849">
            <v>-15.1</v>
          </cell>
          <cell r="AL25849" t="str">
            <v>IRB avanzado_R_0_7.MIN_HIP_INMUE_2_1_35%_1</v>
          </cell>
        </row>
        <row r="25850">
          <cell r="J25850">
            <v>-0.45</v>
          </cell>
          <cell r="AL25850" t="str">
            <v>IRB avanzado_R_0_7.MIN_HIP_INMUE_2_1_35%_1</v>
          </cell>
        </row>
        <row r="25851">
          <cell r="J25851">
            <v>-549409.69999999902</v>
          </cell>
          <cell r="AL25851" t="str">
            <v>IRB avanzado_R_0_7.MIN_HIP_INMUE_2_1_35%_1</v>
          </cell>
        </row>
        <row r="25852">
          <cell r="J25852">
            <v>-17010.96</v>
          </cell>
          <cell r="AL25852" t="str">
            <v>IRB avanzado_R_0_7.MIN_HIP_INMUE_2_1_35%_1</v>
          </cell>
        </row>
        <row r="25853">
          <cell r="J25853">
            <v>-19.12</v>
          </cell>
          <cell r="AL25853" t="str">
            <v>IRB avanzado_R_0_7.MIN_HIP_INMUE_2_1_35%_1</v>
          </cell>
        </row>
        <row r="25854">
          <cell r="J25854">
            <v>-0.39</v>
          </cell>
          <cell r="AL25854" t="str">
            <v>IRB avanzado_R_0_7.MIN_HIP_INMUE_2_1_35%_1</v>
          </cell>
        </row>
        <row r="25855">
          <cell r="J25855">
            <v>-2809895.0896889898</v>
          </cell>
          <cell r="AL25855" t="str">
            <v>IRB avanzado_R_0_7.MIN_HIP_INMUE_2_1_35%_1</v>
          </cell>
        </row>
        <row r="25856">
          <cell r="J25856">
            <v>-1918.33</v>
          </cell>
          <cell r="AL25856" t="str">
            <v>IRB avanzado_R_0_7.MIN_HIP_INMUE_2_1_35%_1</v>
          </cell>
        </row>
        <row r="25857">
          <cell r="J25857">
            <v>-0.05</v>
          </cell>
          <cell r="AL25857" t="str">
            <v>IRB avanzado_R_0_7.MIN_HIP_INMUE_2_1_35%_1</v>
          </cell>
        </row>
        <row r="25858">
          <cell r="J25858">
            <v>0</v>
          </cell>
          <cell r="AL25858" t="str">
            <v>IRB avanzado_R_0_7.MIN_HIP_INMUE_2_1_35%_1</v>
          </cell>
        </row>
        <row r="25859">
          <cell r="J25859">
            <v>-302578.55</v>
          </cell>
          <cell r="AL25859" t="str">
            <v>IRB avanzado_R_0_7.MIN_HIP_INMUE_2_1_35%_1</v>
          </cell>
        </row>
        <row r="25860">
          <cell r="J25860">
            <v>-2067.7399999999998</v>
          </cell>
          <cell r="AL25860" t="str">
            <v>IRB avanzado_R_0_7.MIN_HIP_INMUE_2_1_35%_1</v>
          </cell>
        </row>
        <row r="25861">
          <cell r="J25861">
            <v>-0.09</v>
          </cell>
          <cell r="AL25861" t="str">
            <v>IRB avanzado_R_0_7.MIN_HIP_INMUE_2_1_35%_1</v>
          </cell>
        </row>
        <row r="25862">
          <cell r="J25862">
            <v>-4.93</v>
          </cell>
          <cell r="AL25862" t="str">
            <v>IRB avanzado_R_0_7.MIN_HIP_INMUE_2_1_35%_1</v>
          </cell>
        </row>
        <row r="25863">
          <cell r="J25863">
            <v>-698990.06999999902</v>
          </cell>
          <cell r="AL25863" t="str">
            <v>IRB avanzado_R_0_7.MIN_HIP_INMUE_2_1_35%_1</v>
          </cell>
        </row>
        <row r="25864">
          <cell r="J25864">
            <v>-469.48</v>
          </cell>
          <cell r="AL25864" t="str">
            <v>IRB avanzado_R_0_7.MIN_HIP_INMUE_2_1_35%_1</v>
          </cell>
        </row>
        <row r="25865">
          <cell r="J25865">
            <v>0</v>
          </cell>
          <cell r="AL25865" t="str">
            <v>IRB avanzado_R_0_7.MIN_HIP_INMUE_2_1_35%_1</v>
          </cell>
        </row>
        <row r="25866">
          <cell r="J25866">
            <v>0</v>
          </cell>
          <cell r="AL25866" t="str">
            <v>IRB avanzado_R_0_7.MIN_HIP_INMUE_2_1_35%_1</v>
          </cell>
        </row>
        <row r="25867">
          <cell r="J25867">
            <v>-104963.82</v>
          </cell>
          <cell r="AL25867" t="str">
            <v>IRB avanzado_R_0_7.MIN_HIP_INMUE_2_1_35%_1</v>
          </cell>
        </row>
        <row r="25868">
          <cell r="J25868">
            <v>-91.41</v>
          </cell>
          <cell r="AL25868" t="str">
            <v>IRB avanzado_R_0_7.MIN_HIP_INMUE_2_1_35%_1</v>
          </cell>
        </row>
        <row r="25869">
          <cell r="J25869">
            <v>0</v>
          </cell>
          <cell r="AL25869" t="str">
            <v>IRB avanzado_R_0_7.MIN_HIP_INMUE_2_1_35%_1</v>
          </cell>
        </row>
        <row r="25870">
          <cell r="J25870">
            <v>-8864.42</v>
          </cell>
          <cell r="AL25870" t="str">
            <v>IRB avanzado_R_0_7.MIN_HIP_INMUE_2_1_35%_1</v>
          </cell>
        </row>
        <row r="25871">
          <cell r="J25871">
            <v>-1623.44</v>
          </cell>
          <cell r="AL25871" t="str">
            <v>IRB avanzado_R_0_7.MIN_HIP_INMUE_2_1_35%_1</v>
          </cell>
        </row>
        <row r="25872">
          <cell r="J25872">
            <v>-67.239999999999995</v>
          </cell>
          <cell r="AL25872" t="str">
            <v>IRB avanzado_R_0_7.MIN_HIP_INMUE_2_1_35%_1</v>
          </cell>
        </row>
        <row r="25873">
          <cell r="J25873">
            <v>-28.78</v>
          </cell>
          <cell r="AL25873" t="str">
            <v>IRB avanzado_R_0_7.MIN_HIP_INMUE_2_1_35%_1</v>
          </cell>
        </row>
        <row r="25874">
          <cell r="J25874">
            <v>-456092.89</v>
          </cell>
          <cell r="AL25874" t="str">
            <v>IRB avanzado_R_0_7.MIN_HIP_INMUE_2_1_35%_1</v>
          </cell>
        </row>
        <row r="25875">
          <cell r="J25875">
            <v>-657.99</v>
          </cell>
          <cell r="AL25875" t="str">
            <v>IRB avanzado_R_0_7.MIN_HIP_INMUE_2_1_35%_1</v>
          </cell>
        </row>
        <row r="25876">
          <cell r="J25876">
            <v>-3.42</v>
          </cell>
          <cell r="AL25876" t="str">
            <v>IRB avanzado_R_0_7.MIN_HIP_INMUE_2_1_35%_1</v>
          </cell>
        </row>
        <row r="25877">
          <cell r="J25877">
            <v>0</v>
          </cell>
          <cell r="AL25877" t="str">
            <v>IRB avanzado_R_0_7.MIN_HIP_INMUE_2_1_35%_1</v>
          </cell>
        </row>
        <row r="25878">
          <cell r="J25878">
            <v>-229504.87</v>
          </cell>
          <cell r="AL25878" t="str">
            <v>IRB avanzado_R_0_7.MIN_HIP_INMUE_2_1_35%_1</v>
          </cell>
        </row>
        <row r="25879">
          <cell r="J25879">
            <v>-3066.58</v>
          </cell>
          <cell r="AL25879" t="str">
            <v>IRB avanzado_R_0_7.MIN_HIP_INMUE_2_1_35%_1</v>
          </cell>
        </row>
        <row r="25880">
          <cell r="J25880">
            <v>-4.67</v>
          </cell>
          <cell r="AL25880" t="str">
            <v>IRB avanzado_R_0_7.MIN_HIP_INMUE_2_1_35%_1</v>
          </cell>
        </row>
        <row r="25881">
          <cell r="J25881">
            <v>-0.23</v>
          </cell>
          <cell r="AL25881" t="str">
            <v>IRB avanzado_R_0_7.MIN_HIP_INMUE_2_1_35%_1</v>
          </cell>
        </row>
        <row r="25882">
          <cell r="J25882">
            <v>-824545.87000000104</v>
          </cell>
          <cell r="AL25882" t="str">
            <v>IRB avanzado_R_0_7.MIN_HIP_INMUE_2_1_35%_1</v>
          </cell>
        </row>
        <row r="25883">
          <cell r="J25883">
            <v>0</v>
          </cell>
          <cell r="AL25883" t="str">
            <v>IRB avanzado_R_0_7.MIN_HIP_INMUE_2_1_35%_1</v>
          </cell>
        </row>
        <row r="25884">
          <cell r="J25884">
            <v>0</v>
          </cell>
          <cell r="AL25884" t="str">
            <v>IRB avanzado_R_0_7.MIN_HIP_INMUE_2_1_35%_1</v>
          </cell>
        </row>
        <row r="25885">
          <cell r="J25885">
            <v>-1144.67</v>
          </cell>
          <cell r="AL25885" t="str">
            <v>IRB avanzado_R_0_7.MIN_HIP_INMUE_2_1_35%_1</v>
          </cell>
        </row>
        <row r="25886">
          <cell r="J25886">
            <v>-546.72</v>
          </cell>
          <cell r="AL25886" t="str">
            <v>IRB avanzado_R_0_7.MIN_HIP_INMUE_2_1_35%_1</v>
          </cell>
        </row>
        <row r="25887">
          <cell r="J25887">
            <v>0</v>
          </cell>
          <cell r="AL25887" t="str">
            <v>IRB avanzado_R_0_7.MIN_HIP_INMUE_2_1_35%_1</v>
          </cell>
        </row>
        <row r="25888">
          <cell r="J25888">
            <v>0</v>
          </cell>
          <cell r="AL25888" t="str">
            <v>IRB avanzado_R_0_7.MIN_HIP_INMUE_2_1_35%_1</v>
          </cell>
        </row>
        <row r="25889">
          <cell r="J25889">
            <v>-109753.83</v>
          </cell>
          <cell r="AL25889" t="str">
            <v>IRB avanzado_R_0_7.MIN_HIP_INMUE_2_1_35%_1</v>
          </cell>
        </row>
        <row r="25890">
          <cell r="J25890">
            <v>-723.48</v>
          </cell>
          <cell r="AL25890" t="str">
            <v>IRB avanzado_R_0_7.MIN_HIP_INMUE_2_1_35%_1</v>
          </cell>
        </row>
        <row r="25891">
          <cell r="J25891">
            <v>0</v>
          </cell>
          <cell r="AL25891" t="str">
            <v>IRB avanzado_R_0_7.MIN_HIP_INMUE_2_1_35%_1</v>
          </cell>
        </row>
        <row r="25892">
          <cell r="J25892">
            <v>0</v>
          </cell>
          <cell r="AL25892" t="str">
            <v>IRB avanzado_R_0_7.MIN_HIP_INMUE_2_1_35%_1</v>
          </cell>
        </row>
        <row r="25893">
          <cell r="J25893">
            <v>-55722.76</v>
          </cell>
          <cell r="AL25893" t="str">
            <v>IRB avanzado_R_0_7.MIN_HIP_INMUE_2_1_35%_1</v>
          </cell>
        </row>
        <row r="25894">
          <cell r="J25894">
            <v>0</v>
          </cell>
          <cell r="AL25894" t="str">
            <v>IRB avanzado_R_0_7.MIN_HIP_INMUE_2_1_75%_1</v>
          </cell>
        </row>
        <row r="25895">
          <cell r="J25895">
            <v>0</v>
          </cell>
          <cell r="AL25895" t="str">
            <v>IRB avanzado_R_0_7.MIN_HIP_INMUE_2_1_75%_1</v>
          </cell>
        </row>
        <row r="25896">
          <cell r="J25896">
            <v>0</v>
          </cell>
          <cell r="AL25896" t="str">
            <v>IRB avanzado_R_0_7.MIN_HIP_INMUE_2_1_75%_1</v>
          </cell>
        </row>
        <row r="25897">
          <cell r="J25897">
            <v>0</v>
          </cell>
          <cell r="AL25897" t="str">
            <v>IRB avanzado_R_0_7.MIN_HIP_INMUE_2_1_75%_1</v>
          </cell>
        </row>
        <row r="25898">
          <cell r="J25898">
            <v>0</v>
          </cell>
          <cell r="AL25898" t="str">
            <v>IRB avanzado_R_0_7.MIN_HIP_INMUE_2_1_75%_1</v>
          </cell>
        </row>
        <row r="25899">
          <cell r="J25899">
            <v>0</v>
          </cell>
          <cell r="AL25899" t="str">
            <v>IRB avanzado_R_0_7.MIN_HIP_INMUE_2_1_75%_1</v>
          </cell>
        </row>
        <row r="25900">
          <cell r="J25900">
            <v>0</v>
          </cell>
          <cell r="AL25900" t="str">
            <v>IRB avanzado_R_0_7.MIN_HIP_INMUE_2_1_75%_1</v>
          </cell>
        </row>
        <row r="25901">
          <cell r="J25901">
            <v>0</v>
          </cell>
          <cell r="AL25901" t="str">
            <v>IRB avanzado_R_0_7.MIN_HIP_INMUE_2_1_75%_1</v>
          </cell>
        </row>
        <row r="25902">
          <cell r="J25902">
            <v>0</v>
          </cell>
          <cell r="AL25902" t="str">
            <v>IRB avanzado_R_0_7.MIN_HIP_INMUE_2_1_75%_1</v>
          </cell>
        </row>
        <row r="25903">
          <cell r="J25903">
            <v>0</v>
          </cell>
          <cell r="AL25903" t="str">
            <v>IRB avanzado_R_0_7.MIN_HIP_INMUE_2_1_75%_1</v>
          </cell>
        </row>
        <row r="25904">
          <cell r="J25904">
            <v>0</v>
          </cell>
          <cell r="AL25904" t="str">
            <v>IRB avanzado_R_0_7.MIN_HIP_INMUE_2_1_75%_1</v>
          </cell>
        </row>
        <row r="25905">
          <cell r="J25905">
            <v>0</v>
          </cell>
          <cell r="AL25905" t="str">
            <v>IRB avanzado_R_0_7.MIN_HIP_INMUE_2_1_75%_1</v>
          </cell>
        </row>
        <row r="25906">
          <cell r="J25906">
            <v>0</v>
          </cell>
          <cell r="AL25906" t="str">
            <v>IRB avanzado_R_0_7.MIN_HIP_INMUE_2_1_75%_1</v>
          </cell>
        </row>
        <row r="25907">
          <cell r="J25907">
            <v>0</v>
          </cell>
          <cell r="AL25907" t="str">
            <v>IRB avanzado_R_0_7.MIN_HIP_INMUE_2_1_75%_1</v>
          </cell>
        </row>
        <row r="25908">
          <cell r="J25908">
            <v>0</v>
          </cell>
          <cell r="AL25908" t="str">
            <v>IRB avanzado_R_0_7.MIN_HIP_INMUE_2_1_75%_1</v>
          </cell>
        </row>
        <row r="25909">
          <cell r="J25909">
            <v>0</v>
          </cell>
          <cell r="AL25909" t="str">
            <v>IRB avanzado_R_0_7.MIN_HIP_INMUE_2_1_75%_1</v>
          </cell>
        </row>
        <row r="25910">
          <cell r="J25910">
            <v>0</v>
          </cell>
          <cell r="AL25910" t="str">
            <v>IRB avanzado_R_0_7.MIN_HIP_INMUE_2_1_75%_1</v>
          </cell>
        </row>
        <row r="25911">
          <cell r="J25911">
            <v>0</v>
          </cell>
          <cell r="AL25911" t="str">
            <v>IRB avanzado_R_0_7.MIN_HIP_INMUE_2_1_75%_1</v>
          </cell>
        </row>
        <row r="25912">
          <cell r="J25912">
            <v>0</v>
          </cell>
          <cell r="AL25912" t="str">
            <v>IRB avanzado_R_0_7.MIN_HIP_INMUE_2_1_75%_1</v>
          </cell>
        </row>
        <row r="25913">
          <cell r="J25913">
            <v>0</v>
          </cell>
          <cell r="AL25913" t="str">
            <v>IRB avanzado_R_0_7.MIN_HIP_INMUE_2_1_75%_1</v>
          </cell>
        </row>
        <row r="25914">
          <cell r="J25914">
            <v>0</v>
          </cell>
          <cell r="AL25914" t="str">
            <v>IRB avanzado_R_0_7.MIN_HIP_INMUE_2_1_75%_1</v>
          </cell>
        </row>
        <row r="25915">
          <cell r="J25915">
            <v>0</v>
          </cell>
          <cell r="AL25915" t="str">
            <v>IRB avanzado_R_0_7.MIN_HIP_INMUE_2_1_75%_1</v>
          </cell>
        </row>
        <row r="25916">
          <cell r="J25916">
            <v>0</v>
          </cell>
          <cell r="AL25916" t="str">
            <v>IRB avanzado_R_0_7.MIN_HIP_INMUE_2_1_75%_1</v>
          </cell>
        </row>
        <row r="25917">
          <cell r="J25917">
            <v>0</v>
          </cell>
          <cell r="AL25917" t="str">
            <v>IRB avanzado_R_0_7.MIN_HIP_INMUE_2_1_75%_1</v>
          </cell>
        </row>
        <row r="25918">
          <cell r="J25918">
            <v>0</v>
          </cell>
          <cell r="AL25918" t="str">
            <v>IRB avanzado_R_0_7.MIN_HIP_INMUE_2_1_75%_1</v>
          </cell>
        </row>
        <row r="25919">
          <cell r="J25919">
            <v>0</v>
          </cell>
          <cell r="AL25919" t="str">
            <v>IRB avanzado_R_0_7.MIN_HIP_INMUE_2_1_75%_1</v>
          </cell>
        </row>
        <row r="25920">
          <cell r="J25920">
            <v>0</v>
          </cell>
          <cell r="AL25920" t="str">
            <v>IRB avanzado_R_0_7.MIN_HIP_INMUE_2_1_75%_1</v>
          </cell>
        </row>
        <row r="25921">
          <cell r="J25921">
            <v>0</v>
          </cell>
          <cell r="AL25921" t="str">
            <v>IRB avanzado_R_0_7.MIN_HIP_INMUE_2_1_75%_1</v>
          </cell>
        </row>
        <row r="25922">
          <cell r="J25922">
            <v>0</v>
          </cell>
          <cell r="AL25922" t="str">
            <v>IRB avanzado_R_0_7.MIN_HIP_INMUE_2_1_75%_1</v>
          </cell>
        </row>
        <row r="25923">
          <cell r="J25923">
            <v>0</v>
          </cell>
          <cell r="AL25923" t="str">
            <v>IRB avanzado_R_0_7.MIN_HIP_INMUE_2_1_75%_1</v>
          </cell>
        </row>
        <row r="25924">
          <cell r="J25924">
            <v>0</v>
          </cell>
          <cell r="AL25924" t="str">
            <v>IRB avanzado_R_0_7.MIN_HIP_INMUE_2_1_75%_1</v>
          </cell>
        </row>
        <row r="25925">
          <cell r="J25925">
            <v>0</v>
          </cell>
          <cell r="AL25925" t="str">
            <v>IRB avanzado_R_0_7.MIN_HIP_INMUE_2_1_75%_1</v>
          </cell>
        </row>
        <row r="25926">
          <cell r="J25926">
            <v>0</v>
          </cell>
          <cell r="AL25926" t="str">
            <v>IRB avanzado_R_0_7.MIN_HIP_INMUE_2_1_75%_1</v>
          </cell>
        </row>
        <row r="25927">
          <cell r="J25927">
            <v>0</v>
          </cell>
          <cell r="AL25927" t="str">
            <v>IRB avanzado_R_0_7.MIN_HIP_INMUE_2_1_75%_1</v>
          </cell>
        </row>
        <row r="25928">
          <cell r="J25928">
            <v>0</v>
          </cell>
          <cell r="AL25928" t="str">
            <v>IRB avanzado_R_0_7.MIN_HIP_INMUE_2_1_75%_1</v>
          </cell>
        </row>
        <row r="25929">
          <cell r="J25929">
            <v>0</v>
          </cell>
          <cell r="AL25929" t="str">
            <v>IRB avanzado_R_0_7.MIN_HIP_INMUE_2_1_75%_1</v>
          </cell>
        </row>
        <row r="25930">
          <cell r="J25930">
            <v>0</v>
          </cell>
          <cell r="AL25930" t="str">
            <v>IRB avanzado_R_0_7.MIN_HIP_INMUE_2_1_75%_1</v>
          </cell>
        </row>
        <row r="25931">
          <cell r="J25931">
            <v>0</v>
          </cell>
          <cell r="AL25931" t="str">
            <v>IRB avanzado_R_0_7.MIN_HIP_INMUE_2_1_75%_1</v>
          </cell>
        </row>
        <row r="25932">
          <cell r="J25932">
            <v>0</v>
          </cell>
          <cell r="AL25932" t="str">
            <v>IRB avanzado_R_0_7.MIN_HIP_INMUE_2_1_75%_1</v>
          </cell>
        </row>
        <row r="25933">
          <cell r="J25933">
            <v>0</v>
          </cell>
          <cell r="AL25933" t="str">
            <v>IRB avanzado_R_0_7.MIN_HIP_INMUE_2_1_75%_1</v>
          </cell>
        </row>
        <row r="25934">
          <cell r="J25934">
            <v>0</v>
          </cell>
          <cell r="AL25934" t="str">
            <v>IRB avanzado_R_0_7.MIN_HIP_INMUE_2_1_75%_1</v>
          </cell>
        </row>
        <row r="25935">
          <cell r="J25935">
            <v>0</v>
          </cell>
          <cell r="AL25935" t="str">
            <v>IRB avanzado_R_0_7.MIN_HIP_INMUE_2_1_75%_1</v>
          </cell>
        </row>
        <row r="25936">
          <cell r="J25936">
            <v>0</v>
          </cell>
          <cell r="AL25936" t="str">
            <v>IRB avanzado_R_0_7.MIN_HIP_INMUE_2_1_75%_1</v>
          </cell>
        </row>
        <row r="25937">
          <cell r="J25937">
            <v>0</v>
          </cell>
          <cell r="AL25937" t="str">
            <v>IRB avanzado_R_0_7.MIN_HIP_INMUE_2_1_75%_1</v>
          </cell>
        </row>
        <row r="25938">
          <cell r="J25938">
            <v>0</v>
          </cell>
          <cell r="AL25938" t="str">
            <v>IRB avanzado_R_0_7.MIN_HIP_INMUE_2_1_75%_1</v>
          </cell>
        </row>
        <row r="25939">
          <cell r="J25939">
            <v>0</v>
          </cell>
          <cell r="AL25939" t="str">
            <v>IRB avanzado_R_0_7.MIN_HIP_INMUE_2_1_75%_1</v>
          </cell>
        </row>
        <row r="25940">
          <cell r="J25940">
            <v>0</v>
          </cell>
          <cell r="AL25940" t="str">
            <v>IRB avanzado_R_0_7.MIN_HIP_INMUE_2_1_75%_1</v>
          </cell>
        </row>
        <row r="25941">
          <cell r="J25941">
            <v>0</v>
          </cell>
          <cell r="AL25941" t="str">
            <v>IRB avanzado_R_0_7.MIN_HIP_INMUE_2_1_75%_1</v>
          </cell>
        </row>
        <row r="25942">
          <cell r="J25942">
            <v>0</v>
          </cell>
          <cell r="AL25942" t="str">
            <v>IRB avanzado_R_0_7.MIN_HIP_INMUE_2_1_75%_1</v>
          </cell>
        </row>
        <row r="25943">
          <cell r="J25943">
            <v>0</v>
          </cell>
          <cell r="AL25943" t="str">
            <v>IRB avanzado_R_0_7.MIN_HIP_INMUE_2_1_75%_1</v>
          </cell>
        </row>
        <row r="25944">
          <cell r="J25944">
            <v>0</v>
          </cell>
          <cell r="AL25944" t="str">
            <v>IRB avanzado_R_0_7.MIN_HIP_INMUE_3_0_100%_1</v>
          </cell>
        </row>
        <row r="25945">
          <cell r="J25945">
            <v>0</v>
          </cell>
          <cell r="AL25945" t="str">
            <v>IRB avanzado_R_0_7.MIN_HIP_INMUE_3_0_100%_1</v>
          </cell>
        </row>
        <row r="25946">
          <cell r="J25946">
            <v>0</v>
          </cell>
          <cell r="AL25946" t="str">
            <v>IRB avanzado_R_0_7.MIN_HIP_INMUE_3_0_100%_1</v>
          </cell>
        </row>
        <row r="25947">
          <cell r="J25947">
            <v>0</v>
          </cell>
          <cell r="AL25947" t="str">
            <v>IRB avanzado_R_0_7.MIN_HIP_INMUE_3_0_100%_1</v>
          </cell>
        </row>
        <row r="25948">
          <cell r="J25948">
            <v>0</v>
          </cell>
          <cell r="AL25948" t="str">
            <v>IRB avanzado_R_0_7.MIN_HIP_INMUE_3_0_100%_1</v>
          </cell>
        </row>
        <row r="25949">
          <cell r="J25949">
            <v>0</v>
          </cell>
          <cell r="AL25949" t="str">
            <v>IRB avanzado_R_0_7.MIN_HIP_INMUE_3_0_100%_1</v>
          </cell>
        </row>
        <row r="25950">
          <cell r="J25950">
            <v>0</v>
          </cell>
          <cell r="AL25950" t="str">
            <v>IRB avanzado_R_0_7.MIN_HIP_INMUE_3_0_100%_1</v>
          </cell>
        </row>
        <row r="25951">
          <cell r="J25951">
            <v>0</v>
          </cell>
          <cell r="AL25951" t="str">
            <v>IRB avanzado_R_0_7.MIN_HIP_INMUE_3_0_100%_1</v>
          </cell>
        </row>
        <row r="25952">
          <cell r="J25952">
            <v>0</v>
          </cell>
          <cell r="AL25952" t="str">
            <v>IRB avanzado_R_0_7.MIN_HIP_INMUE_3_0_100%_1</v>
          </cell>
        </row>
        <row r="25953">
          <cell r="J25953">
            <v>0</v>
          </cell>
          <cell r="AL25953" t="str">
            <v>IRB avanzado_R_0_7.MIN_HIP_INMUE_3_0_100%_1</v>
          </cell>
        </row>
        <row r="25954">
          <cell r="J25954">
            <v>0</v>
          </cell>
          <cell r="AL25954" t="str">
            <v>IRB avanzado_R_0_7.MIN_HIP_INMUE_3_0_100%_1</v>
          </cell>
        </row>
        <row r="25955">
          <cell r="J25955">
            <v>0</v>
          </cell>
          <cell r="AL25955" t="str">
            <v>IRB avanzado_R_0_7.MIN_HIP_INMUE_3_0_100%_1</v>
          </cell>
        </row>
        <row r="25956">
          <cell r="J25956">
            <v>0</v>
          </cell>
          <cell r="AL25956" t="str">
            <v>IRB avanzado_R_0_7.MIN_HIP_INMUE_3_0_100%_1</v>
          </cell>
        </row>
        <row r="25957">
          <cell r="J25957">
            <v>0</v>
          </cell>
          <cell r="AL25957" t="str">
            <v>IRB avanzado_R_0_7.MIN_HIP_INMUE_3_0_100%_1</v>
          </cell>
        </row>
        <row r="25958">
          <cell r="J25958">
            <v>-211.51</v>
          </cell>
          <cell r="AL25958" t="str">
            <v>IRB avanzado_R_0_7.MIN_HIP_INMUE_3_0_100%_1</v>
          </cell>
        </row>
        <row r="25959">
          <cell r="J25959">
            <v>0</v>
          </cell>
          <cell r="AL25959" t="str">
            <v>IRB avanzado_R_0_7.MIN_HIP_INMUE_3_0_100%_1</v>
          </cell>
        </row>
        <row r="25960">
          <cell r="J25960">
            <v>0</v>
          </cell>
          <cell r="AL25960" t="str">
            <v>IRB avanzado_R_0_7.MIN_HIP_INMUE_3_0_100%_1</v>
          </cell>
        </row>
        <row r="25961">
          <cell r="J25961">
            <v>0</v>
          </cell>
          <cell r="AL25961" t="str">
            <v>IRB avanzado_R_0_7.MIN_HIP_INMUE_3_0_100%_1</v>
          </cell>
        </row>
        <row r="25962">
          <cell r="J25962">
            <v>0</v>
          </cell>
          <cell r="AL25962" t="str">
            <v>IRB avanzado_R_0_7.MIN_HIP_INMUE_3_0_100%_1</v>
          </cell>
        </row>
        <row r="25963">
          <cell r="J25963">
            <v>0</v>
          </cell>
          <cell r="AL25963" t="str">
            <v>IRB avanzado_R_0_7.MIN_HIP_INMUE_3_0_100%_1</v>
          </cell>
        </row>
        <row r="25964">
          <cell r="J25964">
            <v>0</v>
          </cell>
          <cell r="AL25964" t="str">
            <v>IRB avanzado_R_0_7.MIN_HIP_INMUE_3_0_100%_1</v>
          </cell>
        </row>
        <row r="25965">
          <cell r="J25965">
            <v>0</v>
          </cell>
          <cell r="AL25965" t="str">
            <v>IRB avanzado_R_0_7.MIN_HIP_INMUE_3_0_100%_1</v>
          </cell>
        </row>
        <row r="25966">
          <cell r="J25966">
            <v>0</v>
          </cell>
          <cell r="AL25966" t="str">
            <v>IRB avanzado_R_0_7.MIN_HIP_INMUE_3_0_100%_1</v>
          </cell>
        </row>
        <row r="25967">
          <cell r="J25967">
            <v>0</v>
          </cell>
          <cell r="AL25967" t="str">
            <v>IRB avanzado_R_0_7.MIN_HIP_INMUE_3_0_100%_1</v>
          </cell>
        </row>
        <row r="25968">
          <cell r="J25968">
            <v>0</v>
          </cell>
          <cell r="AL25968" t="str">
            <v>IRB avanzado_R_0_7.MIN_HIP_INMUE_3_0_35%_1</v>
          </cell>
        </row>
        <row r="25969">
          <cell r="J25969">
            <v>0</v>
          </cell>
          <cell r="AL25969" t="str">
            <v>IRB avanzado_R_0_7.MIN_HIP_INMUE_3_0_35%_1</v>
          </cell>
        </row>
        <row r="25970">
          <cell r="J25970">
            <v>0</v>
          </cell>
          <cell r="AL25970" t="str">
            <v>IRB avanzado_R_0_7.MIN_HIP_INMUE_3_0_35%_1</v>
          </cell>
        </row>
        <row r="25971">
          <cell r="J25971">
            <v>-10.75</v>
          </cell>
          <cell r="AL25971" t="str">
            <v>IRB avanzado_R_0_7.MIN_HIP_INMUE_3_0_35%_1</v>
          </cell>
        </row>
        <row r="25972">
          <cell r="J25972">
            <v>0</v>
          </cell>
          <cell r="AL25972" t="str">
            <v>IRB avanzado_R_0_7.MIN_HIP_INMUE_3_0_35%_1</v>
          </cell>
        </row>
        <row r="25973">
          <cell r="J25973">
            <v>0</v>
          </cell>
          <cell r="AL25973" t="str">
            <v>IRB avanzado_R_0_7.MIN_HIP_INMUE_3_0_35%_1</v>
          </cell>
        </row>
        <row r="25974">
          <cell r="J25974">
            <v>0</v>
          </cell>
          <cell r="AL25974" t="str">
            <v>IRB avanzado_R_0_7.MIN_HIP_INMUE_3_0_35%_1</v>
          </cell>
        </row>
        <row r="25975">
          <cell r="J25975">
            <v>-1.83</v>
          </cell>
          <cell r="AL25975" t="str">
            <v>IRB avanzado_R_0_7.MIN_HIP_INMUE_3_0_35%_1</v>
          </cell>
        </row>
        <row r="25976">
          <cell r="J25976">
            <v>0</v>
          </cell>
          <cell r="AL25976" t="str">
            <v>IRB avanzado_R_0_7.MIN_HIP_INMUE_3_0_35%_1</v>
          </cell>
        </row>
        <row r="25977">
          <cell r="J25977">
            <v>0</v>
          </cell>
          <cell r="AL25977" t="str">
            <v>IRB avanzado_R_0_7.MIN_HIP_INMUE_3_0_35%_1</v>
          </cell>
        </row>
        <row r="25978">
          <cell r="J25978">
            <v>0</v>
          </cell>
          <cell r="AL25978" t="str">
            <v>IRB avanzado_R_0_7.MIN_HIP_INMUE_3_0_35%_1</v>
          </cell>
        </row>
        <row r="25979">
          <cell r="J25979">
            <v>-51.68</v>
          </cell>
          <cell r="AL25979" t="str">
            <v>IRB avanzado_R_0_7.MIN_HIP_INMUE_3_0_35%_1</v>
          </cell>
        </row>
        <row r="25980">
          <cell r="J25980">
            <v>0</v>
          </cell>
          <cell r="AL25980" t="str">
            <v>IRB avanzado_R_0_7.MIN_HIP_INMUE_3_0_35%_1</v>
          </cell>
        </row>
        <row r="25981">
          <cell r="J25981">
            <v>0</v>
          </cell>
          <cell r="AL25981" t="str">
            <v>IRB avanzado_R_0_7.MIN_HIP_INMUE_3_0_35%_1</v>
          </cell>
        </row>
        <row r="25982">
          <cell r="J25982">
            <v>0</v>
          </cell>
          <cell r="AL25982" t="str">
            <v>IRB avanzado_R_0_7.MIN_HIP_INMUE_3_0_35%_1</v>
          </cell>
        </row>
        <row r="25983">
          <cell r="J25983">
            <v>-164.04</v>
          </cell>
          <cell r="AL25983" t="str">
            <v>IRB avanzado_R_0_7.MIN_HIP_INMUE_3_0_35%_1</v>
          </cell>
        </row>
        <row r="25984">
          <cell r="J25984">
            <v>0</v>
          </cell>
          <cell r="AL25984" t="str">
            <v>IRB avanzado_R_0_7.MIN_HIP_INMUE_3_0_35%_1</v>
          </cell>
        </row>
        <row r="25985">
          <cell r="J25985">
            <v>0</v>
          </cell>
          <cell r="AL25985" t="str">
            <v>IRB avanzado_R_0_7.MIN_HIP_INMUE_3_0_35%_1</v>
          </cell>
        </row>
        <row r="25986">
          <cell r="J25986">
            <v>0</v>
          </cell>
          <cell r="AL25986" t="str">
            <v>IRB avanzado_R_0_7.MIN_HIP_INMUE_3_0_35%_1</v>
          </cell>
        </row>
        <row r="25987">
          <cell r="J25987">
            <v>0</v>
          </cell>
          <cell r="AL25987" t="str">
            <v>IRB avanzado_R_0_7.MIN_HIP_INMUE_3_0_35%_1</v>
          </cell>
        </row>
        <row r="25988">
          <cell r="J25988">
            <v>0</v>
          </cell>
          <cell r="AL25988" t="str">
            <v>IRB avanzado_R_0_7.MIN_HIP_INMUE_3_0_35%_1</v>
          </cell>
        </row>
        <row r="25989">
          <cell r="J25989">
            <v>0</v>
          </cell>
          <cell r="AL25989" t="str">
            <v>IRB avanzado_R_0_7.MIN_HIP_INMUE_3_0_35%_1</v>
          </cell>
        </row>
        <row r="25990">
          <cell r="J25990">
            <v>0</v>
          </cell>
          <cell r="AL25990" t="str">
            <v>IRB avanzado_R_0_7.MIN_HIP_INMUE_3_0_35%_1</v>
          </cell>
        </row>
        <row r="25991">
          <cell r="J25991">
            <v>-4.95</v>
          </cell>
          <cell r="AL25991" t="str">
            <v>IRB avanzado_R_0_7.MIN_HIP_INMUE_3_0_35%_1</v>
          </cell>
        </row>
        <row r="25992">
          <cell r="J25992">
            <v>0</v>
          </cell>
          <cell r="AL25992" t="str">
            <v>IRB avanzado_R_0_7.MIN_HIP_INMUE_3_0_35%_1</v>
          </cell>
        </row>
        <row r="25993">
          <cell r="J25993">
            <v>0</v>
          </cell>
          <cell r="AL25993" t="str">
            <v>IRB avanzado_R_0_7.MIN_HIP_INMUE_3_0_35%_1</v>
          </cell>
        </row>
        <row r="25994">
          <cell r="J25994">
            <v>0</v>
          </cell>
          <cell r="AL25994" t="str">
            <v>IRB avanzado_R_0_7.MIN_HIP_INMUE_3_0_35%_1</v>
          </cell>
        </row>
        <row r="25995">
          <cell r="J25995">
            <v>-13.56</v>
          </cell>
          <cell r="AL25995" t="str">
            <v>IRB avanzado_R_0_7.MIN_HIP_INMUE_3_0_35%_1</v>
          </cell>
        </row>
        <row r="25996">
          <cell r="J25996">
            <v>0</v>
          </cell>
          <cell r="AL25996" t="str">
            <v>IRB avanzado_R_0_7.MIN_HIP_INMUE_3_0_35%_1</v>
          </cell>
        </row>
        <row r="25997">
          <cell r="J25997">
            <v>0</v>
          </cell>
          <cell r="AL25997" t="str">
            <v>IRB avanzado_R_0_7.MIN_HIP_INMUE_3_0_35%_1</v>
          </cell>
        </row>
        <row r="25998">
          <cell r="J25998">
            <v>0</v>
          </cell>
          <cell r="AL25998" t="str">
            <v>IRB avanzado_R_0_7.MIN_HIP_INMUE_3_0_35%_1</v>
          </cell>
        </row>
        <row r="25999">
          <cell r="J25999">
            <v>-416.51</v>
          </cell>
          <cell r="AL25999" t="str">
            <v>IRB avanzado_R_0_7.MIN_HIP_INMUE_3_0_35%_1</v>
          </cell>
        </row>
        <row r="26000">
          <cell r="J26000">
            <v>0</v>
          </cell>
          <cell r="AL26000" t="str">
            <v>IRB avanzado_R_0_7.MIN_HIP_INMUE_3_0_35%_1</v>
          </cell>
        </row>
        <row r="26001">
          <cell r="J26001">
            <v>0</v>
          </cell>
          <cell r="AL26001" t="str">
            <v>IRB avanzado_R_0_7.MIN_HIP_INMUE_3_0_35%_1</v>
          </cell>
        </row>
        <row r="26002">
          <cell r="J26002">
            <v>0</v>
          </cell>
          <cell r="AL26002" t="str">
            <v>IRB avanzado_R_0_7.MIN_HIP_INMUE_3_0_35%_1</v>
          </cell>
        </row>
        <row r="26003">
          <cell r="J26003">
            <v>0</v>
          </cell>
          <cell r="AL26003" t="str">
            <v>IRB avanzado_R_0_7.MIN_HIP_INMUE_3_0_35%_1</v>
          </cell>
        </row>
        <row r="26004">
          <cell r="J26004">
            <v>0</v>
          </cell>
          <cell r="AL26004" t="str">
            <v>IRB avanzado_R_0_7.MIN_HIP_INMUE_3_0_35%_1</v>
          </cell>
        </row>
        <row r="26005">
          <cell r="J26005">
            <v>0</v>
          </cell>
          <cell r="AL26005" t="str">
            <v>IRB avanzado_R_0_7.MIN_HIP_INMUE_3_0_35%_1</v>
          </cell>
        </row>
        <row r="26006">
          <cell r="J26006">
            <v>-294.49</v>
          </cell>
          <cell r="AL26006" t="str">
            <v>IRB avanzado_R_0_7.MIN_HIP_INMUE_3_0_35%_1</v>
          </cell>
        </row>
        <row r="26007">
          <cell r="J26007">
            <v>-0.16</v>
          </cell>
          <cell r="AL26007" t="str">
            <v>IRB avanzado_R_0_7.MIN_HIP_INMUE_3_0_35%_1</v>
          </cell>
        </row>
        <row r="26008">
          <cell r="J26008">
            <v>0</v>
          </cell>
          <cell r="AL26008" t="str">
            <v>IRB avanzado_R_0_7.MIN_HIP_INMUE_3_0_35%_1</v>
          </cell>
        </row>
        <row r="26009">
          <cell r="J26009">
            <v>0</v>
          </cell>
          <cell r="AL26009" t="str">
            <v>IRB avanzado_R_0_7.MIN_HIP_INMUE_3_0_35%_1</v>
          </cell>
        </row>
        <row r="26010">
          <cell r="J26010">
            <v>-25.39</v>
          </cell>
          <cell r="AL26010" t="str">
            <v>IRB avanzado_R_0_7.MIN_HIP_INMUE_3_0_35%_1</v>
          </cell>
        </row>
        <row r="26011">
          <cell r="J26011">
            <v>0</v>
          </cell>
          <cell r="AL26011" t="str">
            <v>IRB avanzado_R_0_7.MIN_HIP_INMUE_3_0_35%_1</v>
          </cell>
        </row>
        <row r="26012">
          <cell r="J26012">
            <v>0</v>
          </cell>
          <cell r="AL26012" t="str">
            <v>IRB avanzado_R_0_7.MIN_HIP_INMUE_3_0_35%_1</v>
          </cell>
        </row>
        <row r="26013">
          <cell r="J26013">
            <v>0</v>
          </cell>
          <cell r="AL26013" t="str">
            <v>IRB avanzado_R_0_7.MIN_HIP_INMUE_3_0_35%_1</v>
          </cell>
        </row>
        <row r="26014">
          <cell r="J26014">
            <v>-7.26</v>
          </cell>
          <cell r="AL26014" t="str">
            <v>IRB avanzado_R_0_7.MIN_HIP_INMUE_3_0_35%_1</v>
          </cell>
        </row>
        <row r="26015">
          <cell r="J26015">
            <v>0</v>
          </cell>
          <cell r="AL26015" t="str">
            <v>IRB avanzado_R_0_7.MIN_HIP_INMUE_3_0_35%_1</v>
          </cell>
        </row>
        <row r="26016">
          <cell r="J26016">
            <v>0</v>
          </cell>
          <cell r="AL26016" t="str">
            <v>IRB avanzado_R_0_7.MIN_HIP_INMUE_3_0_35%_1</v>
          </cell>
        </row>
        <row r="26017">
          <cell r="J26017">
            <v>0</v>
          </cell>
          <cell r="AL26017" t="str">
            <v>IRB avanzado_R_0_7.MIN_HIP_INMUE_3_0_35%_1</v>
          </cell>
        </row>
        <row r="26018">
          <cell r="J26018">
            <v>0</v>
          </cell>
          <cell r="AL26018" t="str">
            <v>IRB avanzado_R_0_7.MIN_HIP_INMUE_3_0_35%_1</v>
          </cell>
        </row>
        <row r="26019">
          <cell r="J26019">
            <v>-7</v>
          </cell>
          <cell r="AL26019" t="str">
            <v>IRB avanzado_R_0_7.MIN_HIP_INMUE_3_0_35%_1</v>
          </cell>
        </row>
        <row r="26020">
          <cell r="J26020">
            <v>0</v>
          </cell>
          <cell r="AL26020" t="str">
            <v>IRB avanzado_R_0_7.MIN_HIP_INMUE_3_0_35%_1</v>
          </cell>
        </row>
        <row r="26021">
          <cell r="J26021">
            <v>0</v>
          </cell>
          <cell r="AL26021" t="str">
            <v>IRB avanzado_R_0_7.MIN_HIP_INMUE_3_0_35%_1</v>
          </cell>
        </row>
        <row r="26022">
          <cell r="J26022">
            <v>0</v>
          </cell>
          <cell r="AL26022" t="str">
            <v>IRB avanzado_R_0_7.MIN_HIP_INMUE_3_0_35%_1</v>
          </cell>
        </row>
        <row r="26023">
          <cell r="J26023">
            <v>-1.33</v>
          </cell>
          <cell r="AL26023" t="str">
            <v>IRB avanzado_R_0_7.MIN_HIP_INMUE_3_0_35%_1</v>
          </cell>
        </row>
        <row r="26024">
          <cell r="J26024">
            <v>0</v>
          </cell>
          <cell r="AL26024" t="str">
            <v>IRB avanzado_R_0_7.MIN_HIP_INMUE_3_0_35%_1</v>
          </cell>
        </row>
        <row r="26025">
          <cell r="J26025">
            <v>0</v>
          </cell>
          <cell r="AL26025" t="str">
            <v>IRB avanzado_R_0_7.MIN_HIP_INMUE_3_0_35%_1</v>
          </cell>
        </row>
        <row r="26026">
          <cell r="J26026">
            <v>0</v>
          </cell>
          <cell r="AL26026" t="str">
            <v>IRB avanzado_R_0_7.MIN_HIP_INMUE_3_0_35%_1</v>
          </cell>
        </row>
        <row r="26027">
          <cell r="J26027">
            <v>-0.28000000000000003</v>
          </cell>
          <cell r="AL26027" t="str">
            <v>IRB avanzado_R_0_7.MIN_HIP_INMUE_3_0_35%_1</v>
          </cell>
        </row>
        <row r="26028">
          <cell r="J26028">
            <v>0</v>
          </cell>
          <cell r="AL26028" t="str">
            <v>IRB avanzado_R_0_7.MIN_HIP_INMUE_3_0_35%_1</v>
          </cell>
        </row>
        <row r="26029">
          <cell r="J26029">
            <v>0</v>
          </cell>
          <cell r="AL26029" t="str">
            <v>IRB avanzado_R_0_7.MIN_HIP_INMUE_3_0_35%_1</v>
          </cell>
        </row>
        <row r="26030">
          <cell r="J26030">
            <v>0</v>
          </cell>
          <cell r="AL26030" t="str">
            <v>IRB avanzado_R_0_7.MIN_HIP_INMUE_3_0_35%_1</v>
          </cell>
        </row>
        <row r="26031">
          <cell r="J26031">
            <v>0</v>
          </cell>
          <cell r="AL26031" t="str">
            <v>IRB avanzado_R_0_7.MIN_HIP_INMUE_3_0_35%_1</v>
          </cell>
        </row>
        <row r="26032">
          <cell r="J26032">
            <v>0</v>
          </cell>
          <cell r="AL26032" t="str">
            <v>IRB avanzado_R_0_7.MIN_HIP_INMUE_3_0_35%_1</v>
          </cell>
        </row>
        <row r="26033">
          <cell r="J26033">
            <v>0</v>
          </cell>
          <cell r="AL26033" t="str">
            <v>IRB avanzado_R_0_7.MIN_HIP_INMUE_3_0_35%_1</v>
          </cell>
        </row>
        <row r="26034">
          <cell r="J26034">
            <v>-3.01</v>
          </cell>
          <cell r="AL26034" t="str">
            <v>IRB avanzado_R_0_7.MIN_HIP_INMUE_3_0_35%_1</v>
          </cell>
        </row>
        <row r="26035">
          <cell r="J26035">
            <v>0</v>
          </cell>
          <cell r="AL26035" t="str">
            <v>IRB avanzado_R_0_7.MIN_HIP_INMUE_3_0_35%_1</v>
          </cell>
        </row>
        <row r="26036">
          <cell r="J26036">
            <v>0</v>
          </cell>
          <cell r="AL26036" t="str">
            <v>IRB avanzado_R_0_7.MIN_HIP_INMUE_3_0_35%_1</v>
          </cell>
        </row>
        <row r="26037">
          <cell r="J26037">
            <v>0</v>
          </cell>
          <cell r="AL26037" t="str">
            <v>IRB avanzado_R_0_7.MIN_HIP_INMUE_3_0_35%_1</v>
          </cell>
        </row>
        <row r="26038">
          <cell r="J26038">
            <v>0</v>
          </cell>
          <cell r="AL26038" t="str">
            <v>IRB avanzado_R_0_7.MIN_HIP_INMUE_3_0_35%_1</v>
          </cell>
        </row>
        <row r="26039">
          <cell r="J26039">
            <v>0</v>
          </cell>
          <cell r="AL26039" t="str">
            <v>IRB avanzado_R_0_7.MIN_HIP_INMUE_3_0_35%_1</v>
          </cell>
        </row>
        <row r="26040">
          <cell r="J26040">
            <v>0</v>
          </cell>
          <cell r="AL26040" t="str">
            <v>IRB avanzado_R_0_7.MIN_HIP_INMUE_3_0_35%_1</v>
          </cell>
        </row>
        <row r="26041">
          <cell r="J26041">
            <v>0</v>
          </cell>
          <cell r="AL26041" t="str">
            <v>IRB avanzado_R_0_7.MIN_HIP_INMUE_3_0_35%_1</v>
          </cell>
        </row>
        <row r="26042">
          <cell r="J26042">
            <v>0</v>
          </cell>
          <cell r="AL26042" t="str">
            <v>IRB avanzado_R_0_7.MIN_HIP_INMUE_3_0_35%_1</v>
          </cell>
        </row>
        <row r="26043">
          <cell r="J26043">
            <v>0</v>
          </cell>
          <cell r="AL26043" t="str">
            <v>IRB avanzado_R_0_7.MIN_HIP_INMUE_3_0_35%_1</v>
          </cell>
        </row>
        <row r="26044">
          <cell r="J26044">
            <v>0</v>
          </cell>
          <cell r="AL26044" t="str">
            <v>IRB avanzado_R_0_7.MIN_HIP_INMUE_3_0_35%_1</v>
          </cell>
        </row>
        <row r="26045">
          <cell r="J26045">
            <v>0</v>
          </cell>
          <cell r="AL26045" t="str">
            <v>IRB avanzado_R_0_7.MIN_HIP_INMUE_3_0_35%_1</v>
          </cell>
        </row>
        <row r="26046">
          <cell r="J26046">
            <v>0</v>
          </cell>
          <cell r="AL26046" t="str">
            <v>IRB avanzado_R_0_7.MIN_HIP_INMUE_3_0_35%_1</v>
          </cell>
        </row>
        <row r="26047">
          <cell r="J26047">
            <v>0</v>
          </cell>
          <cell r="AL26047" t="str">
            <v>IRB avanzado_R_0_7.MIN_HIP_INMUE_3_0_35%_1</v>
          </cell>
        </row>
        <row r="26048">
          <cell r="J26048">
            <v>0</v>
          </cell>
          <cell r="AL26048" t="str">
            <v>IRB avanzado_R_0_7.MIN_HIP_INMUE_3_0_35%_1</v>
          </cell>
        </row>
        <row r="26049">
          <cell r="J26049">
            <v>0</v>
          </cell>
          <cell r="AL26049" t="str">
            <v>IRB avanzado_R_0_7.MIN_HIP_INMUE_3_0_35%_1</v>
          </cell>
        </row>
        <row r="26050">
          <cell r="J26050">
            <v>0</v>
          </cell>
          <cell r="AL26050" t="str">
            <v>IRB avanzado_R_0_7.MIN_HIP_INMUE_3_0_35%_1</v>
          </cell>
        </row>
        <row r="26051">
          <cell r="J26051">
            <v>0</v>
          </cell>
          <cell r="AL26051" t="str">
            <v>IRB avanzado_R_0_7.MIN_HIP_INMUE_3_0_75%_1</v>
          </cell>
        </row>
        <row r="26052">
          <cell r="J26052">
            <v>0</v>
          </cell>
          <cell r="AL26052" t="str">
            <v>IRB avanzado_R_0_7.MIN_HIP_INMUE_3_0_75%_1</v>
          </cell>
        </row>
        <row r="26053">
          <cell r="J26053">
            <v>0</v>
          </cell>
          <cell r="AL26053" t="str">
            <v>IRB avanzado_R_0_7.MIN_HIP_INMUE_3_0_75%_1</v>
          </cell>
        </row>
        <row r="26054">
          <cell r="J26054">
            <v>0</v>
          </cell>
          <cell r="AL26054" t="str">
            <v>IRB avanzado_R_0_7.MIN_HIP_INMUE_3_0_75%_1</v>
          </cell>
        </row>
        <row r="26055">
          <cell r="J26055">
            <v>0</v>
          </cell>
          <cell r="AL26055" t="str">
            <v>IRB avanzado_R_0_7.MIN_HIP_INMUE_3_0_75%_1</v>
          </cell>
        </row>
        <row r="26056">
          <cell r="J26056">
            <v>0</v>
          </cell>
          <cell r="AL26056" t="str">
            <v>IRB avanzado_R_0_7.MIN_HIP_INMUE_3_0_75%_1</v>
          </cell>
        </row>
        <row r="26057">
          <cell r="J26057">
            <v>0</v>
          </cell>
          <cell r="AL26057" t="str">
            <v>IRB avanzado_R_0_7.MIN_HIP_INMUE_3_0_75%_1</v>
          </cell>
        </row>
        <row r="26058">
          <cell r="J26058">
            <v>0</v>
          </cell>
          <cell r="AL26058" t="str">
            <v>IRB avanzado_R_0_7.MIN_HIP_INMUE_3_0_75%_1</v>
          </cell>
        </row>
        <row r="26059">
          <cell r="J26059">
            <v>0</v>
          </cell>
          <cell r="AL26059" t="str">
            <v>IRB avanzado_R_0_7.MIN_HIP_INMUE_3_0_75%_1</v>
          </cell>
        </row>
        <row r="26060">
          <cell r="J26060">
            <v>0</v>
          </cell>
          <cell r="AL26060" t="str">
            <v>IRB avanzado_R_0_7.MIN_HIP_INMUE_3_0_75%_1</v>
          </cell>
        </row>
        <row r="26061">
          <cell r="J26061">
            <v>0</v>
          </cell>
          <cell r="AL26061" t="str">
            <v>IRB avanzado_R_0_7.MIN_HIP_INMUE_3_0_75%_1</v>
          </cell>
        </row>
        <row r="26062">
          <cell r="J26062">
            <v>0</v>
          </cell>
          <cell r="AL26062" t="str">
            <v>IRB avanzado_R_0_7.MIN_HIP_INMUE_3_0_75%_1</v>
          </cell>
        </row>
        <row r="26063">
          <cell r="J26063">
            <v>0</v>
          </cell>
          <cell r="AL26063" t="str">
            <v>IRB avanzado_R_0_7.MIN_HIP_INMUE_3_0_75%_1</v>
          </cell>
        </row>
        <row r="26064">
          <cell r="J26064">
            <v>0</v>
          </cell>
          <cell r="AL26064" t="str">
            <v>IRB avanzado_R_0_7.MIN_HIP_INMUE_3_0_75%_1</v>
          </cell>
        </row>
        <row r="26065">
          <cell r="J26065">
            <v>0</v>
          </cell>
          <cell r="AL26065" t="str">
            <v>IRB avanzado_R_0_7.MIN_HIP_INMUE_3_0_75%_1</v>
          </cell>
        </row>
        <row r="26066">
          <cell r="J26066">
            <v>0</v>
          </cell>
          <cell r="AL26066" t="str">
            <v>IRB avanzado_R_0_7.MIN_HIP_INMUE_3_0_75%_1</v>
          </cell>
        </row>
        <row r="26067">
          <cell r="J26067">
            <v>0</v>
          </cell>
          <cell r="AL26067" t="str">
            <v>IRB avanzado_R_0_7.MIN_HIP_INMUE_3_0_75%_1</v>
          </cell>
        </row>
        <row r="26068">
          <cell r="J26068">
            <v>0</v>
          </cell>
          <cell r="AL26068" t="str">
            <v>IRB avanzado_R_0_7.MIN_HIP_INMUE_3_0_75%_1</v>
          </cell>
        </row>
        <row r="26069">
          <cell r="J26069">
            <v>0</v>
          </cell>
          <cell r="AL26069" t="str">
            <v>IRB avanzado_R_0_7.MIN_HIP_INMUE_3_0_75%_1</v>
          </cell>
        </row>
        <row r="26070">
          <cell r="J26070">
            <v>0</v>
          </cell>
          <cell r="AL26070" t="str">
            <v>IRB avanzado_R_0_7.MIN_HIP_INMUE_3_0_75%_1</v>
          </cell>
        </row>
        <row r="26071">
          <cell r="J26071">
            <v>0</v>
          </cell>
          <cell r="AL26071" t="str">
            <v>IRB avanzado_R_0_7.MIN_HIP_INMUE_3_0_75%_1</v>
          </cell>
        </row>
        <row r="26072">
          <cell r="J26072">
            <v>0</v>
          </cell>
          <cell r="AL26072" t="str">
            <v>IRB avanzado_R_0_7.MIN_HIP_INMUE_3_0_75%_1</v>
          </cell>
        </row>
        <row r="26073">
          <cell r="J26073">
            <v>-66752.560875239098</v>
          </cell>
          <cell r="AL26073" t="str">
            <v>IRB avanzado_R_0_7.MIN_HIP_INMUE_3_1_0%_1</v>
          </cell>
        </row>
        <row r="26074">
          <cell r="J26074">
            <v>-1536.6246510339099</v>
          </cell>
          <cell r="AL26074" t="str">
            <v>IRB avanzado_R_0_7.MIN_HIP_INMUE_3_1_0%_1</v>
          </cell>
        </row>
        <row r="26075">
          <cell r="J26075">
            <v>-2661932.9488475402</v>
          </cell>
          <cell r="AL26075" t="str">
            <v>IRB avanzado_R_0_7.MIN_HIP_INMUE_3_1_0%_1</v>
          </cell>
        </row>
        <row r="26076">
          <cell r="J26076">
            <v>-12865.678442665399</v>
          </cell>
          <cell r="AL26076" t="str">
            <v>IRB avanzado_R_0_7.MIN_HIP_INMUE_3_1_0%_1</v>
          </cell>
        </row>
        <row r="26077">
          <cell r="J26077">
            <v>-545.28327543081298</v>
          </cell>
          <cell r="AL26077" t="str">
            <v>IRB avanzado_R_0_7.MIN_HIP_INMUE_3_1_0%_1</v>
          </cell>
        </row>
        <row r="26078">
          <cell r="J26078">
            <v>-1161295.57056088</v>
          </cell>
          <cell r="AL26078" t="str">
            <v>IRB avanzado_R_0_7.MIN_HIP_INMUE_3_1_0%_1</v>
          </cell>
        </row>
        <row r="26079">
          <cell r="J26079">
            <v>-12678.619587387901</v>
          </cell>
          <cell r="AL26079" t="str">
            <v>IRB avanzado_R_0_7.MIN_HIP_INMUE_3_1_0%_1</v>
          </cell>
        </row>
        <row r="26080">
          <cell r="J26080">
            <v>-1338578.6396059601</v>
          </cell>
          <cell r="AL26080" t="str">
            <v>IRB avanzado_R_0_7.MIN_HIP_INMUE_3_1_0%_1</v>
          </cell>
        </row>
        <row r="26081">
          <cell r="J26081">
            <v>-22519.196776047502</v>
          </cell>
          <cell r="AL26081" t="str">
            <v>IRB avanzado_R_0_7.MIN_HIP_INMUE_3_1_0%_1</v>
          </cell>
        </row>
        <row r="26082">
          <cell r="J26082">
            <v>-940696.06799244299</v>
          </cell>
          <cell r="AL26082" t="str">
            <v>IRB avanzado_R_0_7.MIN_HIP_INMUE_3_1_0%_1</v>
          </cell>
        </row>
        <row r="26083">
          <cell r="J26083">
            <v>-5076.3856276832303</v>
          </cell>
          <cell r="AL26083" t="str">
            <v>IRB avanzado_R_0_7.MIN_HIP_INMUE_3_1_0%_1</v>
          </cell>
        </row>
        <row r="26084">
          <cell r="J26084">
            <v>-134301.47305629301</v>
          </cell>
          <cell r="AL26084" t="str">
            <v>IRB avanzado_R_0_7.MIN_HIP_INMUE_3_1_0%_1</v>
          </cell>
        </row>
        <row r="26085">
          <cell r="J26085">
            <v>-9435.1209159279806</v>
          </cell>
          <cell r="AL26085" t="str">
            <v>IRB avanzado_R_0_7.MIN_HIP_INMUE_3_1_0%_1</v>
          </cell>
        </row>
        <row r="26086">
          <cell r="J26086">
            <v>-353669.82151600497</v>
          </cell>
          <cell r="AL26086" t="str">
            <v>IRB avanzado_R_0_7.MIN_HIP_INMUE_3_1_0%_1</v>
          </cell>
        </row>
        <row r="26087">
          <cell r="J26087">
            <v>-1903.89258129569</v>
          </cell>
          <cell r="AL26087" t="str">
            <v>IRB avanzado_R_0_7.MIN_HIP_INMUE_3_1_0%_1</v>
          </cell>
        </row>
        <row r="26088">
          <cell r="J26088">
            <v>-259298.20575896601</v>
          </cell>
          <cell r="AL26088" t="str">
            <v>IRB avanzado_R_0_7.MIN_HIP_INMUE_3_1_0%_1</v>
          </cell>
        </row>
        <row r="26089">
          <cell r="J26089">
            <v>-45203.731692569199</v>
          </cell>
          <cell r="AL26089" t="str">
            <v>IRB avanzado_R_0_7.MIN_HIP_INMUE_3_1_0%_1</v>
          </cell>
        </row>
        <row r="26090">
          <cell r="J26090">
            <v>-430.14770129163401</v>
          </cell>
          <cell r="AL26090" t="str">
            <v>IRB avanzado_R_0_7.MIN_HIP_INMUE_3_1_0%_1</v>
          </cell>
        </row>
        <row r="26091">
          <cell r="J26091">
            <v>-3022844.4912892901</v>
          </cell>
          <cell r="AL26091" t="str">
            <v>IRB avanzado_R_0_7.MIN_HIP_INMUE_3_1_0%_1</v>
          </cell>
        </row>
        <row r="26092">
          <cell r="J26092">
            <v>-155560.31709662499</v>
          </cell>
          <cell r="AL26092" t="str">
            <v>IRB avanzado_R_0_7.MIN_HIP_INMUE_3_1_0%_1</v>
          </cell>
        </row>
        <row r="26093">
          <cell r="J26093">
            <v>-2001.0583236064999</v>
          </cell>
          <cell r="AL26093" t="str">
            <v>IRB avanzado_R_0_7.MIN_HIP_INMUE_3_1_0%_1</v>
          </cell>
        </row>
        <row r="26094">
          <cell r="J26094">
            <v>-1308.7579496877299</v>
          </cell>
          <cell r="AL26094" t="str">
            <v>IRB avanzado_R_0_7.MIN_HIP_INMUE_3_1_0%_1</v>
          </cell>
        </row>
        <row r="26095">
          <cell r="J26095">
            <v>-5489236.0223702304</v>
          </cell>
          <cell r="AL26095" t="str">
            <v>IRB avanzado_R_0_7.MIN_HIP_INMUE_3_1_0%_1</v>
          </cell>
        </row>
        <row r="26096">
          <cell r="J26096">
            <v>-14116.255036492699</v>
          </cell>
          <cell r="AL26096" t="str">
            <v>IRB avanzado_R_0_7.MIN_HIP_INMUE_3_1_0%_1</v>
          </cell>
        </row>
        <row r="26097">
          <cell r="J26097">
            <v>-283369.967100045</v>
          </cell>
          <cell r="AL26097" t="str">
            <v>IRB avanzado_R_0_7.MIN_HIP_INMUE_3_1_0%_1</v>
          </cell>
        </row>
        <row r="26098">
          <cell r="J26098">
            <v>-281003.21169868502</v>
          </cell>
          <cell r="AL26098" t="str">
            <v>IRB avanzado_R_0_7.MIN_HIP_INMUE_3_1_0%_1</v>
          </cell>
        </row>
        <row r="26099">
          <cell r="J26099">
            <v>-931.26131071069096</v>
          </cell>
          <cell r="AL26099" t="str">
            <v>IRB avanzado_R_0_7.MIN_HIP_INMUE_3_1_0%_1</v>
          </cell>
        </row>
        <row r="26100">
          <cell r="J26100">
            <v>-13708237.7089462</v>
          </cell>
          <cell r="AL26100" t="str">
            <v>IRB avanzado_R_0_7.MIN_HIP_INMUE_3_1_0%_1</v>
          </cell>
        </row>
        <row r="26101">
          <cell r="J26101">
            <v>-390.02209632291999</v>
          </cell>
          <cell r="AL26101" t="str">
            <v>IRB avanzado_R_0_7.MIN_HIP_INMUE_3_1_0%_1</v>
          </cell>
        </row>
        <row r="26102">
          <cell r="J26102">
            <v>-75061.442936740903</v>
          </cell>
          <cell r="AL26102" t="str">
            <v>IRB avanzado_R_0_7.MIN_HIP_INMUE_3_1_0%_1</v>
          </cell>
        </row>
        <row r="26103">
          <cell r="J26103">
            <v>-6139.4520800850796</v>
          </cell>
          <cell r="AL26103" t="str">
            <v>IRB avanzado_R_0_7.MIN_HIP_INMUE_3_1_0%_1</v>
          </cell>
        </row>
        <row r="26104">
          <cell r="J26104">
            <v>-266171.46119405399</v>
          </cell>
          <cell r="AL26104" t="str">
            <v>IRB avanzado_R_0_7.MIN_HIP_INMUE_3_1_0%_1</v>
          </cell>
        </row>
        <row r="26105">
          <cell r="J26105">
            <v>-2160.7294439553898</v>
          </cell>
          <cell r="AL26105" t="str">
            <v>IRB avanzado_R_0_7.MIN_HIP_INMUE_3_1_0%_1</v>
          </cell>
        </row>
        <row r="26106">
          <cell r="J26106">
            <v>-114547.37095306499</v>
          </cell>
          <cell r="AL26106" t="str">
            <v>IRB avanzado_R_0_7.MIN_HIP_INMUE_3_1_0%_1</v>
          </cell>
        </row>
        <row r="26107">
          <cell r="J26107">
            <v>-12435.1854396452</v>
          </cell>
          <cell r="AL26107" t="str">
            <v>IRB avanzado_R_0_7.MIN_HIP_INMUE_3_1_0%_1</v>
          </cell>
        </row>
        <row r="26108">
          <cell r="J26108">
            <v>-434728.58509875601</v>
          </cell>
          <cell r="AL26108" t="str">
            <v>IRB avanzado_R_0_7.MIN_HIP_INMUE_3_1_0%_1</v>
          </cell>
        </row>
        <row r="26109">
          <cell r="J26109">
            <v>-2208.7185102533899</v>
          </cell>
          <cell r="AL26109" t="str">
            <v>IRB avanzado_R_0_7.MIN_HIP_INMUE_3_1_0%_1</v>
          </cell>
        </row>
        <row r="26110">
          <cell r="J26110">
            <v>-99848.201113034404</v>
          </cell>
          <cell r="AL26110" t="str">
            <v>IRB avanzado_R_0_7.MIN_HIP_INMUE_3_1_0%_1</v>
          </cell>
        </row>
        <row r="26111">
          <cell r="J26111">
            <v>-70208.640217818596</v>
          </cell>
          <cell r="AL26111" t="str">
            <v>IRB avanzado_R_0_7.MIN_HIP_INMUE_3_1_0%_1</v>
          </cell>
        </row>
        <row r="26112">
          <cell r="J26112">
            <v>-3355311.32665858</v>
          </cell>
          <cell r="AL26112" t="str">
            <v>IRB avanzado_R_0_7.MIN_HIP_INMUE_3_1_0%_1</v>
          </cell>
        </row>
        <row r="26113">
          <cell r="J26113">
            <v>-3340.3502934455501</v>
          </cell>
          <cell r="AL26113" t="str">
            <v>IRB avanzado_R_0_7.MIN_HIP_INMUE_3_1_0%_1</v>
          </cell>
        </row>
        <row r="26114">
          <cell r="J26114">
            <v>-11126.915986583699</v>
          </cell>
          <cell r="AL26114" t="str">
            <v>IRB avanzado_R_0_7.MIN_HIP_INMUE_3_1_0%_1</v>
          </cell>
        </row>
        <row r="26115">
          <cell r="J26115">
            <v>-874.68732608585401</v>
          </cell>
          <cell r="AL26115" t="str">
            <v>IRB avanzado_R_0_7.MIN_HIP_INMUE_3_1_0%_1</v>
          </cell>
        </row>
        <row r="26116">
          <cell r="J26116">
            <v>-177816.63131320101</v>
          </cell>
          <cell r="AL26116" t="str">
            <v>IRB avanzado_R_0_7.MIN_HIP_INMUE_3_1_0%_1</v>
          </cell>
        </row>
        <row r="26117">
          <cell r="J26117">
            <v>-64012.630937892798</v>
          </cell>
          <cell r="AL26117" t="str">
            <v>IRB avanzado_R_0_7.MIN_HIP_INMUE_3_1_0%_1</v>
          </cell>
        </row>
        <row r="26118">
          <cell r="J26118">
            <v>-16301.548445157599</v>
          </cell>
          <cell r="AL26118" t="str">
            <v>IRB avanzado_R_0_7.MIN_HIP_INMUE_3_1_0%_1</v>
          </cell>
        </row>
        <row r="26119">
          <cell r="J26119">
            <v>-987.70364721750605</v>
          </cell>
          <cell r="AL26119" t="str">
            <v>IRB avanzado_R_0_7.MIN_HIP_INMUE_3_1_0%_1</v>
          </cell>
        </row>
        <row r="26120">
          <cell r="J26120">
            <v>-735632.22356198402</v>
          </cell>
          <cell r="AL26120" t="str">
            <v>IRB avanzado_R_0_7.MIN_HIP_INMUE_3_1_0%_1</v>
          </cell>
        </row>
        <row r="26121">
          <cell r="J26121">
            <v>0</v>
          </cell>
          <cell r="AL26121" t="str">
            <v>IRB avanzado_R_0_7.MIN_HIP_INMUE_3_1_100%_1</v>
          </cell>
        </row>
        <row r="26122">
          <cell r="J26122">
            <v>0</v>
          </cell>
          <cell r="AL26122" t="str">
            <v>IRB avanzado_R_0_7.MIN_HIP_INMUE_3_1_100%_1</v>
          </cell>
        </row>
        <row r="26123">
          <cell r="J26123">
            <v>0</v>
          </cell>
          <cell r="AL26123" t="str">
            <v>IRB avanzado_R_0_7.MIN_HIP_INMUE_3_1_100%_1</v>
          </cell>
        </row>
        <row r="26124">
          <cell r="J26124">
            <v>0</v>
          </cell>
          <cell r="AL26124" t="str">
            <v>IRB avanzado_R_0_7.MIN_HIP_INMUE_3_1_100%_1</v>
          </cell>
        </row>
        <row r="26125">
          <cell r="J26125">
            <v>0</v>
          </cell>
          <cell r="AL26125" t="str">
            <v>IRB avanzado_R_0_7.MIN_HIP_INMUE_3_1_100%_1</v>
          </cell>
        </row>
        <row r="26126">
          <cell r="J26126">
            <v>0</v>
          </cell>
          <cell r="AL26126" t="str">
            <v>IRB avanzado_R_0_7.MIN_HIP_INMUE_3_1_100%_1</v>
          </cell>
        </row>
        <row r="26127">
          <cell r="J26127">
            <v>0</v>
          </cell>
          <cell r="AL26127" t="str">
            <v>IRB avanzado_R_0_7.MIN_HIP_INMUE_3_1_100%_1</v>
          </cell>
        </row>
        <row r="26128">
          <cell r="J26128">
            <v>0</v>
          </cell>
          <cell r="AL26128" t="str">
            <v>IRB avanzado_R_0_7.MIN_HIP_INMUE_3_1_100%_1</v>
          </cell>
        </row>
        <row r="26129">
          <cell r="J26129">
            <v>0</v>
          </cell>
          <cell r="AL26129" t="str">
            <v>IRB avanzado_R_0_7.MIN_HIP_INMUE_3_1_100%_1</v>
          </cell>
        </row>
        <row r="26130">
          <cell r="J26130">
            <v>0</v>
          </cell>
          <cell r="AL26130" t="str">
            <v>IRB avanzado_R_0_7.MIN_HIP_INMUE_3_1_100%_1</v>
          </cell>
        </row>
        <row r="26131">
          <cell r="J26131">
            <v>0</v>
          </cell>
          <cell r="AL26131" t="str">
            <v>IRB avanzado_R_0_7.MIN_HIP_INMUE_3_1_100%_1</v>
          </cell>
        </row>
        <row r="26132">
          <cell r="J26132">
            <v>0</v>
          </cell>
          <cell r="AL26132" t="str">
            <v>IRB avanzado_R_0_7.MIN_HIP_INMUE_3_1_100%_1</v>
          </cell>
        </row>
        <row r="26133">
          <cell r="J26133">
            <v>0</v>
          </cell>
          <cell r="AL26133" t="str">
            <v>IRB avanzado_R_0_7.MIN_HIP_INMUE_3_1_100%_1</v>
          </cell>
        </row>
        <row r="26134">
          <cell r="J26134">
            <v>0</v>
          </cell>
          <cell r="AL26134" t="str">
            <v>IRB avanzado_R_0_7.MIN_HIP_INMUE_3_1_100%_1</v>
          </cell>
        </row>
        <row r="26135">
          <cell r="J26135">
            <v>0</v>
          </cell>
          <cell r="AL26135" t="str">
            <v>IRB avanzado_R_0_7.MIN_HIP_INMUE_3_1_100%_1</v>
          </cell>
        </row>
        <row r="26136">
          <cell r="J26136">
            <v>0</v>
          </cell>
          <cell r="AL26136" t="str">
            <v>IRB avanzado_R_0_7.MIN_HIP_INMUE_3_1_100%_1</v>
          </cell>
        </row>
        <row r="26137">
          <cell r="J26137">
            <v>0</v>
          </cell>
          <cell r="AL26137" t="str">
            <v>IRB avanzado_R_0_7.MIN_HIP_INMUE_3_1_100%_1</v>
          </cell>
        </row>
        <row r="26138">
          <cell r="J26138">
            <v>0</v>
          </cell>
          <cell r="AL26138" t="str">
            <v>IRB avanzado_R_0_7.MIN_HIP_INMUE_3_1_100%_1</v>
          </cell>
        </row>
        <row r="26139">
          <cell r="J26139">
            <v>0</v>
          </cell>
          <cell r="AL26139" t="str">
            <v>IRB avanzado_R_0_7.MIN_HIP_INMUE_3_1_100%_1</v>
          </cell>
        </row>
        <row r="26140">
          <cell r="J26140">
            <v>0</v>
          </cell>
          <cell r="AL26140" t="str">
            <v>IRB avanzado_R_0_7.MIN_HIP_INMUE_3_1_100%_1</v>
          </cell>
        </row>
        <row r="26141">
          <cell r="J26141">
            <v>0</v>
          </cell>
          <cell r="AL26141" t="str">
            <v>IRB avanzado_R_0_7.MIN_HIP_INMUE_3_1_100%_1</v>
          </cell>
        </row>
        <row r="26142">
          <cell r="J26142">
            <v>-3028.0325706778799</v>
          </cell>
          <cell r="AL26142" t="str">
            <v>IRB avanzado_R_0_7.MIN_HIP_INMUE_3_1_100%_1</v>
          </cell>
        </row>
        <row r="26143">
          <cell r="J26143">
            <v>0</v>
          </cell>
          <cell r="AL26143" t="str">
            <v>IRB avanzado_R_0_7.MIN_HIP_INMUE_3_1_100%_1</v>
          </cell>
        </row>
        <row r="26144">
          <cell r="J26144">
            <v>0</v>
          </cell>
          <cell r="AL26144" t="str">
            <v>IRB avanzado_R_0_7.MIN_HIP_INMUE_3_1_100%_1</v>
          </cell>
        </row>
        <row r="26145">
          <cell r="J26145">
            <v>0</v>
          </cell>
          <cell r="AL26145" t="str">
            <v>IRB avanzado_R_0_7.MIN_HIP_INMUE_3_1_100%_1</v>
          </cell>
        </row>
        <row r="26146">
          <cell r="J26146">
            <v>0</v>
          </cell>
          <cell r="AL26146" t="str">
            <v>IRB avanzado_R_0_7.MIN_HIP_INMUE_3_1_100%_1</v>
          </cell>
        </row>
        <row r="26147">
          <cell r="J26147">
            <v>0</v>
          </cell>
          <cell r="AL26147" t="str">
            <v>IRB avanzado_R_0_7.MIN_HIP_INMUE_3_1_100%_1</v>
          </cell>
        </row>
        <row r="26148">
          <cell r="J26148">
            <v>0</v>
          </cell>
          <cell r="AL26148" t="str">
            <v>IRB avanzado_R_0_7.MIN_HIP_INMUE_3_1_100%_1</v>
          </cell>
        </row>
        <row r="26149">
          <cell r="J26149">
            <v>0</v>
          </cell>
          <cell r="AL26149" t="str">
            <v>IRB avanzado_R_0_7.MIN_HIP_INMUE_3_1_100%_1</v>
          </cell>
        </row>
        <row r="26150">
          <cell r="J26150">
            <v>0</v>
          </cell>
          <cell r="AL26150" t="str">
            <v>IRB avanzado_R_0_7.MIN_HIP_INMUE_3_1_100%_1</v>
          </cell>
        </row>
        <row r="26151">
          <cell r="J26151">
            <v>0</v>
          </cell>
          <cell r="AL26151" t="str">
            <v>IRB avanzado_R_0_7.MIN_HIP_INMUE_3_1_100%_1</v>
          </cell>
        </row>
        <row r="26152">
          <cell r="J26152">
            <v>-19749.361536714001</v>
          </cell>
          <cell r="AL26152" t="str">
            <v>IRB avanzado_R_0_7.MIN_HIP_INMUE_3_1_100%_1</v>
          </cell>
        </row>
        <row r="26153">
          <cell r="J26153">
            <v>0</v>
          </cell>
          <cell r="AL26153" t="str">
            <v>IRB avanzado_R_0_7.MIN_HIP_INMUE_3_1_100%_1</v>
          </cell>
        </row>
        <row r="26154">
          <cell r="J26154">
            <v>0</v>
          </cell>
          <cell r="AL26154" t="str">
            <v>IRB avanzado_R_0_7.MIN_HIP_INMUE_3_1_100%_1</v>
          </cell>
        </row>
        <row r="26155">
          <cell r="J26155">
            <v>0</v>
          </cell>
          <cell r="AL26155" t="str">
            <v>IRB avanzado_R_0_7.MIN_HIP_INMUE_3_1_100%_1</v>
          </cell>
        </row>
        <row r="26156">
          <cell r="J26156">
            <v>0</v>
          </cell>
          <cell r="AL26156" t="str">
            <v>IRB avanzado_R_0_7.MIN_HIP_INMUE_3_1_100%_1</v>
          </cell>
        </row>
        <row r="26157">
          <cell r="J26157">
            <v>0</v>
          </cell>
          <cell r="AL26157" t="str">
            <v>IRB avanzado_R_0_7.MIN_HIP_INMUE_3_1_100%_1</v>
          </cell>
        </row>
        <row r="26158">
          <cell r="J26158">
            <v>0</v>
          </cell>
          <cell r="AL26158" t="str">
            <v>IRB avanzado_R_0_7.MIN_HIP_INMUE_3_1_100%_1</v>
          </cell>
        </row>
        <row r="26159">
          <cell r="J26159">
            <v>-18178.339569543801</v>
          </cell>
          <cell r="AL26159" t="str">
            <v>IRB avanzado_R_0_7.MIN_HIP_INMUE_3_1_100%_1</v>
          </cell>
        </row>
        <row r="26160">
          <cell r="J26160">
            <v>0</v>
          </cell>
          <cell r="AL26160" t="str">
            <v>IRB avanzado_R_0_7.MIN_HIP_INMUE_3_1_100%_1</v>
          </cell>
        </row>
        <row r="26161">
          <cell r="J26161">
            <v>0</v>
          </cell>
          <cell r="AL26161" t="str">
            <v>IRB avanzado_R_0_7.MIN_HIP_INMUE_3_1_100%_1</v>
          </cell>
        </row>
        <row r="26162">
          <cell r="J26162">
            <v>0</v>
          </cell>
          <cell r="AL26162" t="str">
            <v>IRB avanzado_R_0_7.MIN_HIP_INMUE_3_1_100%_1</v>
          </cell>
        </row>
        <row r="26163">
          <cell r="J26163">
            <v>0</v>
          </cell>
          <cell r="AL26163" t="str">
            <v>IRB avanzado_R_0_7.MIN_HIP_INMUE_3_1_100%_1</v>
          </cell>
        </row>
        <row r="26164">
          <cell r="J26164">
            <v>0</v>
          </cell>
          <cell r="AL26164" t="str">
            <v>IRB avanzado_R_0_7.MIN_HIP_INMUE_3_1_100%_1</v>
          </cell>
        </row>
        <row r="26165">
          <cell r="J26165">
            <v>0</v>
          </cell>
          <cell r="AL26165" t="str">
            <v>IRB avanzado_R_0_7.MIN_HIP_INMUE_3_1_100%_1</v>
          </cell>
        </row>
        <row r="26166">
          <cell r="J26166">
            <v>0</v>
          </cell>
          <cell r="AL26166" t="str">
            <v>IRB avanzado_R_0_7.MIN_HIP_INMUE_3_1_100%_1</v>
          </cell>
        </row>
        <row r="26167">
          <cell r="J26167">
            <v>0</v>
          </cell>
          <cell r="AL26167" t="str">
            <v>IRB avanzado_R_0_7.MIN_HIP_INMUE_3_1_100%_1</v>
          </cell>
        </row>
        <row r="26168">
          <cell r="J26168">
            <v>0</v>
          </cell>
          <cell r="AL26168" t="str">
            <v>IRB avanzado_R_0_7.MIN_HIP_INMUE_3_1_100%_1</v>
          </cell>
        </row>
        <row r="26169">
          <cell r="J26169">
            <v>0</v>
          </cell>
          <cell r="AL26169" t="str">
            <v>IRB avanzado_R_0_7.MIN_HIP_INMUE_3_1_100%_1</v>
          </cell>
        </row>
        <row r="26170">
          <cell r="J26170">
            <v>-32305.430000000099</v>
          </cell>
          <cell r="AL26170" t="str">
            <v>IRB avanzado_R_0_7.MIN_HIP_INMUE_3_1_35%_1</v>
          </cell>
        </row>
        <row r="26171">
          <cell r="J26171">
            <v>-131.91</v>
          </cell>
          <cell r="AL26171" t="str">
            <v>IRB avanzado_R_0_7.MIN_HIP_INMUE_3_1_35%_1</v>
          </cell>
        </row>
        <row r="26172">
          <cell r="J26172">
            <v>-0.19</v>
          </cell>
          <cell r="AL26172" t="str">
            <v>IRB avanzado_R_0_7.MIN_HIP_INMUE_3_1_35%_1</v>
          </cell>
        </row>
        <row r="26173">
          <cell r="J26173">
            <v>-5586837.5099999905</v>
          </cell>
          <cell r="AL26173" t="str">
            <v>IRB avanzado_R_0_7.MIN_HIP_INMUE_3_1_35%_1</v>
          </cell>
        </row>
        <row r="26174">
          <cell r="J26174">
            <v>-1270.1199999999999</v>
          </cell>
          <cell r="AL26174" t="str">
            <v>IRB avanzado_R_0_7.MIN_HIP_INMUE_3_1_35%_1</v>
          </cell>
        </row>
        <row r="26175">
          <cell r="J26175">
            <v>-1.93</v>
          </cell>
          <cell r="AL26175" t="str">
            <v>IRB avanzado_R_0_7.MIN_HIP_INMUE_3_1_35%_1</v>
          </cell>
        </row>
        <row r="26176">
          <cell r="J26176">
            <v>-0.86</v>
          </cell>
          <cell r="AL26176" t="str">
            <v>IRB avanzado_R_0_7.MIN_HIP_INMUE_3_1_35%_1</v>
          </cell>
        </row>
        <row r="26177">
          <cell r="J26177">
            <v>-285814.25000000099</v>
          </cell>
          <cell r="AL26177" t="str">
            <v>IRB avanzado_R_0_7.MIN_HIP_INMUE_3_1_35%_1</v>
          </cell>
        </row>
        <row r="26178">
          <cell r="J26178">
            <v>-2899.65</v>
          </cell>
          <cell r="AL26178" t="str">
            <v>IRB avanzado_R_0_7.MIN_HIP_INMUE_3_1_35%_1</v>
          </cell>
        </row>
        <row r="26179">
          <cell r="J26179">
            <v>-0.35</v>
          </cell>
          <cell r="AL26179" t="str">
            <v>IRB avanzado_R_0_7.MIN_HIP_INMUE_3_1_35%_1</v>
          </cell>
        </row>
        <row r="26180">
          <cell r="J26180">
            <v>0</v>
          </cell>
          <cell r="AL26180" t="str">
            <v>IRB avanzado_R_0_7.MIN_HIP_INMUE_3_1_35%_1</v>
          </cell>
        </row>
        <row r="26181">
          <cell r="J26181">
            <v>-1265085.76</v>
          </cell>
          <cell r="AL26181" t="str">
            <v>IRB avanzado_R_0_7.MIN_HIP_INMUE_3_1_35%_1</v>
          </cell>
        </row>
        <row r="26182">
          <cell r="J26182">
            <v>-14393.54</v>
          </cell>
          <cell r="AL26182" t="str">
            <v>IRB avanzado_R_0_7.MIN_HIP_INMUE_3_1_35%_1</v>
          </cell>
        </row>
        <row r="26183">
          <cell r="J26183">
            <v>-31.83</v>
          </cell>
          <cell r="AL26183" t="str">
            <v>IRB avanzado_R_0_7.MIN_HIP_INMUE_3_1_35%_1</v>
          </cell>
        </row>
        <row r="26184">
          <cell r="J26184">
            <v>-0.16</v>
          </cell>
          <cell r="AL26184" t="str">
            <v>IRB avanzado_R_0_7.MIN_HIP_INMUE_3_1_35%_1</v>
          </cell>
        </row>
        <row r="26185">
          <cell r="J26185">
            <v>-1957916.3499999901</v>
          </cell>
          <cell r="AL26185" t="str">
            <v>IRB avanzado_R_0_7.MIN_HIP_INMUE_3_1_35%_1</v>
          </cell>
        </row>
        <row r="26186">
          <cell r="J26186">
            <v>-378.23</v>
          </cell>
          <cell r="AL26186" t="str">
            <v>IRB avanzado_R_0_7.MIN_HIP_INMUE_3_1_35%_1</v>
          </cell>
        </row>
        <row r="26187">
          <cell r="J26187">
            <v>0</v>
          </cell>
          <cell r="AL26187" t="str">
            <v>IRB avanzado_R_0_7.MIN_HIP_INMUE_3_1_35%_1</v>
          </cell>
        </row>
        <row r="26188">
          <cell r="J26188">
            <v>0</v>
          </cell>
          <cell r="AL26188" t="str">
            <v>IRB avanzado_R_0_7.MIN_HIP_INMUE_3_1_35%_1</v>
          </cell>
        </row>
        <row r="26189">
          <cell r="J26189">
            <v>-117402.24000000001</v>
          </cell>
          <cell r="AL26189" t="str">
            <v>IRB avanzado_R_0_7.MIN_HIP_INMUE_3_1_35%_1</v>
          </cell>
        </row>
        <row r="26190">
          <cell r="J26190">
            <v>-2249.59</v>
          </cell>
          <cell r="AL26190" t="str">
            <v>IRB avanzado_R_0_7.MIN_HIP_INMUE_3_1_35%_1</v>
          </cell>
        </row>
        <row r="26191">
          <cell r="J26191">
            <v>-16.559999999999999</v>
          </cell>
          <cell r="AL26191" t="str">
            <v>IRB avanzado_R_0_7.MIN_HIP_INMUE_3_1_35%_1</v>
          </cell>
        </row>
        <row r="26192">
          <cell r="J26192">
            <v>-1.08</v>
          </cell>
          <cell r="AL26192" t="str">
            <v>IRB avanzado_R_0_7.MIN_HIP_INMUE_3_1_35%_1</v>
          </cell>
        </row>
        <row r="26193">
          <cell r="J26193">
            <v>-435419.24</v>
          </cell>
          <cell r="AL26193" t="str">
            <v>IRB avanzado_R_0_7.MIN_HIP_INMUE_3_1_35%_1</v>
          </cell>
        </row>
        <row r="26194">
          <cell r="J26194">
            <v>-1417.73</v>
          </cell>
          <cell r="AL26194" t="str">
            <v>IRB avanzado_R_0_7.MIN_HIP_INMUE_3_1_35%_1</v>
          </cell>
        </row>
        <row r="26195">
          <cell r="J26195">
            <v>-0.31</v>
          </cell>
          <cell r="AL26195" t="str">
            <v>IRB avanzado_R_0_7.MIN_HIP_INMUE_3_1_35%_1</v>
          </cell>
        </row>
        <row r="26196">
          <cell r="J26196">
            <v>0</v>
          </cell>
          <cell r="AL26196" t="str">
            <v>IRB avanzado_R_0_7.MIN_HIP_INMUE_3_1_35%_1</v>
          </cell>
        </row>
        <row r="26197">
          <cell r="J26197">
            <v>-561038.16999999899</v>
          </cell>
          <cell r="AL26197" t="str">
            <v>IRB avanzado_R_0_7.MIN_HIP_INMUE_3_1_35%_1</v>
          </cell>
        </row>
        <row r="26198">
          <cell r="J26198">
            <v>-23798.18</v>
          </cell>
          <cell r="AL26198" t="str">
            <v>IRB avanzado_R_0_7.MIN_HIP_INMUE_3_1_35%_1</v>
          </cell>
        </row>
        <row r="26199">
          <cell r="J26199">
            <v>-19.64</v>
          </cell>
          <cell r="AL26199" t="str">
            <v>IRB avanzado_R_0_7.MIN_HIP_INMUE_3_1_35%_1</v>
          </cell>
        </row>
        <row r="26200">
          <cell r="J26200">
            <v>-0.37</v>
          </cell>
          <cell r="AL26200" t="str">
            <v>IRB avanzado_R_0_7.MIN_HIP_INMUE_3_1_35%_1</v>
          </cell>
        </row>
        <row r="26201">
          <cell r="J26201">
            <v>-6025235.6399999904</v>
          </cell>
          <cell r="AL26201" t="str">
            <v>IRB avanzado_R_0_7.MIN_HIP_INMUE_3_1_35%_1</v>
          </cell>
        </row>
        <row r="26202">
          <cell r="J26202">
            <v>-173.9</v>
          </cell>
          <cell r="AL26202" t="str">
            <v>IRB avanzado_R_0_7.MIN_HIP_INMUE_3_1_35%_1</v>
          </cell>
        </row>
        <row r="26203">
          <cell r="J26203">
            <v>0</v>
          </cell>
          <cell r="AL26203" t="str">
            <v>IRB avanzado_R_0_7.MIN_HIP_INMUE_3_1_35%_1</v>
          </cell>
        </row>
        <row r="26204">
          <cell r="J26204">
            <v>0</v>
          </cell>
          <cell r="AL26204" t="str">
            <v>IRB avanzado_R_0_7.MIN_HIP_INMUE_3_1_35%_1</v>
          </cell>
        </row>
        <row r="26205">
          <cell r="J26205">
            <v>-27563.06</v>
          </cell>
          <cell r="AL26205" t="str">
            <v>IRB avanzado_R_0_7.MIN_HIP_INMUE_3_1_35%_1</v>
          </cell>
        </row>
        <row r="26206">
          <cell r="J26206">
            <v>-10058.02</v>
          </cell>
          <cell r="AL26206" t="str">
            <v>IRB avanzado_R_0_7.MIN_HIP_INMUE_3_1_35%_1</v>
          </cell>
        </row>
        <row r="26207">
          <cell r="J26207">
            <v>-22.25</v>
          </cell>
          <cell r="AL26207" t="str">
            <v>IRB avanzado_R_0_7.MIN_HIP_INMUE_3_1_35%_1</v>
          </cell>
        </row>
        <row r="26208">
          <cell r="J26208">
            <v>0</v>
          </cell>
          <cell r="AL26208" t="str">
            <v>IRB avanzado_R_0_7.MIN_HIP_INMUE_3_1_35%_1</v>
          </cell>
        </row>
        <row r="26209">
          <cell r="J26209">
            <v>-2567186.42</v>
          </cell>
          <cell r="AL26209" t="str">
            <v>IRB avanzado_R_0_7.MIN_HIP_INMUE_3_1_35%_1</v>
          </cell>
        </row>
        <row r="26210">
          <cell r="J26210">
            <v>-3087.84</v>
          </cell>
          <cell r="AL26210" t="str">
            <v>IRB avanzado_R_0_7.MIN_HIP_INMUE_3_1_35%_1</v>
          </cell>
        </row>
        <row r="26211">
          <cell r="J26211">
            <v>-63.54</v>
          </cell>
          <cell r="AL26211" t="str">
            <v>IRB avanzado_R_0_7.MIN_HIP_INMUE_3_1_35%_1</v>
          </cell>
        </row>
        <row r="26212">
          <cell r="J26212">
            <v>0</v>
          </cell>
          <cell r="AL26212" t="str">
            <v>IRB avanzado_R_0_7.MIN_HIP_INMUE_3_1_35%_1</v>
          </cell>
        </row>
        <row r="26213">
          <cell r="J26213">
            <v>-311830.34999999998</v>
          </cell>
          <cell r="AL26213" t="str">
            <v>IRB avanzado_R_0_7.MIN_HIP_INMUE_3_1_35%_1</v>
          </cell>
        </row>
        <row r="26214">
          <cell r="J26214">
            <v>-11262.9</v>
          </cell>
          <cell r="AL26214" t="str">
            <v>IRB avanzado_R_0_7.MIN_HIP_INMUE_3_1_35%_1</v>
          </cell>
        </row>
        <row r="26215">
          <cell r="J26215">
            <v>-1.8</v>
          </cell>
          <cell r="AL26215" t="str">
            <v>IRB avanzado_R_0_7.MIN_HIP_INMUE_3_1_35%_1</v>
          </cell>
        </row>
        <row r="26216">
          <cell r="J26216">
            <v>0</v>
          </cell>
          <cell r="AL26216" t="str">
            <v>IRB avanzado_R_0_7.MIN_HIP_INMUE_3_1_35%_1</v>
          </cell>
        </row>
        <row r="26217">
          <cell r="J26217">
            <v>-1992423.34438269</v>
          </cell>
          <cell r="AL26217" t="str">
            <v>IRB avanzado_R_0_7.MIN_HIP_INMUE_3_1_35%_1</v>
          </cell>
        </row>
        <row r="26218">
          <cell r="J26218">
            <v>-673.05</v>
          </cell>
          <cell r="AL26218" t="str">
            <v>IRB avanzado_R_0_7.MIN_HIP_INMUE_3_1_35%_1</v>
          </cell>
        </row>
        <row r="26219">
          <cell r="J26219">
            <v>0</v>
          </cell>
          <cell r="AL26219" t="str">
            <v>IRB avanzado_R_0_7.MIN_HIP_INMUE_3_1_35%_1</v>
          </cell>
        </row>
        <row r="26220">
          <cell r="J26220">
            <v>0</v>
          </cell>
          <cell r="AL26220" t="str">
            <v>IRB avanzado_R_0_7.MIN_HIP_INMUE_3_1_35%_1</v>
          </cell>
        </row>
        <row r="26221">
          <cell r="J26221">
            <v>-205077.15</v>
          </cell>
          <cell r="AL26221" t="str">
            <v>IRB avanzado_R_0_7.MIN_HIP_INMUE_3_1_35%_1</v>
          </cell>
        </row>
        <row r="26222">
          <cell r="J26222">
            <v>-1130.72</v>
          </cell>
          <cell r="AL26222" t="str">
            <v>IRB avanzado_R_0_7.MIN_HIP_INMUE_3_1_35%_1</v>
          </cell>
        </row>
        <row r="26223">
          <cell r="J26223">
            <v>-20</v>
          </cell>
          <cell r="AL26223" t="str">
            <v>IRB avanzado_R_0_7.MIN_HIP_INMUE_3_1_35%_1</v>
          </cell>
        </row>
        <row r="26224">
          <cell r="J26224">
            <v>0</v>
          </cell>
          <cell r="AL26224" t="str">
            <v>IRB avanzado_R_0_7.MIN_HIP_INMUE_3_1_35%_1</v>
          </cell>
        </row>
        <row r="26225">
          <cell r="J26225">
            <v>-420981.63999999902</v>
          </cell>
          <cell r="AL26225" t="str">
            <v>IRB avanzado_R_0_7.MIN_HIP_INMUE_3_1_35%_1</v>
          </cell>
        </row>
        <row r="26226">
          <cell r="J26226">
            <v>-292.55</v>
          </cell>
          <cell r="AL26226" t="str">
            <v>IRB avanzado_R_0_7.MIN_HIP_INMUE_3_1_35%_1</v>
          </cell>
        </row>
        <row r="26227">
          <cell r="J26227">
            <v>0</v>
          </cell>
          <cell r="AL26227" t="str">
            <v>IRB avanzado_R_0_7.MIN_HIP_INMUE_3_1_35%_1</v>
          </cell>
        </row>
        <row r="26228">
          <cell r="J26228">
            <v>-83917.139999999898</v>
          </cell>
          <cell r="AL26228" t="str">
            <v>IRB avanzado_R_0_7.MIN_HIP_INMUE_3_1_35%_1</v>
          </cell>
        </row>
        <row r="26229">
          <cell r="J26229">
            <v>0</v>
          </cell>
          <cell r="AL26229" t="str">
            <v>IRB avanzado_R_0_7.MIN_HIP_INMUE_3_1_35%_1</v>
          </cell>
        </row>
        <row r="26230">
          <cell r="J26230">
            <v>0</v>
          </cell>
          <cell r="AL26230" t="str">
            <v>IRB avanzado_R_0_7.MIN_HIP_INMUE_3_1_35%_1</v>
          </cell>
        </row>
        <row r="26231">
          <cell r="J26231">
            <v>-7147.28</v>
          </cell>
          <cell r="AL26231" t="str">
            <v>IRB avanzado_R_0_7.MIN_HIP_INMUE_3_1_35%_1</v>
          </cell>
        </row>
        <row r="26232">
          <cell r="J26232">
            <v>-1104.01</v>
          </cell>
          <cell r="AL26232" t="str">
            <v>IRB avanzado_R_0_7.MIN_HIP_INMUE_3_1_35%_1</v>
          </cell>
        </row>
        <row r="26233">
          <cell r="J26233">
            <v>0</v>
          </cell>
          <cell r="AL26233" t="str">
            <v>IRB avanzado_R_0_7.MIN_HIP_INMUE_3_1_35%_1</v>
          </cell>
        </row>
        <row r="26234">
          <cell r="J26234">
            <v>0</v>
          </cell>
          <cell r="AL26234" t="str">
            <v>IRB avanzado_R_0_7.MIN_HIP_INMUE_3_1_35%_1</v>
          </cell>
        </row>
        <row r="26235">
          <cell r="J26235">
            <v>-319592.74</v>
          </cell>
          <cell r="AL26235" t="str">
            <v>IRB avanzado_R_0_7.MIN_HIP_INMUE_3_1_35%_1</v>
          </cell>
        </row>
        <row r="26236">
          <cell r="J26236">
            <v>-775.3</v>
          </cell>
          <cell r="AL26236" t="str">
            <v>IRB avanzado_R_0_7.MIN_HIP_INMUE_3_1_35%_1</v>
          </cell>
        </row>
        <row r="26237">
          <cell r="J26237">
            <v>-0.9</v>
          </cell>
          <cell r="AL26237" t="str">
            <v>IRB avanzado_R_0_7.MIN_HIP_INMUE_3_1_35%_1</v>
          </cell>
        </row>
        <row r="26238">
          <cell r="J26238">
            <v>0</v>
          </cell>
          <cell r="AL26238" t="str">
            <v>IRB avanzado_R_0_7.MIN_HIP_INMUE_3_1_35%_1</v>
          </cell>
        </row>
        <row r="26239">
          <cell r="J26239">
            <v>-148894.23000000001</v>
          </cell>
          <cell r="AL26239" t="str">
            <v>IRB avanzado_R_0_7.MIN_HIP_INMUE_3_1_35%_1</v>
          </cell>
        </row>
        <row r="26240">
          <cell r="J26240">
            <v>-2312.66</v>
          </cell>
          <cell r="AL26240" t="str">
            <v>IRB avanzado_R_0_7.MIN_HIP_INMUE_3_1_35%_1</v>
          </cell>
        </row>
        <row r="26241">
          <cell r="J26241">
            <v>-17.37</v>
          </cell>
          <cell r="AL26241" t="str">
            <v>IRB avanzado_R_0_7.MIN_HIP_INMUE_3_1_35%_1</v>
          </cell>
        </row>
        <row r="26242">
          <cell r="J26242">
            <v>-0.09</v>
          </cell>
          <cell r="AL26242" t="str">
            <v>IRB avanzado_R_0_7.MIN_HIP_INMUE_3_1_35%_1</v>
          </cell>
        </row>
        <row r="26243">
          <cell r="J26243">
            <v>-587991.46238549997</v>
          </cell>
          <cell r="AL26243" t="str">
            <v>IRB avanzado_R_0_7.MIN_HIP_INMUE_3_1_35%_1</v>
          </cell>
        </row>
        <row r="26244">
          <cell r="J26244">
            <v>-36.799999999999997</v>
          </cell>
          <cell r="AL26244" t="str">
            <v>IRB avanzado_R_0_7.MIN_HIP_INMUE_3_1_35%_1</v>
          </cell>
        </row>
        <row r="26245">
          <cell r="J26245">
            <v>-368.73</v>
          </cell>
          <cell r="AL26245" t="str">
            <v>IRB avanzado_R_0_7.MIN_HIP_INMUE_3_1_35%_1</v>
          </cell>
        </row>
        <row r="26246">
          <cell r="J26246">
            <v>-2793.4</v>
          </cell>
          <cell r="AL26246" t="str">
            <v>IRB avanzado_R_0_7.MIN_HIP_INMUE_3_1_35%_1</v>
          </cell>
        </row>
        <row r="26247">
          <cell r="J26247">
            <v>-19.97</v>
          </cell>
          <cell r="AL26247" t="str">
            <v>IRB avanzado_R_0_7.MIN_HIP_INMUE_3_1_35%_1</v>
          </cell>
        </row>
        <row r="26248">
          <cell r="J26248">
            <v>0</v>
          </cell>
          <cell r="AL26248" t="str">
            <v>IRB avanzado_R_0_7.MIN_HIP_INMUE_3_1_35%_1</v>
          </cell>
        </row>
        <row r="26249">
          <cell r="J26249">
            <v>-138777.66</v>
          </cell>
          <cell r="AL26249" t="str">
            <v>IRB avanzado_R_0_7.MIN_HIP_INMUE_3_1_35%_1</v>
          </cell>
        </row>
        <row r="26250">
          <cell r="J26250">
            <v>-9860.6799999999894</v>
          </cell>
          <cell r="AL26250" t="str">
            <v>IRB avanzado_R_0_7.MIN_HIP_INMUE_3_1_35%_1</v>
          </cell>
        </row>
        <row r="26251">
          <cell r="J26251">
            <v>-13.2</v>
          </cell>
          <cell r="AL26251" t="str">
            <v>IRB avanzado_R_0_7.MIN_HIP_INMUE_3_1_35%_1</v>
          </cell>
        </row>
        <row r="26252">
          <cell r="J26252">
            <v>0</v>
          </cell>
          <cell r="AL26252" t="str">
            <v>IRB avanzado_R_0_7.MIN_HIP_INMUE_3_1_35%_1</v>
          </cell>
        </row>
        <row r="26253">
          <cell r="J26253">
            <v>-356147.53</v>
          </cell>
          <cell r="AL26253" t="str">
            <v>IRB avanzado_R_0_7.MIN_HIP_INMUE_3_1_35%_1</v>
          </cell>
        </row>
        <row r="26254">
          <cell r="J26254">
            <v>0</v>
          </cell>
          <cell r="AL26254" t="str">
            <v>IRB avanzado_R_0_7.MIN_HIP_INMUE_3_1_75%_1</v>
          </cell>
        </row>
        <row r="26255">
          <cell r="J26255">
            <v>0</v>
          </cell>
          <cell r="AL26255" t="str">
            <v>IRB avanzado_R_0_7.MIN_HIP_INMUE_3_1_75%_1</v>
          </cell>
        </row>
        <row r="26256">
          <cell r="J26256">
            <v>0</v>
          </cell>
          <cell r="AL26256" t="str">
            <v>IRB avanzado_R_0_7.MIN_HIP_INMUE_3_1_75%_1</v>
          </cell>
        </row>
        <row r="26257">
          <cell r="J26257">
            <v>0</v>
          </cell>
          <cell r="AL26257" t="str">
            <v>IRB avanzado_R_0_7.MIN_HIP_INMUE_3_1_75%_1</v>
          </cell>
        </row>
        <row r="26258">
          <cell r="J26258">
            <v>0</v>
          </cell>
          <cell r="AL26258" t="str">
            <v>IRB avanzado_R_0_7.MIN_HIP_INMUE_3_1_75%_1</v>
          </cell>
        </row>
        <row r="26259">
          <cell r="J26259">
            <v>0</v>
          </cell>
          <cell r="AL26259" t="str">
            <v>IRB avanzado_R_0_7.MIN_HIP_INMUE_3_1_75%_1</v>
          </cell>
        </row>
        <row r="26260">
          <cell r="J26260">
            <v>0</v>
          </cell>
          <cell r="AL26260" t="str">
            <v>IRB avanzado_R_0_7.MIN_HIP_INMUE_3_1_75%_1</v>
          </cell>
        </row>
        <row r="26261">
          <cell r="J26261">
            <v>0</v>
          </cell>
          <cell r="AL26261" t="str">
            <v>IRB avanzado_R_0_7.MIN_HIP_INMUE_3_1_75%_1</v>
          </cell>
        </row>
        <row r="26262">
          <cell r="J26262">
            <v>0</v>
          </cell>
          <cell r="AL26262" t="str">
            <v>IRB avanzado_R_0_7.MIN_HIP_INMUE_3_1_75%_1</v>
          </cell>
        </row>
        <row r="26263">
          <cell r="J26263">
            <v>0</v>
          </cell>
          <cell r="AL26263" t="str">
            <v>IRB avanzado_R_0_7.MIN_HIP_INMUE_3_1_75%_1</v>
          </cell>
        </row>
        <row r="26264">
          <cell r="J26264">
            <v>0</v>
          </cell>
          <cell r="AL26264" t="str">
            <v>IRB avanzado_R_0_7.MIN_HIP_INMUE_3_1_75%_1</v>
          </cell>
        </row>
        <row r="26265">
          <cell r="J26265">
            <v>0</v>
          </cell>
          <cell r="AL26265" t="str">
            <v>IRB avanzado_R_0_7.MIN_HIP_INMUE_3_1_75%_1</v>
          </cell>
        </row>
        <row r="26266">
          <cell r="J26266">
            <v>0</v>
          </cell>
          <cell r="AL26266" t="str">
            <v>IRB avanzado_R_0_7.MIN_HIP_INMUE_3_1_75%_1</v>
          </cell>
        </row>
        <row r="26267">
          <cell r="J26267">
            <v>0</v>
          </cell>
          <cell r="AL26267" t="str">
            <v>IRB avanzado_R_0_7.MIN_HIP_INMUE_3_1_75%_1</v>
          </cell>
        </row>
        <row r="26268">
          <cell r="J26268">
            <v>0</v>
          </cell>
          <cell r="AL26268" t="str">
            <v>IRB avanzado_R_0_7.MIN_HIP_INMUE_3_1_75%_1</v>
          </cell>
        </row>
        <row r="26269">
          <cell r="J26269">
            <v>0</v>
          </cell>
          <cell r="AL26269" t="str">
            <v>IRB avanzado_R_0_7.MIN_HIP_INMUE_3_1_75%_1</v>
          </cell>
        </row>
        <row r="26270">
          <cell r="J26270">
            <v>0</v>
          </cell>
          <cell r="AL26270" t="str">
            <v>IRB avanzado_R_0_7.MIN_HIP_INMUE_3_1_75%_1</v>
          </cell>
        </row>
        <row r="26271">
          <cell r="J26271">
            <v>0</v>
          </cell>
          <cell r="AL26271" t="str">
            <v>IRB avanzado_R_0_7.MIN_HIP_INMUE_3_1_75%_1</v>
          </cell>
        </row>
        <row r="26272">
          <cell r="J26272">
            <v>0</v>
          </cell>
          <cell r="AL26272" t="str">
            <v>IRB avanzado_R_0_7.MIN_HIP_INMUE_3_1_75%_1</v>
          </cell>
        </row>
        <row r="26273">
          <cell r="J26273">
            <v>0</v>
          </cell>
          <cell r="AL26273" t="str">
            <v>IRB avanzado_R_0_7.MIN_HIP_INMUE_3_1_75%_1</v>
          </cell>
        </row>
        <row r="26274">
          <cell r="J26274">
            <v>0</v>
          </cell>
          <cell r="AL26274" t="str">
            <v>IRB avanzado_R_0_7.MIN_HIP_INMUE_3_1_75%_1</v>
          </cell>
        </row>
        <row r="26275">
          <cell r="J26275">
            <v>0</v>
          </cell>
          <cell r="AL26275" t="str">
            <v>IRB avanzado_R_0_7.MIN_HIP_INMUE_3_1_75%_1</v>
          </cell>
        </row>
        <row r="26276">
          <cell r="J26276">
            <v>0</v>
          </cell>
          <cell r="AL26276" t="str">
            <v>IRB avanzado_R_0_7.MIN_HIP_INMUE_3_1_75%_1</v>
          </cell>
        </row>
        <row r="26277">
          <cell r="J26277">
            <v>0</v>
          </cell>
          <cell r="AL26277" t="str">
            <v>IRB avanzado_R_0_7.MIN_HIP_INMUE_3_1_75%_1</v>
          </cell>
        </row>
        <row r="26278">
          <cell r="J26278">
            <v>0</v>
          </cell>
          <cell r="AL26278" t="str">
            <v>IRB avanzado_R_0_7.MIN_HIP_INMUE_3_1_75%_1</v>
          </cell>
        </row>
        <row r="26279">
          <cell r="J26279">
            <v>0</v>
          </cell>
          <cell r="AL26279" t="str">
            <v>IRB avanzado_R_0_7.MIN_HIP_INMUE_3_1_75%_1</v>
          </cell>
        </row>
        <row r="26280">
          <cell r="J26280">
            <v>0</v>
          </cell>
          <cell r="AL26280" t="str">
            <v>IRB avanzado_R_0_7.MIN_HIP_INMUE_3_1_75%_1</v>
          </cell>
        </row>
        <row r="26281">
          <cell r="J26281">
            <v>0</v>
          </cell>
          <cell r="AL26281" t="str">
            <v>IRB avanzado_R_0_7.MIN_HIP_INMUE_3_1_75%_1</v>
          </cell>
        </row>
        <row r="26282">
          <cell r="J26282">
            <v>0</v>
          </cell>
          <cell r="AL26282" t="str">
            <v>IRB avanzado_R_0_7.MIN_HIP_INMUE_3_1_75%_1</v>
          </cell>
        </row>
        <row r="26283">
          <cell r="J26283">
            <v>0</v>
          </cell>
          <cell r="AL26283" t="str">
            <v>IRB avanzado_R_0_7.MIN_HIP_INMUE_3_1_75%_1</v>
          </cell>
        </row>
        <row r="26284">
          <cell r="J26284">
            <v>0</v>
          </cell>
          <cell r="AL26284" t="str">
            <v>IRB avanzado_R_0_7.MIN_HIP_INMUE_3_1_75%_1</v>
          </cell>
        </row>
        <row r="26285">
          <cell r="J26285">
            <v>0</v>
          </cell>
          <cell r="AL26285" t="str">
            <v>IRB avanzado_R_0_7.MIN_HIP_INMUE_3_1_75%_1</v>
          </cell>
        </row>
        <row r="26286">
          <cell r="J26286">
            <v>0</v>
          </cell>
          <cell r="AL26286" t="str">
            <v>IRB avanzado_R_0_7.MIN_HIP_INMUE_3_1_75%_1</v>
          </cell>
        </row>
        <row r="26287">
          <cell r="J26287">
            <v>0</v>
          </cell>
          <cell r="AL26287" t="str">
            <v>IRB avanzado_R_0_7.MIN_HIP_INMUE_3_1_75%_1</v>
          </cell>
        </row>
        <row r="26288">
          <cell r="J26288">
            <v>0</v>
          </cell>
          <cell r="AL26288" t="str">
            <v>IRB avanzado_R_0_7.MIN_HIP_INMUE_3_1_75%_1</v>
          </cell>
        </row>
        <row r="26289">
          <cell r="J26289">
            <v>0</v>
          </cell>
          <cell r="AL26289" t="str">
            <v>IRB avanzado_R_0_7.MIN_HIP_INMUE_3_1_75%_1</v>
          </cell>
        </row>
        <row r="26290">
          <cell r="J26290">
            <v>0</v>
          </cell>
          <cell r="AL26290" t="str">
            <v>IRB avanzado_R_0_7.MIN_HIP_INMUE_3_1_75%_1</v>
          </cell>
        </row>
        <row r="26291">
          <cell r="J26291">
            <v>0</v>
          </cell>
          <cell r="AL26291" t="str">
            <v>IRB avanzado_R_0_7.MIN_HIP_INMUE_3_1_75%_1</v>
          </cell>
        </row>
        <row r="26292">
          <cell r="J26292">
            <v>0</v>
          </cell>
          <cell r="AL26292" t="str">
            <v>IRB avanzado_R_0_7.MIN_HIP_INMUE_3_1_75%_1</v>
          </cell>
        </row>
        <row r="26293">
          <cell r="J26293">
            <v>0</v>
          </cell>
          <cell r="AL26293" t="str">
            <v>IRB avanzado_R_0_7.MIN_HIP_INMUE_3_1_75%_1</v>
          </cell>
        </row>
        <row r="26294">
          <cell r="J26294">
            <v>0</v>
          </cell>
          <cell r="AL26294" t="str">
            <v>IRB avanzado_R_0_7.MIN_HIP_INMUE_3_1_75%_1</v>
          </cell>
        </row>
        <row r="26295">
          <cell r="J26295">
            <v>0</v>
          </cell>
          <cell r="AL26295" t="str">
            <v>IRB avanzado_R_0_7.MIN_HIP_INMUE_4_0_100%_1</v>
          </cell>
        </row>
        <row r="26296">
          <cell r="J26296">
            <v>0</v>
          </cell>
          <cell r="AL26296" t="str">
            <v>IRB avanzado_R_0_7.MIN_HIP_INMUE_4_0_100%_1</v>
          </cell>
        </row>
        <row r="26297">
          <cell r="J26297">
            <v>0</v>
          </cell>
          <cell r="AL26297" t="str">
            <v>IRB avanzado_R_0_7.MIN_HIP_INMUE_4_0_100%_1</v>
          </cell>
        </row>
        <row r="26298">
          <cell r="J26298">
            <v>0</v>
          </cell>
          <cell r="AL26298" t="str">
            <v>IRB avanzado_R_0_7.MIN_HIP_INMUE_4_0_100%_1</v>
          </cell>
        </row>
        <row r="26299">
          <cell r="J26299">
            <v>0</v>
          </cell>
          <cell r="AL26299" t="str">
            <v>IRB avanzado_R_0_7.MIN_HIP_INMUE_4_0_100%_1</v>
          </cell>
        </row>
        <row r="26300">
          <cell r="J26300">
            <v>0</v>
          </cell>
          <cell r="AL26300" t="str">
            <v>IRB avanzado_R_0_7.MIN_HIP_INMUE_4_0_100%_1</v>
          </cell>
        </row>
        <row r="26301">
          <cell r="J26301">
            <v>0</v>
          </cell>
          <cell r="AL26301" t="str">
            <v>IRB avanzado_R_0_7.MIN_HIP_INMUE_4_0_100%_1</v>
          </cell>
        </row>
        <row r="26302">
          <cell r="J26302">
            <v>0</v>
          </cell>
          <cell r="AL26302" t="str">
            <v>IRB avanzado_R_0_7.MIN_HIP_INMUE_4_0_100%_1</v>
          </cell>
        </row>
        <row r="26303">
          <cell r="J26303">
            <v>0</v>
          </cell>
          <cell r="AL26303" t="str">
            <v>IRB avanzado_R_0_7.MIN_HIP_INMUE_4_0_100%_1</v>
          </cell>
        </row>
        <row r="26304">
          <cell r="J26304">
            <v>0</v>
          </cell>
          <cell r="AL26304" t="str">
            <v>IRB avanzado_R_0_7.MIN_HIP_INMUE_4_0_100%_1</v>
          </cell>
        </row>
        <row r="26305">
          <cell r="J26305">
            <v>0</v>
          </cell>
          <cell r="AL26305" t="str">
            <v>IRB avanzado_R_0_7.MIN_HIP_INMUE_4_0_100%_1</v>
          </cell>
        </row>
        <row r="26306">
          <cell r="J26306">
            <v>2230.9827689775602</v>
          </cell>
          <cell r="AL26306" t="str">
            <v>IRB avanzado_R_0_7.MIN_HIP_INMUE_4_0_100%_1</v>
          </cell>
        </row>
        <row r="26307">
          <cell r="J26307">
            <v>0</v>
          </cell>
          <cell r="AL26307" t="str">
            <v>IRB avanzado_R_0_7.MIN_HIP_INMUE_4_0_100%_1</v>
          </cell>
        </row>
        <row r="26308">
          <cell r="J26308">
            <v>0</v>
          </cell>
          <cell r="AL26308" t="str">
            <v>IRB avanzado_R_0_7.MIN_HIP_INMUE_4_0_100%_1</v>
          </cell>
        </row>
        <row r="26309">
          <cell r="J26309">
            <v>0</v>
          </cell>
          <cell r="AL26309" t="str">
            <v>IRB avanzado_R_0_7.MIN_HIP_INMUE_4_0_100%_1</v>
          </cell>
        </row>
        <row r="26310">
          <cell r="J26310">
            <v>0</v>
          </cell>
          <cell r="AL26310" t="str">
            <v>IRB avanzado_R_0_7.MIN_HIP_INMUE_4_0_100%_1</v>
          </cell>
        </row>
        <row r="26311">
          <cell r="J26311">
            <v>0</v>
          </cell>
          <cell r="AL26311" t="str">
            <v>IRB avanzado_R_0_7.MIN_HIP_INMUE_4_0_100%_1</v>
          </cell>
        </row>
        <row r="26312">
          <cell r="J26312">
            <v>0</v>
          </cell>
          <cell r="AL26312" t="str">
            <v>IRB avanzado_R_0_7.MIN_HIP_INMUE_4_0_100%_1</v>
          </cell>
        </row>
        <row r="26313">
          <cell r="J26313">
            <v>0</v>
          </cell>
          <cell r="AL26313" t="str">
            <v>IRB avanzado_R_0_7.MIN_HIP_INMUE_4_0_100%_1</v>
          </cell>
        </row>
        <row r="26314">
          <cell r="J26314">
            <v>0</v>
          </cell>
          <cell r="AL26314" t="str">
            <v>IRB avanzado_R_0_7.MIN_HIP_INMUE_4_0_100%_1</v>
          </cell>
        </row>
        <row r="26315">
          <cell r="J26315">
            <v>0</v>
          </cell>
          <cell r="AL26315" t="str">
            <v>IRB avanzado_R_0_7.MIN_HIP_INMUE_4_0_100%_1</v>
          </cell>
        </row>
        <row r="26316">
          <cell r="J26316">
            <v>0</v>
          </cell>
          <cell r="AL26316" t="str">
            <v>IRB avanzado_R_0_7.MIN_HIP_INMUE_4_0_100%_1</v>
          </cell>
        </row>
        <row r="26317">
          <cell r="J26317">
            <v>0</v>
          </cell>
          <cell r="AL26317" t="str">
            <v>IRB avanzado_R_0_7.MIN_HIP_INMUE_4_0_100%_1</v>
          </cell>
        </row>
        <row r="26318">
          <cell r="J26318">
            <v>0</v>
          </cell>
          <cell r="AL26318" t="str">
            <v>IRB avanzado_R_0_7.MIN_HIP_INMUE_4_0_100%_1</v>
          </cell>
        </row>
        <row r="26319">
          <cell r="J26319">
            <v>0</v>
          </cell>
          <cell r="AL26319" t="str">
            <v>IRB avanzado_R_0_7.MIN_HIP_INMUE_4_0_100%_1</v>
          </cell>
        </row>
        <row r="26320">
          <cell r="J26320">
            <v>0</v>
          </cell>
          <cell r="AL26320" t="str">
            <v>IRB avanzado_R_0_7.MIN_HIP_INMUE_4_0_100%_1</v>
          </cell>
        </row>
        <row r="26321">
          <cell r="J26321">
            <v>0</v>
          </cell>
          <cell r="AL26321" t="str">
            <v>IRB avanzado_R_0_7.MIN_HIP_INMUE_4_0_100%_1</v>
          </cell>
        </row>
        <row r="26322">
          <cell r="J26322">
            <v>0</v>
          </cell>
          <cell r="AL26322" t="str">
            <v>IRB avanzado_R_0_7.MIN_HIP_INMUE_4_0_100%_1</v>
          </cell>
        </row>
        <row r="26323">
          <cell r="J26323">
            <v>0</v>
          </cell>
          <cell r="AL26323" t="str">
            <v>IRB avanzado_R_0_7.MIN_HIP_INMUE_4_0_35%_1</v>
          </cell>
        </row>
        <row r="26324">
          <cell r="J26324">
            <v>0</v>
          </cell>
          <cell r="AL26324" t="str">
            <v>IRB avanzado_R_0_7.MIN_HIP_INMUE_4_0_35%_1</v>
          </cell>
        </row>
        <row r="26325">
          <cell r="J26325">
            <v>0</v>
          </cell>
          <cell r="AL26325" t="str">
            <v>IRB avanzado_R_0_7.MIN_HIP_INMUE_4_0_35%_1</v>
          </cell>
        </row>
        <row r="26326">
          <cell r="J26326">
            <v>-61.86</v>
          </cell>
          <cell r="AL26326" t="str">
            <v>IRB avanzado_R_0_7.MIN_HIP_INMUE_4_0_35%_1</v>
          </cell>
        </row>
        <row r="26327">
          <cell r="J26327">
            <v>0</v>
          </cell>
          <cell r="AL26327" t="str">
            <v>IRB avanzado_R_0_7.MIN_HIP_INMUE_4_0_35%_1</v>
          </cell>
        </row>
        <row r="26328">
          <cell r="J26328">
            <v>0</v>
          </cell>
          <cell r="AL26328" t="str">
            <v>IRB avanzado_R_0_7.MIN_HIP_INMUE_4_0_35%_1</v>
          </cell>
        </row>
        <row r="26329">
          <cell r="J26329">
            <v>0</v>
          </cell>
          <cell r="AL26329" t="str">
            <v>IRB avanzado_R_0_7.MIN_HIP_INMUE_4_0_35%_1</v>
          </cell>
        </row>
        <row r="26330">
          <cell r="J26330">
            <v>-6.02</v>
          </cell>
          <cell r="AL26330" t="str">
            <v>IRB avanzado_R_0_7.MIN_HIP_INMUE_4_0_35%_1</v>
          </cell>
        </row>
        <row r="26331">
          <cell r="J26331">
            <v>0</v>
          </cell>
          <cell r="AL26331" t="str">
            <v>IRB avanzado_R_0_7.MIN_HIP_INMUE_4_0_35%_1</v>
          </cell>
        </row>
        <row r="26332">
          <cell r="J26332">
            <v>0</v>
          </cell>
          <cell r="AL26332" t="str">
            <v>IRB avanzado_R_0_7.MIN_HIP_INMUE_4_0_35%_1</v>
          </cell>
        </row>
        <row r="26333">
          <cell r="J26333">
            <v>0</v>
          </cell>
          <cell r="AL26333" t="str">
            <v>IRB avanzado_R_0_7.MIN_HIP_INMUE_4_0_35%_1</v>
          </cell>
        </row>
        <row r="26334">
          <cell r="J26334">
            <v>-0.56000000000000005</v>
          </cell>
          <cell r="AL26334" t="str">
            <v>IRB avanzado_R_0_7.MIN_HIP_INMUE_4_0_35%_1</v>
          </cell>
        </row>
        <row r="26335">
          <cell r="J26335">
            <v>0</v>
          </cell>
          <cell r="AL26335" t="str">
            <v>IRB avanzado_R_0_7.MIN_HIP_INMUE_4_0_35%_1</v>
          </cell>
        </row>
        <row r="26336">
          <cell r="J26336">
            <v>0</v>
          </cell>
          <cell r="AL26336" t="str">
            <v>IRB avanzado_R_0_7.MIN_HIP_INMUE_4_0_35%_1</v>
          </cell>
        </row>
        <row r="26337">
          <cell r="J26337">
            <v>0</v>
          </cell>
          <cell r="AL26337" t="str">
            <v>IRB avanzado_R_0_7.MIN_HIP_INMUE_4_0_35%_1</v>
          </cell>
        </row>
        <row r="26338">
          <cell r="J26338">
            <v>-2.84</v>
          </cell>
          <cell r="AL26338" t="str">
            <v>IRB avanzado_R_0_7.MIN_HIP_INMUE_4_0_35%_1</v>
          </cell>
        </row>
        <row r="26339">
          <cell r="J26339">
            <v>0</v>
          </cell>
          <cell r="AL26339" t="str">
            <v>IRB avanzado_R_0_7.MIN_HIP_INMUE_4_0_35%_1</v>
          </cell>
        </row>
        <row r="26340">
          <cell r="J26340">
            <v>0</v>
          </cell>
          <cell r="AL26340" t="str">
            <v>IRB avanzado_R_0_7.MIN_HIP_INMUE_4_0_35%_1</v>
          </cell>
        </row>
        <row r="26341">
          <cell r="J26341">
            <v>0</v>
          </cell>
          <cell r="AL26341" t="str">
            <v>IRB avanzado_R_0_7.MIN_HIP_INMUE_4_0_35%_1</v>
          </cell>
        </row>
        <row r="26342">
          <cell r="J26342">
            <v>-0.16</v>
          </cell>
          <cell r="AL26342" t="str">
            <v>IRB avanzado_R_0_7.MIN_HIP_INMUE_4_0_35%_1</v>
          </cell>
        </row>
        <row r="26343">
          <cell r="J26343">
            <v>0</v>
          </cell>
          <cell r="AL26343" t="str">
            <v>IRB avanzado_R_0_7.MIN_HIP_INMUE_4_0_35%_1</v>
          </cell>
        </row>
        <row r="26344">
          <cell r="J26344">
            <v>0</v>
          </cell>
          <cell r="AL26344" t="str">
            <v>IRB avanzado_R_0_7.MIN_HIP_INMUE_4_0_35%_1</v>
          </cell>
        </row>
        <row r="26345">
          <cell r="J26345">
            <v>-95.07</v>
          </cell>
          <cell r="AL26345" t="str">
            <v>IRB avanzado_R_0_7.MIN_HIP_INMUE_4_0_35%_1</v>
          </cell>
        </row>
        <row r="26346">
          <cell r="J26346">
            <v>0</v>
          </cell>
          <cell r="AL26346" t="str">
            <v>IRB avanzado_R_0_7.MIN_HIP_INMUE_4_0_35%_1</v>
          </cell>
        </row>
        <row r="26347">
          <cell r="J26347">
            <v>0</v>
          </cell>
          <cell r="AL26347" t="str">
            <v>IRB avanzado_R_0_7.MIN_HIP_INMUE_4_0_35%_1</v>
          </cell>
        </row>
        <row r="26348">
          <cell r="J26348">
            <v>0</v>
          </cell>
          <cell r="AL26348" t="str">
            <v>IRB avanzado_R_0_7.MIN_HIP_INMUE_4_0_35%_1</v>
          </cell>
        </row>
        <row r="26349">
          <cell r="J26349">
            <v>0</v>
          </cell>
          <cell r="AL26349" t="str">
            <v>IRB avanzado_R_0_7.MIN_HIP_INMUE_4_0_35%_1</v>
          </cell>
        </row>
        <row r="26350">
          <cell r="J26350">
            <v>0</v>
          </cell>
          <cell r="AL26350" t="str">
            <v>IRB avanzado_R_0_7.MIN_HIP_INMUE_4_0_35%_1</v>
          </cell>
        </row>
        <row r="26351">
          <cell r="J26351">
            <v>0</v>
          </cell>
          <cell r="AL26351" t="str">
            <v>IRB avanzado_R_0_7.MIN_HIP_INMUE_4_0_35%_1</v>
          </cell>
        </row>
        <row r="26352">
          <cell r="J26352">
            <v>0</v>
          </cell>
          <cell r="AL26352" t="str">
            <v>IRB avanzado_R_0_7.MIN_HIP_INMUE_4_0_35%_1</v>
          </cell>
        </row>
        <row r="26353">
          <cell r="J26353">
            <v>-33.36</v>
          </cell>
          <cell r="AL26353" t="str">
            <v>IRB avanzado_R_0_7.MIN_HIP_INMUE_4_0_35%_1</v>
          </cell>
        </row>
        <row r="26354">
          <cell r="J26354">
            <v>0</v>
          </cell>
          <cell r="AL26354" t="str">
            <v>IRB avanzado_R_0_7.MIN_HIP_INMUE_4_0_35%_1</v>
          </cell>
        </row>
        <row r="26355">
          <cell r="J26355">
            <v>0</v>
          </cell>
          <cell r="AL26355" t="str">
            <v>IRB avanzado_R_0_7.MIN_HIP_INMUE_4_0_35%_1</v>
          </cell>
        </row>
        <row r="26356">
          <cell r="J26356">
            <v>0</v>
          </cell>
          <cell r="AL26356" t="str">
            <v>IRB avanzado_R_0_7.MIN_HIP_INMUE_4_0_35%_1</v>
          </cell>
        </row>
        <row r="26357">
          <cell r="J26357">
            <v>-13.85</v>
          </cell>
          <cell r="AL26357" t="str">
            <v>IRB avanzado_R_0_7.MIN_HIP_INMUE_4_0_35%_1</v>
          </cell>
        </row>
        <row r="26358">
          <cell r="J26358">
            <v>0</v>
          </cell>
          <cell r="AL26358" t="str">
            <v>IRB avanzado_R_0_7.MIN_HIP_INMUE_4_0_35%_1</v>
          </cell>
        </row>
        <row r="26359">
          <cell r="J26359">
            <v>0</v>
          </cell>
          <cell r="AL26359" t="str">
            <v>IRB avanzado_R_0_7.MIN_HIP_INMUE_4_0_35%_1</v>
          </cell>
        </row>
        <row r="26360">
          <cell r="J26360">
            <v>-56.78</v>
          </cell>
          <cell r="AL26360" t="str">
            <v>IRB avanzado_R_0_7.MIN_HIP_INMUE_4_0_35%_1</v>
          </cell>
        </row>
        <row r="26361">
          <cell r="J26361">
            <v>0</v>
          </cell>
          <cell r="AL26361" t="str">
            <v>IRB avanzado_R_0_7.MIN_HIP_INMUE_4_0_35%_1</v>
          </cell>
        </row>
        <row r="26362">
          <cell r="J26362">
            <v>-0.2</v>
          </cell>
          <cell r="AL26362" t="str">
            <v>IRB avanzado_R_0_7.MIN_HIP_INMUE_4_0_35%_1</v>
          </cell>
        </row>
        <row r="26363">
          <cell r="J26363">
            <v>0</v>
          </cell>
          <cell r="AL26363" t="str">
            <v>IRB avanzado_R_0_7.MIN_HIP_INMUE_4_0_35%_1</v>
          </cell>
        </row>
        <row r="26364">
          <cell r="J26364">
            <v>0</v>
          </cell>
          <cell r="AL26364" t="str">
            <v>IRB avanzado_R_0_7.MIN_HIP_INMUE_4_0_35%_1</v>
          </cell>
        </row>
        <row r="26365">
          <cell r="J26365">
            <v>-33.35</v>
          </cell>
          <cell r="AL26365" t="str">
            <v>IRB avanzado_R_0_7.MIN_HIP_INMUE_4_0_35%_1</v>
          </cell>
        </row>
        <row r="26366">
          <cell r="J26366">
            <v>0</v>
          </cell>
          <cell r="AL26366" t="str">
            <v>IRB avanzado_R_0_7.MIN_HIP_INMUE_4_0_35%_1</v>
          </cell>
        </row>
        <row r="26367">
          <cell r="J26367">
            <v>0</v>
          </cell>
          <cell r="AL26367" t="str">
            <v>IRB avanzado_R_0_7.MIN_HIP_INMUE_4_0_35%_1</v>
          </cell>
        </row>
        <row r="26368">
          <cell r="J26368">
            <v>0</v>
          </cell>
          <cell r="AL26368" t="str">
            <v>IRB avanzado_R_0_7.MIN_HIP_INMUE_4_0_35%_1</v>
          </cell>
        </row>
        <row r="26369">
          <cell r="J26369">
            <v>-2.95</v>
          </cell>
          <cell r="AL26369" t="str">
            <v>IRB avanzado_R_0_7.MIN_HIP_INMUE_4_0_35%_1</v>
          </cell>
        </row>
        <row r="26370">
          <cell r="J26370">
            <v>0</v>
          </cell>
          <cell r="AL26370" t="str">
            <v>IRB avanzado_R_0_7.MIN_HIP_INMUE_4_0_35%_1</v>
          </cell>
        </row>
        <row r="26371">
          <cell r="J26371">
            <v>0</v>
          </cell>
          <cell r="AL26371" t="str">
            <v>IRB avanzado_R_0_7.MIN_HIP_INMUE_4_0_35%_1</v>
          </cell>
        </row>
        <row r="26372">
          <cell r="J26372">
            <v>0</v>
          </cell>
          <cell r="AL26372" t="str">
            <v>IRB avanzado_R_0_7.MIN_HIP_INMUE_4_0_35%_1</v>
          </cell>
        </row>
        <row r="26373">
          <cell r="J26373">
            <v>0</v>
          </cell>
          <cell r="AL26373" t="str">
            <v>IRB avanzado_R_0_7.MIN_HIP_INMUE_4_0_35%_1</v>
          </cell>
        </row>
        <row r="26374">
          <cell r="J26374">
            <v>0</v>
          </cell>
          <cell r="AL26374" t="str">
            <v>IRB avanzado_R_0_7.MIN_HIP_INMUE_4_0_35%_1</v>
          </cell>
        </row>
        <row r="26375">
          <cell r="J26375">
            <v>0</v>
          </cell>
          <cell r="AL26375" t="str">
            <v>IRB avanzado_R_0_7.MIN_HIP_INMUE_4_0_35%_1</v>
          </cell>
        </row>
        <row r="26376">
          <cell r="J26376">
            <v>0</v>
          </cell>
          <cell r="AL26376" t="str">
            <v>IRB avanzado_R_0_7.MIN_HIP_INMUE_4_0_35%_1</v>
          </cell>
        </row>
        <row r="26377">
          <cell r="J26377">
            <v>-75.58</v>
          </cell>
          <cell r="AL26377" t="str">
            <v>IRB avanzado_R_0_7.MIN_HIP_INMUE_4_0_35%_1</v>
          </cell>
        </row>
        <row r="26378">
          <cell r="J26378">
            <v>0</v>
          </cell>
          <cell r="AL26378" t="str">
            <v>IRB avanzado_R_0_7.MIN_HIP_INMUE_4_0_35%_1</v>
          </cell>
        </row>
        <row r="26379">
          <cell r="J26379">
            <v>0</v>
          </cell>
          <cell r="AL26379" t="str">
            <v>IRB avanzado_R_0_7.MIN_HIP_INMUE_4_0_35%_1</v>
          </cell>
        </row>
        <row r="26380">
          <cell r="J26380">
            <v>0</v>
          </cell>
          <cell r="AL26380" t="str">
            <v>IRB avanzado_R_0_7.MIN_HIP_INMUE_4_0_35%_1</v>
          </cell>
        </row>
        <row r="26381">
          <cell r="J26381">
            <v>0</v>
          </cell>
          <cell r="AL26381" t="str">
            <v>IRB avanzado_R_0_7.MIN_HIP_INMUE_4_0_35%_1</v>
          </cell>
        </row>
        <row r="26382">
          <cell r="J26382">
            <v>0</v>
          </cell>
          <cell r="AL26382" t="str">
            <v>IRB avanzado_R_0_7.MIN_HIP_INMUE_4_0_35%_1</v>
          </cell>
        </row>
        <row r="26383">
          <cell r="J26383">
            <v>0</v>
          </cell>
          <cell r="AL26383" t="str">
            <v>IRB avanzado_R_0_7.MIN_HIP_INMUE_4_0_35%_1</v>
          </cell>
        </row>
        <row r="26384">
          <cell r="J26384">
            <v>-15.52</v>
          </cell>
          <cell r="AL26384" t="str">
            <v>IRB avanzado_R_0_7.MIN_HIP_INMUE_4_0_35%_1</v>
          </cell>
        </row>
        <row r="26385">
          <cell r="J26385">
            <v>0</v>
          </cell>
          <cell r="AL26385" t="str">
            <v>IRB avanzado_R_0_7.MIN_HIP_INMUE_4_0_35%_1</v>
          </cell>
        </row>
        <row r="26386">
          <cell r="J26386">
            <v>0</v>
          </cell>
          <cell r="AL26386" t="str">
            <v>IRB avanzado_R_0_7.MIN_HIP_INMUE_4_0_35%_1</v>
          </cell>
        </row>
        <row r="26387">
          <cell r="J26387">
            <v>0</v>
          </cell>
          <cell r="AL26387" t="str">
            <v>IRB avanzado_R_0_7.MIN_HIP_INMUE_4_0_35%_1</v>
          </cell>
        </row>
        <row r="26388">
          <cell r="J26388">
            <v>0</v>
          </cell>
          <cell r="AL26388" t="str">
            <v>IRB avanzado_R_0_7.MIN_HIP_INMUE_4_0_35%_1</v>
          </cell>
        </row>
        <row r="26389">
          <cell r="J26389">
            <v>0</v>
          </cell>
          <cell r="AL26389" t="str">
            <v>IRB avanzado_R_0_7.MIN_HIP_INMUE_4_0_35%_1</v>
          </cell>
        </row>
        <row r="26390">
          <cell r="J26390">
            <v>0</v>
          </cell>
          <cell r="AL26390" t="str">
            <v>IRB avanzado_R_0_7.MIN_HIP_INMUE_4_0_35%_1</v>
          </cell>
        </row>
        <row r="26391">
          <cell r="J26391">
            <v>-1.37</v>
          </cell>
          <cell r="AL26391" t="str">
            <v>IRB avanzado_R_0_7.MIN_HIP_INMUE_4_0_35%_1</v>
          </cell>
        </row>
        <row r="26392">
          <cell r="J26392">
            <v>0</v>
          </cell>
          <cell r="AL26392" t="str">
            <v>IRB avanzado_R_0_7.MIN_HIP_INMUE_4_0_35%_1</v>
          </cell>
        </row>
        <row r="26393">
          <cell r="J26393">
            <v>0</v>
          </cell>
          <cell r="AL26393" t="str">
            <v>IRB avanzado_R_0_7.MIN_HIP_INMUE_4_0_35%_1</v>
          </cell>
        </row>
        <row r="26394">
          <cell r="J26394">
            <v>0</v>
          </cell>
          <cell r="AL26394" t="str">
            <v>IRB avanzado_R_0_7.MIN_HIP_INMUE_4_0_35%_1</v>
          </cell>
        </row>
        <row r="26395">
          <cell r="J26395">
            <v>0</v>
          </cell>
          <cell r="AL26395" t="str">
            <v>IRB avanzado_R_0_7.MIN_HIP_INMUE_4_0_35%_1</v>
          </cell>
        </row>
        <row r="26396">
          <cell r="J26396">
            <v>0</v>
          </cell>
          <cell r="AL26396" t="str">
            <v>IRB avanzado_R_0_7.MIN_HIP_INMUE_4_0_35%_1</v>
          </cell>
        </row>
        <row r="26397">
          <cell r="J26397">
            <v>0</v>
          </cell>
          <cell r="AL26397" t="str">
            <v>IRB avanzado_R_0_7.MIN_HIP_INMUE_4_0_35%_1</v>
          </cell>
        </row>
        <row r="26398">
          <cell r="J26398">
            <v>0</v>
          </cell>
          <cell r="AL26398" t="str">
            <v>IRB avanzado_R_0_7.MIN_HIP_INMUE_4_0_35%_1</v>
          </cell>
        </row>
        <row r="26399">
          <cell r="J26399">
            <v>-0.08</v>
          </cell>
          <cell r="AL26399" t="str">
            <v>IRB avanzado_R_0_7.MIN_HIP_INMUE_4_0_35%_1</v>
          </cell>
        </row>
        <row r="26400">
          <cell r="J26400">
            <v>0</v>
          </cell>
          <cell r="AL26400" t="str">
            <v>IRB avanzado_R_0_7.MIN_HIP_INMUE_4_0_75%_1</v>
          </cell>
        </row>
        <row r="26401">
          <cell r="J26401">
            <v>0</v>
          </cell>
          <cell r="AL26401" t="str">
            <v>IRB avanzado_R_0_7.MIN_HIP_INMUE_4_0_75%_1</v>
          </cell>
        </row>
        <row r="26402">
          <cell r="J26402">
            <v>0</v>
          </cell>
          <cell r="AL26402" t="str">
            <v>IRB avanzado_R_0_7.MIN_HIP_INMUE_4_0_75%_1</v>
          </cell>
        </row>
        <row r="26403">
          <cell r="J26403">
            <v>0</v>
          </cell>
          <cell r="AL26403" t="str">
            <v>IRB avanzado_R_0_7.MIN_HIP_INMUE_4_0_75%_1</v>
          </cell>
        </row>
        <row r="26404">
          <cell r="J26404">
            <v>0</v>
          </cell>
          <cell r="AL26404" t="str">
            <v>IRB avanzado_R_0_7.MIN_HIP_INMUE_4_0_75%_1</v>
          </cell>
        </row>
        <row r="26405">
          <cell r="J26405">
            <v>0</v>
          </cell>
          <cell r="AL26405" t="str">
            <v>IRB avanzado_R_0_7.MIN_HIP_INMUE_4_0_75%_1</v>
          </cell>
        </row>
        <row r="26406">
          <cell r="J26406">
            <v>0</v>
          </cell>
          <cell r="AL26406" t="str">
            <v>IRB avanzado_R_0_7.MIN_HIP_INMUE_4_0_75%_1</v>
          </cell>
        </row>
        <row r="26407">
          <cell r="J26407">
            <v>0</v>
          </cell>
          <cell r="AL26407" t="str">
            <v>IRB avanzado_R_0_7.MIN_HIP_INMUE_4_0_75%_1</v>
          </cell>
        </row>
        <row r="26408">
          <cell r="J26408">
            <v>0</v>
          </cell>
          <cell r="AL26408" t="str">
            <v>IRB avanzado_R_0_7.MIN_HIP_INMUE_4_0_75%_1</v>
          </cell>
        </row>
        <row r="26409">
          <cell r="J26409">
            <v>0</v>
          </cell>
          <cell r="AL26409" t="str">
            <v>IRB avanzado_R_0_7.MIN_HIP_INMUE_4_0_75%_1</v>
          </cell>
        </row>
        <row r="26410">
          <cell r="J26410">
            <v>0</v>
          </cell>
          <cell r="AL26410" t="str">
            <v>IRB avanzado_R_0_7.MIN_HIP_INMUE_4_0_75%_1</v>
          </cell>
        </row>
        <row r="26411">
          <cell r="J26411">
            <v>0</v>
          </cell>
          <cell r="AL26411" t="str">
            <v>IRB avanzado_R_0_7.MIN_HIP_INMUE_4_0_75%_1</v>
          </cell>
        </row>
        <row r="26412">
          <cell r="J26412">
            <v>0</v>
          </cell>
          <cell r="AL26412" t="str">
            <v>IRB avanzado_R_0_7.MIN_HIP_INMUE_4_0_75%_1</v>
          </cell>
        </row>
        <row r="26413">
          <cell r="J26413">
            <v>0</v>
          </cell>
          <cell r="AL26413" t="str">
            <v>IRB avanzado_R_0_7.MIN_HIP_INMUE_4_0_75%_1</v>
          </cell>
        </row>
        <row r="26414">
          <cell r="J26414">
            <v>0</v>
          </cell>
          <cell r="AL26414" t="str">
            <v>IRB avanzado_R_0_7.MIN_HIP_INMUE_4_0_75%_1</v>
          </cell>
        </row>
        <row r="26415">
          <cell r="J26415">
            <v>0</v>
          </cell>
          <cell r="AL26415" t="str">
            <v>IRB avanzado_R_0_7.MIN_HIP_INMUE_4_0_75%_1</v>
          </cell>
        </row>
        <row r="26416">
          <cell r="J26416">
            <v>0</v>
          </cell>
          <cell r="AL26416" t="str">
            <v>IRB avanzado_R_0_7.MIN_HIP_INMUE_4_0_75%_1</v>
          </cell>
        </row>
        <row r="26417">
          <cell r="J26417">
            <v>0</v>
          </cell>
          <cell r="AL26417" t="str">
            <v>IRB avanzado_R_0_7.MIN_HIP_INMUE_4_0_75%_1</v>
          </cell>
        </row>
        <row r="26418">
          <cell r="J26418">
            <v>0</v>
          </cell>
          <cell r="AL26418" t="str">
            <v>IRB avanzado_R_0_7.MIN_HIP_INMUE_4_0_75%_1</v>
          </cell>
        </row>
        <row r="26419">
          <cell r="J26419">
            <v>0</v>
          </cell>
          <cell r="AL26419" t="str">
            <v>IRB avanzado_R_0_7.MIN_HIP_INMUE_4_0_75%_1</v>
          </cell>
        </row>
        <row r="26420">
          <cell r="J26420">
            <v>0</v>
          </cell>
          <cell r="AL26420" t="str">
            <v>IRB avanzado_R_0_7.MIN_HIP_INMUE_4_0_75%_1</v>
          </cell>
        </row>
        <row r="26421">
          <cell r="J26421">
            <v>0</v>
          </cell>
          <cell r="AL26421" t="str">
            <v>IRB avanzado_R_0_7.MIN_HIP_INMUE_4_0_75%_1</v>
          </cell>
        </row>
        <row r="26422">
          <cell r="J26422">
            <v>0</v>
          </cell>
          <cell r="AL26422" t="str">
            <v>IRB avanzado_R_0_7.MIN_HIP_INMUE_4_0_75%_1</v>
          </cell>
        </row>
        <row r="26423">
          <cell r="J26423">
            <v>-60621.290915877304</v>
          </cell>
          <cell r="AL26423" t="str">
            <v>IRB avanzado_R_0_7.MIN_HIP_INMUE_4_1_0%_1</v>
          </cell>
        </row>
        <row r="26424">
          <cell r="J26424">
            <v>-3911.4232012942098</v>
          </cell>
          <cell r="AL26424" t="str">
            <v>IRB avanzado_R_0_7.MIN_HIP_INMUE_4_1_0%_1</v>
          </cell>
        </row>
        <row r="26425">
          <cell r="J26425">
            <v>-2099394.62263921</v>
          </cell>
          <cell r="AL26425" t="str">
            <v>IRB avanzado_R_0_7.MIN_HIP_INMUE_4_1_0%_1</v>
          </cell>
        </row>
        <row r="26426">
          <cell r="J26426">
            <v>-11725.051141181</v>
          </cell>
          <cell r="AL26426" t="str">
            <v>IRB avanzado_R_0_7.MIN_HIP_INMUE_4_1_0%_1</v>
          </cell>
        </row>
        <row r="26427">
          <cell r="J26427">
            <v>-867298.08622034302</v>
          </cell>
          <cell r="AL26427" t="str">
            <v>IRB avanzado_R_0_7.MIN_HIP_INMUE_4_1_0%_1</v>
          </cell>
        </row>
        <row r="26428">
          <cell r="J26428">
            <v>-11115.973109406101</v>
          </cell>
          <cell r="AL26428" t="str">
            <v>IRB avanzado_R_0_7.MIN_HIP_INMUE_4_1_0%_1</v>
          </cell>
        </row>
        <row r="26429">
          <cell r="J26429">
            <v>-905546.49157662794</v>
          </cell>
          <cell r="AL26429" t="str">
            <v>IRB avanzado_R_0_7.MIN_HIP_INMUE_4_1_0%_1</v>
          </cell>
        </row>
        <row r="26430">
          <cell r="J26430">
            <v>-12470.8472394973</v>
          </cell>
          <cell r="AL26430" t="str">
            <v>IRB avanzado_R_0_7.MIN_HIP_INMUE_4_1_0%_1</v>
          </cell>
        </row>
        <row r="26431">
          <cell r="J26431">
            <v>-399.99187457442201</v>
          </cell>
          <cell r="AL26431" t="str">
            <v>IRB avanzado_R_0_7.MIN_HIP_INMUE_4_1_0%_1</v>
          </cell>
        </row>
        <row r="26432">
          <cell r="J26432">
            <v>-620317.194910669</v>
          </cell>
          <cell r="AL26432" t="str">
            <v>IRB avanzado_R_0_7.MIN_HIP_INMUE_4_1_0%_1</v>
          </cell>
        </row>
        <row r="26433">
          <cell r="J26433">
            <v>-1900.5450561141899</v>
          </cell>
          <cell r="AL26433" t="str">
            <v>IRB avanzado_R_0_7.MIN_HIP_INMUE_4_1_0%_1</v>
          </cell>
        </row>
        <row r="26434">
          <cell r="J26434">
            <v>-73357.058485138099</v>
          </cell>
          <cell r="AL26434" t="str">
            <v>IRB avanzado_R_0_7.MIN_HIP_INMUE_4_1_0%_1</v>
          </cell>
        </row>
        <row r="26435">
          <cell r="J26435">
            <v>-8124.3742690851504</v>
          </cell>
          <cell r="AL26435" t="str">
            <v>IRB avanzado_R_0_7.MIN_HIP_INMUE_4_1_0%_1</v>
          </cell>
        </row>
        <row r="26436">
          <cell r="J26436">
            <v>-249026.82073570401</v>
          </cell>
          <cell r="AL26436" t="str">
            <v>IRB avanzado_R_0_7.MIN_HIP_INMUE_4_1_0%_1</v>
          </cell>
        </row>
        <row r="26437">
          <cell r="J26437">
            <v>-6234.9513908050103</v>
          </cell>
          <cell r="AL26437" t="str">
            <v>IRB avanzado_R_0_7.MIN_HIP_INMUE_4_1_0%_1</v>
          </cell>
        </row>
        <row r="26438">
          <cell r="J26438">
            <v>-132147.413478926</v>
          </cell>
          <cell r="AL26438" t="str">
            <v>IRB avanzado_R_0_7.MIN_HIP_INMUE_4_1_0%_1</v>
          </cell>
        </row>
        <row r="26439">
          <cell r="J26439">
            <v>-19010.583397053699</v>
          </cell>
          <cell r="AL26439" t="str">
            <v>IRB avanzado_R_0_7.MIN_HIP_INMUE_4_1_0%_1</v>
          </cell>
        </row>
        <row r="26440">
          <cell r="J26440">
            <v>-1320.6585816470899</v>
          </cell>
          <cell r="AL26440" t="str">
            <v>IRB avanzado_R_0_7.MIN_HIP_INMUE_4_1_0%_1</v>
          </cell>
        </row>
        <row r="26441">
          <cell r="J26441">
            <v>-1838112.73777717</v>
          </cell>
          <cell r="AL26441" t="str">
            <v>IRB avanzado_R_0_7.MIN_HIP_INMUE_4_1_0%_1</v>
          </cell>
        </row>
        <row r="26442">
          <cell r="J26442">
            <v>-100041.021080657</v>
          </cell>
          <cell r="AL26442" t="str">
            <v>IRB avanzado_R_0_7.MIN_HIP_INMUE_4_1_0%_1</v>
          </cell>
        </row>
        <row r="26443">
          <cell r="J26443">
            <v>-4227.7607978941096</v>
          </cell>
          <cell r="AL26443" t="str">
            <v>IRB avanzado_R_0_7.MIN_HIP_INMUE_4_1_0%_1</v>
          </cell>
        </row>
        <row r="26444">
          <cell r="J26444">
            <v>-3931889.1157510299</v>
          </cell>
          <cell r="AL26444" t="str">
            <v>IRB avanzado_R_0_7.MIN_HIP_INMUE_4_1_0%_1</v>
          </cell>
        </row>
        <row r="26445">
          <cell r="J26445">
            <v>-2954.3880806299098</v>
          </cell>
          <cell r="AL26445" t="str">
            <v>IRB avanzado_R_0_7.MIN_HIP_INMUE_4_1_0%_1</v>
          </cell>
        </row>
        <row r="26446">
          <cell r="J26446">
            <v>-222642.73345055501</v>
          </cell>
          <cell r="AL26446" t="str">
            <v>IRB avanzado_R_0_7.MIN_HIP_INMUE_4_1_0%_1</v>
          </cell>
        </row>
        <row r="26447">
          <cell r="J26447">
            <v>-189534.830007574</v>
          </cell>
          <cell r="AL26447" t="str">
            <v>IRB avanzado_R_0_7.MIN_HIP_INMUE_4_1_0%_1</v>
          </cell>
        </row>
        <row r="26448">
          <cell r="J26448">
            <v>-9690865.3321877606</v>
          </cell>
          <cell r="AL26448" t="str">
            <v>IRB avanzado_R_0_7.MIN_HIP_INMUE_4_1_0%_1</v>
          </cell>
        </row>
        <row r="26449">
          <cell r="J26449">
            <v>-30879.139470017399</v>
          </cell>
          <cell r="AL26449" t="str">
            <v>IRB avanzado_R_0_7.MIN_HIP_INMUE_4_1_0%_1</v>
          </cell>
        </row>
        <row r="26450">
          <cell r="J26450">
            <v>-4404.4118922135704</v>
          </cell>
          <cell r="AL26450" t="str">
            <v>IRB avanzado_R_0_7.MIN_HIP_INMUE_4_1_0%_1</v>
          </cell>
        </row>
        <row r="26451">
          <cell r="J26451">
            <v>-163389.48649598201</v>
          </cell>
          <cell r="AL26451" t="str">
            <v>IRB avanzado_R_0_7.MIN_HIP_INMUE_4_1_0%_1</v>
          </cell>
        </row>
        <row r="26452">
          <cell r="J26452">
            <v>-992.15660668774206</v>
          </cell>
          <cell r="AL26452" t="str">
            <v>IRB avanzado_R_0_7.MIN_HIP_INMUE_4_1_0%_1</v>
          </cell>
        </row>
        <row r="26453">
          <cell r="J26453">
            <v>-142870.70521297399</v>
          </cell>
          <cell r="AL26453" t="str">
            <v>IRB avanzado_R_0_7.MIN_HIP_INMUE_4_1_0%_1</v>
          </cell>
        </row>
        <row r="26454">
          <cell r="J26454">
            <v>-4708.9721028354697</v>
          </cell>
          <cell r="AL26454" t="str">
            <v>IRB avanzado_R_0_7.MIN_HIP_INMUE_4_1_0%_1</v>
          </cell>
        </row>
        <row r="26455">
          <cell r="J26455">
            <v>-236815.61648512899</v>
          </cell>
          <cell r="AL26455" t="str">
            <v>IRB avanzado_R_0_7.MIN_HIP_INMUE_4_1_0%_1</v>
          </cell>
        </row>
        <row r="26456">
          <cell r="J26456">
            <v>-1653.9607410881299</v>
          </cell>
          <cell r="AL26456" t="str">
            <v>IRB avanzado_R_0_7.MIN_HIP_INMUE_4_1_0%_1</v>
          </cell>
        </row>
        <row r="26457">
          <cell r="J26457">
            <v>-83139.519113455099</v>
          </cell>
          <cell r="AL26457" t="str">
            <v>IRB avanzado_R_0_7.MIN_HIP_INMUE_4_1_0%_1</v>
          </cell>
        </row>
        <row r="26458">
          <cell r="J26458">
            <v>-57082.734989151402</v>
          </cell>
          <cell r="AL26458" t="str">
            <v>IRB avanzado_R_0_7.MIN_HIP_INMUE_4_1_0%_1</v>
          </cell>
        </row>
        <row r="26459">
          <cell r="J26459">
            <v>-343.41013751963698</v>
          </cell>
          <cell r="AL26459" t="str">
            <v>IRB avanzado_R_0_7.MIN_HIP_INMUE_4_1_0%_1</v>
          </cell>
        </row>
        <row r="26460">
          <cell r="J26460">
            <v>-2541994.7924870099</v>
          </cell>
          <cell r="AL26460" t="str">
            <v>IRB avanzado_R_0_7.MIN_HIP_INMUE_4_1_0%_1</v>
          </cell>
        </row>
        <row r="26461">
          <cell r="J26461">
            <v>-4628.3153314554002</v>
          </cell>
          <cell r="AL26461" t="str">
            <v>IRB avanzado_R_0_7.MIN_HIP_INMUE_4_1_0%_1</v>
          </cell>
        </row>
        <row r="26462">
          <cell r="J26462">
            <v>-36489.475147517798</v>
          </cell>
          <cell r="AL26462" t="str">
            <v>IRB avanzado_R_0_7.MIN_HIP_INMUE_4_1_0%_1</v>
          </cell>
        </row>
        <row r="26463">
          <cell r="J26463">
            <v>-814.33204629784598</v>
          </cell>
          <cell r="AL26463" t="str">
            <v>IRB avanzado_R_0_7.MIN_HIP_INMUE_4_1_0%_1</v>
          </cell>
        </row>
        <row r="26464">
          <cell r="J26464">
            <v>-565856.76683483599</v>
          </cell>
          <cell r="AL26464" t="str">
            <v>IRB avanzado_R_0_7.MIN_HIP_INMUE_4_1_0%_1</v>
          </cell>
        </row>
        <row r="26465">
          <cell r="J26465">
            <v>-223825.87560712401</v>
          </cell>
          <cell r="AL26465" t="str">
            <v>IRB avanzado_R_0_7.MIN_HIP_INMUE_4_1_0%_1</v>
          </cell>
        </row>
        <row r="26466">
          <cell r="J26466">
            <v>-7371.9028317153698</v>
          </cell>
          <cell r="AL26466" t="str">
            <v>IRB avanzado_R_0_7.MIN_HIP_INMUE_4_1_0%_1</v>
          </cell>
        </row>
        <row r="26467">
          <cell r="J26467">
            <v>-3670043.2809955301</v>
          </cell>
          <cell r="AL26467" t="str">
            <v>IRB avanzado_R_0_7.MIN_HIP_INMUE_4_1_0%_1</v>
          </cell>
        </row>
        <row r="26468">
          <cell r="J26468">
            <v>-474.93190546122298</v>
          </cell>
          <cell r="AL26468" t="str">
            <v>IRB avanzado_R_0_7.MIN_HIP_INMUE_4_1_100%_1</v>
          </cell>
        </row>
        <row r="26469">
          <cell r="J26469">
            <v>0</v>
          </cell>
          <cell r="AL26469" t="str">
            <v>IRB avanzado_R_0_7.MIN_HIP_INMUE_4_1_100%_1</v>
          </cell>
        </row>
        <row r="26470">
          <cell r="J26470">
            <v>0</v>
          </cell>
          <cell r="AL26470" t="str">
            <v>IRB avanzado_R_0_7.MIN_HIP_INMUE_4_1_100%_1</v>
          </cell>
        </row>
        <row r="26471">
          <cell r="J26471">
            <v>-9577.7404251666394</v>
          </cell>
          <cell r="AL26471" t="str">
            <v>IRB avanzado_R_0_7.MIN_HIP_INMUE_4_1_100%_1</v>
          </cell>
        </row>
        <row r="26472">
          <cell r="J26472">
            <v>0</v>
          </cell>
          <cell r="AL26472" t="str">
            <v>IRB avanzado_R_0_7.MIN_HIP_INMUE_4_1_100%_1</v>
          </cell>
        </row>
        <row r="26473">
          <cell r="J26473">
            <v>0</v>
          </cell>
          <cell r="AL26473" t="str">
            <v>IRB avanzado_R_0_7.MIN_HIP_INMUE_4_1_100%_1</v>
          </cell>
        </row>
        <row r="26474">
          <cell r="J26474">
            <v>0</v>
          </cell>
          <cell r="AL26474" t="str">
            <v>IRB avanzado_R_0_7.MIN_HIP_INMUE_4_1_100%_1</v>
          </cell>
        </row>
        <row r="26475">
          <cell r="J26475">
            <v>0</v>
          </cell>
          <cell r="AL26475" t="str">
            <v>IRB avanzado_R_0_7.MIN_HIP_INMUE_4_1_100%_1</v>
          </cell>
        </row>
        <row r="26476">
          <cell r="J26476">
            <v>-7595.0502256072596</v>
          </cell>
          <cell r="AL26476" t="str">
            <v>IRB avanzado_R_0_7.MIN_HIP_INMUE_4_1_100%_1</v>
          </cell>
        </row>
        <row r="26477">
          <cell r="J26477">
            <v>0</v>
          </cell>
          <cell r="AL26477" t="str">
            <v>IRB avanzado_R_0_7.MIN_HIP_INMUE_4_1_100%_1</v>
          </cell>
        </row>
        <row r="26478">
          <cell r="J26478">
            <v>0</v>
          </cell>
          <cell r="AL26478" t="str">
            <v>IRB avanzado_R_0_7.MIN_HIP_INMUE_4_1_100%_1</v>
          </cell>
        </row>
        <row r="26479">
          <cell r="J26479">
            <v>-20114.366629771001</v>
          </cell>
          <cell r="AL26479" t="str">
            <v>IRB avanzado_R_0_7.MIN_HIP_INMUE_4_1_100%_1</v>
          </cell>
        </row>
        <row r="26480">
          <cell r="J26480">
            <v>-233.24</v>
          </cell>
          <cell r="AL26480" t="str">
            <v>IRB avanzado_R_0_7.MIN_HIP_INMUE_4_1_100%_1</v>
          </cell>
        </row>
        <row r="26481">
          <cell r="J26481">
            <v>0</v>
          </cell>
          <cell r="AL26481" t="str">
            <v>IRB avanzado_R_0_7.MIN_HIP_INMUE_4_1_100%_1</v>
          </cell>
        </row>
        <row r="26482">
          <cell r="J26482">
            <v>0</v>
          </cell>
          <cell r="AL26482" t="str">
            <v>IRB avanzado_R_0_7.MIN_HIP_INMUE_4_1_100%_1</v>
          </cell>
        </row>
        <row r="26483">
          <cell r="J26483">
            <v>0</v>
          </cell>
          <cell r="AL26483" t="str">
            <v>IRB avanzado_R_0_7.MIN_HIP_INMUE_4_1_100%_1</v>
          </cell>
        </row>
        <row r="26484">
          <cell r="J26484">
            <v>-58416.275376121899</v>
          </cell>
          <cell r="AL26484" t="str">
            <v>IRB avanzado_R_0_7.MIN_HIP_INMUE_4_1_100%_1</v>
          </cell>
        </row>
        <row r="26485">
          <cell r="J26485">
            <v>0</v>
          </cell>
          <cell r="AL26485" t="str">
            <v>IRB avanzado_R_0_7.MIN_HIP_INMUE_4_1_100%_1</v>
          </cell>
        </row>
        <row r="26486">
          <cell r="J26486">
            <v>0</v>
          </cell>
          <cell r="AL26486" t="str">
            <v>IRB avanzado_R_0_7.MIN_HIP_INMUE_4_1_100%_1</v>
          </cell>
        </row>
        <row r="26487">
          <cell r="J26487">
            <v>0</v>
          </cell>
          <cell r="AL26487" t="str">
            <v>IRB avanzado_R_0_7.MIN_HIP_INMUE_4_1_100%_1</v>
          </cell>
        </row>
        <row r="26488">
          <cell r="J26488">
            <v>-923.81654381843498</v>
          </cell>
          <cell r="AL26488" t="str">
            <v>IRB avanzado_R_0_7.MIN_HIP_INMUE_4_1_100%_1</v>
          </cell>
        </row>
        <row r="26489">
          <cell r="J26489">
            <v>0</v>
          </cell>
          <cell r="AL26489" t="str">
            <v>IRB avanzado_R_0_7.MIN_HIP_INMUE_4_1_100%_1</v>
          </cell>
        </row>
        <row r="26490">
          <cell r="J26490">
            <v>0</v>
          </cell>
          <cell r="AL26490" t="str">
            <v>IRB avanzado_R_0_7.MIN_HIP_INMUE_4_1_100%_1</v>
          </cell>
        </row>
        <row r="26491">
          <cell r="J26491">
            <v>0</v>
          </cell>
          <cell r="AL26491" t="str">
            <v>IRB avanzado_R_0_7.MIN_HIP_INMUE_4_1_100%_1</v>
          </cell>
        </row>
        <row r="26492">
          <cell r="J26492">
            <v>-40538.968176535796</v>
          </cell>
          <cell r="AL26492" t="str">
            <v>IRB avanzado_R_0_7.MIN_HIP_INMUE_4_1_100%_1</v>
          </cell>
        </row>
        <row r="26493">
          <cell r="J26493">
            <v>0</v>
          </cell>
          <cell r="AL26493" t="str">
            <v>IRB avanzado_R_0_7.MIN_HIP_INMUE_4_1_100%_1</v>
          </cell>
        </row>
        <row r="26494">
          <cell r="J26494">
            <v>0</v>
          </cell>
          <cell r="AL26494" t="str">
            <v>IRB avanzado_R_0_7.MIN_HIP_INMUE_4_1_100%_1</v>
          </cell>
        </row>
        <row r="26495">
          <cell r="J26495">
            <v>0</v>
          </cell>
          <cell r="AL26495" t="str">
            <v>IRB avanzado_R_0_7.MIN_HIP_INMUE_4_1_100%_1</v>
          </cell>
        </row>
        <row r="26496">
          <cell r="J26496">
            <v>0</v>
          </cell>
          <cell r="AL26496" t="str">
            <v>IRB avanzado_R_0_7.MIN_HIP_INMUE_4_1_100%_1</v>
          </cell>
        </row>
        <row r="26497">
          <cell r="J26497">
            <v>-4333.83269527434</v>
          </cell>
          <cell r="AL26497" t="str">
            <v>IRB avanzado_R_0_7.MIN_HIP_INMUE_4_1_100%_1</v>
          </cell>
        </row>
        <row r="26498">
          <cell r="J26498">
            <v>0</v>
          </cell>
          <cell r="AL26498" t="str">
            <v>IRB avanzado_R_0_7.MIN_HIP_INMUE_4_1_100%_1</v>
          </cell>
        </row>
        <row r="26499">
          <cell r="J26499">
            <v>0</v>
          </cell>
          <cell r="AL26499" t="str">
            <v>IRB avanzado_R_0_7.MIN_HIP_INMUE_4_1_100%_1</v>
          </cell>
        </row>
        <row r="26500">
          <cell r="J26500">
            <v>0</v>
          </cell>
          <cell r="AL26500" t="str">
            <v>IRB avanzado_R_0_7.MIN_HIP_INMUE_4_1_100%_1</v>
          </cell>
        </row>
        <row r="26501">
          <cell r="J26501">
            <v>0</v>
          </cell>
          <cell r="AL26501" t="str">
            <v>IRB avanzado_R_0_7.MIN_HIP_INMUE_4_1_100%_1</v>
          </cell>
        </row>
        <row r="26502">
          <cell r="J26502">
            <v>0</v>
          </cell>
          <cell r="AL26502" t="str">
            <v>IRB avanzado_R_0_7.MIN_HIP_INMUE_4_1_100%_1</v>
          </cell>
        </row>
        <row r="26503">
          <cell r="J26503">
            <v>-45965.841563463298</v>
          </cell>
          <cell r="AL26503" t="str">
            <v>IRB avanzado_R_0_7.MIN_HIP_INMUE_4_1_100%_1</v>
          </cell>
        </row>
        <row r="26504">
          <cell r="J26504">
            <v>0</v>
          </cell>
          <cell r="AL26504" t="str">
            <v>IRB avanzado_R_0_7.MIN_HIP_INMUE_4_1_100%_1</v>
          </cell>
        </row>
        <row r="26505">
          <cell r="J26505">
            <v>0</v>
          </cell>
          <cell r="AL26505" t="str">
            <v>IRB avanzado_R_0_7.MIN_HIP_INMUE_4_1_100%_1</v>
          </cell>
        </row>
        <row r="26506">
          <cell r="J26506">
            <v>-9012.2872914321306</v>
          </cell>
          <cell r="AL26506" t="str">
            <v>IRB avanzado_R_0_7.MIN_HIP_INMUE_4_1_100%_1</v>
          </cell>
        </row>
        <row r="26507">
          <cell r="J26507">
            <v>0</v>
          </cell>
          <cell r="AL26507" t="str">
            <v>IRB avanzado_R_0_7.MIN_HIP_INMUE_4_1_100%_1</v>
          </cell>
        </row>
        <row r="26508">
          <cell r="J26508">
            <v>0</v>
          </cell>
          <cell r="AL26508" t="str">
            <v>IRB avanzado_R_0_7.MIN_HIP_INMUE_4_1_100%_1</v>
          </cell>
        </row>
        <row r="26509">
          <cell r="J26509">
            <v>0</v>
          </cell>
          <cell r="AL26509" t="str">
            <v>IRB avanzado_R_0_7.MIN_HIP_INMUE_4_1_100%_1</v>
          </cell>
        </row>
        <row r="26510">
          <cell r="J26510">
            <v>0</v>
          </cell>
          <cell r="AL26510" t="str">
            <v>IRB avanzado_R_0_7.MIN_HIP_INMUE_4_1_100%_1</v>
          </cell>
        </row>
        <row r="26511">
          <cell r="J26511">
            <v>0</v>
          </cell>
          <cell r="AL26511" t="str">
            <v>IRB avanzado_R_0_7.MIN_HIP_INMUE_4_1_100%_1</v>
          </cell>
        </row>
        <row r="26512">
          <cell r="J26512">
            <v>0</v>
          </cell>
          <cell r="AL26512" t="str">
            <v>IRB avanzado_R_0_7.MIN_HIP_INMUE_4_1_100%_1</v>
          </cell>
        </row>
        <row r="26513">
          <cell r="J26513">
            <v>0</v>
          </cell>
          <cell r="AL26513" t="str">
            <v>IRB avanzado_R_0_7.MIN_HIP_INMUE_4_1_100%_1</v>
          </cell>
        </row>
        <row r="26514">
          <cell r="J26514">
            <v>0</v>
          </cell>
          <cell r="AL26514" t="str">
            <v>IRB avanzado_R_0_7.MIN_HIP_INMUE_4_1_100%_1</v>
          </cell>
        </row>
        <row r="26515">
          <cell r="J26515">
            <v>0</v>
          </cell>
          <cell r="AL26515" t="str">
            <v>IRB avanzado_R_0_7.MIN_HIP_INMUE_4_1_100%_1</v>
          </cell>
        </row>
        <row r="26516">
          <cell r="J26516">
            <v>0</v>
          </cell>
          <cell r="AL26516" t="str">
            <v>IRB avanzado_R_0_7.MIN_HIP_INMUE_4_1_100%_1</v>
          </cell>
        </row>
        <row r="26517">
          <cell r="J26517">
            <v>0</v>
          </cell>
          <cell r="AL26517" t="str">
            <v>IRB avanzado_R_0_7.MIN_HIP_INMUE_4_1_100%_1</v>
          </cell>
        </row>
        <row r="26518">
          <cell r="J26518">
            <v>0</v>
          </cell>
          <cell r="AL26518" t="str">
            <v>IRB avanzado_R_0_7.MIN_HIP_INMUE_4_1_100%_1</v>
          </cell>
        </row>
        <row r="26519">
          <cell r="J26519">
            <v>0</v>
          </cell>
          <cell r="AL26519" t="str">
            <v>IRB avanzado_R_0_7.MIN_HIP_INMUE_4_1_100%_1</v>
          </cell>
        </row>
        <row r="26520">
          <cell r="J26520">
            <v>-27988.23</v>
          </cell>
          <cell r="AL26520" t="str">
            <v>IRB avanzado_R_0_7.MIN_HIP_INMUE_4_1_35%_1</v>
          </cell>
        </row>
        <row r="26521">
          <cell r="J26521">
            <v>-86.06</v>
          </cell>
          <cell r="AL26521" t="str">
            <v>IRB avanzado_R_0_7.MIN_HIP_INMUE_4_1_35%_1</v>
          </cell>
        </row>
        <row r="26522">
          <cell r="J26522">
            <v>-13.75</v>
          </cell>
          <cell r="AL26522" t="str">
            <v>IRB avanzado_R_0_7.MIN_HIP_INMUE_4_1_35%_1</v>
          </cell>
        </row>
        <row r="26523">
          <cell r="J26523">
            <v>-4821946.9500000197</v>
          </cell>
          <cell r="AL26523" t="str">
            <v>IRB avanzado_R_0_7.MIN_HIP_INMUE_4_1_35%_1</v>
          </cell>
        </row>
        <row r="26524">
          <cell r="J26524">
            <v>-2652.9</v>
          </cell>
          <cell r="AL26524" t="str">
            <v>IRB avanzado_R_0_7.MIN_HIP_INMUE_4_1_35%_1</v>
          </cell>
        </row>
        <row r="26525">
          <cell r="J26525">
            <v>-22.11</v>
          </cell>
          <cell r="AL26525" t="str">
            <v>IRB avanzado_R_0_7.MIN_HIP_INMUE_4_1_35%_1</v>
          </cell>
        </row>
        <row r="26526">
          <cell r="J26526">
            <v>-0.48</v>
          </cell>
          <cell r="AL26526" t="str">
            <v>IRB avanzado_R_0_7.MIN_HIP_INMUE_4_1_35%_1</v>
          </cell>
        </row>
        <row r="26527">
          <cell r="J26527">
            <v>-243189.15</v>
          </cell>
          <cell r="AL26527" t="str">
            <v>IRB avanzado_R_0_7.MIN_HIP_INMUE_4_1_35%_1</v>
          </cell>
        </row>
        <row r="26528">
          <cell r="J26528">
            <v>-5198.97</v>
          </cell>
          <cell r="AL26528" t="str">
            <v>IRB avanzado_R_0_7.MIN_HIP_INMUE_4_1_35%_1</v>
          </cell>
        </row>
        <row r="26529">
          <cell r="J26529">
            <v>0</v>
          </cell>
          <cell r="AL26529" t="str">
            <v>IRB avanzado_R_0_7.MIN_HIP_INMUE_4_1_35%_1</v>
          </cell>
        </row>
        <row r="26530">
          <cell r="J26530">
            <v>0</v>
          </cell>
          <cell r="AL26530" t="str">
            <v>IRB avanzado_R_0_7.MIN_HIP_INMUE_4_1_35%_1</v>
          </cell>
        </row>
        <row r="26531">
          <cell r="J26531">
            <v>-1040666.24</v>
          </cell>
          <cell r="AL26531" t="str">
            <v>IRB avanzado_R_0_7.MIN_HIP_INMUE_4_1_35%_1</v>
          </cell>
        </row>
        <row r="26532">
          <cell r="J26532">
            <v>-12010.95</v>
          </cell>
          <cell r="AL26532" t="str">
            <v>IRB avanzado_R_0_7.MIN_HIP_INMUE_4_1_35%_1</v>
          </cell>
        </row>
        <row r="26533">
          <cell r="J26533">
            <v>-16.11</v>
          </cell>
          <cell r="AL26533" t="str">
            <v>IRB avanzado_R_0_7.MIN_HIP_INMUE_4_1_35%_1</v>
          </cell>
        </row>
        <row r="26534">
          <cell r="J26534">
            <v>-0.42</v>
          </cell>
          <cell r="AL26534" t="str">
            <v>IRB avanzado_R_0_7.MIN_HIP_INMUE_4_1_35%_1</v>
          </cell>
        </row>
        <row r="26535">
          <cell r="J26535">
            <v>-1613349.94</v>
          </cell>
          <cell r="AL26535" t="str">
            <v>IRB avanzado_R_0_7.MIN_HIP_INMUE_4_1_35%_1</v>
          </cell>
        </row>
        <row r="26536">
          <cell r="J26536">
            <v>-746.68</v>
          </cell>
          <cell r="AL26536" t="str">
            <v>IRB avanzado_R_0_7.MIN_HIP_INMUE_4_1_35%_1</v>
          </cell>
        </row>
        <row r="26537">
          <cell r="J26537">
            <v>-0.15</v>
          </cell>
          <cell r="AL26537" t="str">
            <v>IRB avanzado_R_0_7.MIN_HIP_INMUE_4_1_35%_1</v>
          </cell>
        </row>
        <row r="26538">
          <cell r="J26538">
            <v>0</v>
          </cell>
          <cell r="AL26538" t="str">
            <v>IRB avanzado_R_0_7.MIN_HIP_INMUE_4_1_35%_1</v>
          </cell>
        </row>
        <row r="26539">
          <cell r="J26539">
            <v>-96628.9</v>
          </cell>
          <cell r="AL26539" t="str">
            <v>IRB avanzado_R_0_7.MIN_HIP_INMUE_4_1_35%_1</v>
          </cell>
        </row>
        <row r="26540">
          <cell r="J26540">
            <v>-1920.87</v>
          </cell>
          <cell r="AL26540" t="str">
            <v>IRB avanzado_R_0_7.MIN_HIP_INMUE_4_1_35%_1</v>
          </cell>
        </row>
        <row r="26541">
          <cell r="J26541">
            <v>-0.41</v>
          </cell>
          <cell r="AL26541" t="str">
            <v>IRB avanzado_R_0_7.MIN_HIP_INMUE_4_1_35%_1</v>
          </cell>
        </row>
        <row r="26542">
          <cell r="J26542">
            <v>-0.78</v>
          </cell>
          <cell r="AL26542" t="str">
            <v>IRB avanzado_R_0_7.MIN_HIP_INMUE_4_1_35%_1</v>
          </cell>
        </row>
        <row r="26543">
          <cell r="J26543">
            <v>-329576.89</v>
          </cell>
          <cell r="AL26543" t="str">
            <v>IRB avanzado_R_0_7.MIN_HIP_INMUE_4_1_35%_1</v>
          </cell>
        </row>
        <row r="26544">
          <cell r="J26544">
            <v>-1685.43</v>
          </cell>
          <cell r="AL26544" t="str">
            <v>IRB avanzado_R_0_7.MIN_HIP_INMUE_4_1_35%_1</v>
          </cell>
        </row>
        <row r="26545">
          <cell r="J26545">
            <v>-0.17</v>
          </cell>
          <cell r="AL26545" t="str">
            <v>IRB avanzado_R_0_7.MIN_HIP_INMUE_4_1_35%_1</v>
          </cell>
        </row>
        <row r="26546">
          <cell r="J26546">
            <v>-0.02</v>
          </cell>
          <cell r="AL26546" t="str">
            <v>IRB avanzado_R_0_7.MIN_HIP_INMUE_4_1_35%_1</v>
          </cell>
        </row>
        <row r="26547">
          <cell r="J26547">
            <v>-483600.52</v>
          </cell>
          <cell r="AL26547" t="str">
            <v>IRB avanzado_R_0_7.MIN_HIP_INMUE_4_1_35%_1</v>
          </cell>
        </row>
        <row r="26548">
          <cell r="J26548">
            <v>-20240.12</v>
          </cell>
          <cell r="AL26548" t="str">
            <v>IRB avanzado_R_0_7.MIN_HIP_INMUE_4_1_35%_1</v>
          </cell>
        </row>
        <row r="26549">
          <cell r="J26549">
            <v>-23.38</v>
          </cell>
          <cell r="AL26549" t="str">
            <v>IRB avanzado_R_0_7.MIN_HIP_INMUE_4_1_35%_1</v>
          </cell>
        </row>
        <row r="26550">
          <cell r="J26550">
            <v>-0.43</v>
          </cell>
          <cell r="AL26550" t="str">
            <v>IRB avanzado_R_0_7.MIN_HIP_INMUE_4_1_35%_1</v>
          </cell>
        </row>
        <row r="26551">
          <cell r="J26551">
            <v>-4393684.0899999896</v>
          </cell>
          <cell r="AL26551" t="str">
            <v>IRB avanzado_R_0_7.MIN_HIP_INMUE_4_1_35%_1</v>
          </cell>
        </row>
        <row r="26552">
          <cell r="J26552">
            <v>0</v>
          </cell>
          <cell r="AL26552" t="str">
            <v>IRB avanzado_R_0_7.MIN_HIP_INMUE_4_1_35%_1</v>
          </cell>
        </row>
        <row r="26553">
          <cell r="J26553">
            <v>0</v>
          </cell>
          <cell r="AL26553" t="str">
            <v>IRB avanzado_R_0_7.MIN_HIP_INMUE_4_1_35%_1</v>
          </cell>
        </row>
        <row r="26554">
          <cell r="J26554">
            <v>-12522.3</v>
          </cell>
          <cell r="AL26554" t="str">
            <v>IRB avanzado_R_0_7.MIN_HIP_INMUE_4_1_35%_1</v>
          </cell>
        </row>
        <row r="26555">
          <cell r="J26555">
            <v>-7458.87</v>
          </cell>
          <cell r="AL26555" t="str">
            <v>IRB avanzado_R_0_7.MIN_HIP_INMUE_4_1_35%_1</v>
          </cell>
        </row>
        <row r="26556">
          <cell r="J26556">
            <v>-39.67</v>
          </cell>
          <cell r="AL26556" t="str">
            <v>IRB avanzado_R_0_7.MIN_HIP_INMUE_4_1_35%_1</v>
          </cell>
        </row>
        <row r="26557">
          <cell r="J26557">
            <v>0</v>
          </cell>
          <cell r="AL26557" t="str">
            <v>IRB avanzado_R_0_7.MIN_HIP_INMUE_4_1_35%_1</v>
          </cell>
        </row>
        <row r="26558">
          <cell r="J26558">
            <v>-2059371.1300000099</v>
          </cell>
          <cell r="AL26558" t="str">
            <v>IRB avanzado_R_0_7.MIN_HIP_INMUE_4_1_35%_1</v>
          </cell>
        </row>
        <row r="26559">
          <cell r="J26559">
            <v>-1134.98</v>
          </cell>
          <cell r="AL26559" t="str">
            <v>IRB avanzado_R_0_7.MIN_HIP_INMUE_4_1_35%_1</v>
          </cell>
        </row>
        <row r="26560">
          <cell r="J26560">
            <v>-2.4</v>
          </cell>
          <cell r="AL26560" t="str">
            <v>IRB avanzado_R_0_7.MIN_HIP_INMUE_4_1_35%_1</v>
          </cell>
        </row>
        <row r="26561">
          <cell r="J26561">
            <v>-0.7</v>
          </cell>
          <cell r="AL26561" t="str">
            <v>IRB avanzado_R_0_7.MIN_HIP_INMUE_4_1_35%_1</v>
          </cell>
        </row>
        <row r="26562">
          <cell r="J26562">
            <v>-262999.92</v>
          </cell>
          <cell r="AL26562" t="str">
            <v>IRB avanzado_R_0_7.MIN_HIP_INMUE_4_1_35%_1</v>
          </cell>
        </row>
        <row r="26563">
          <cell r="J26563">
            <v>-9223.3700000000008</v>
          </cell>
          <cell r="AL26563" t="str">
            <v>IRB avanzado_R_0_7.MIN_HIP_INMUE_4_1_35%_1</v>
          </cell>
        </row>
        <row r="26564">
          <cell r="J26564">
            <v>-4.2699999999999996</v>
          </cell>
          <cell r="AL26564" t="str">
            <v>IRB avanzado_R_0_7.MIN_HIP_INMUE_4_1_35%_1</v>
          </cell>
        </row>
        <row r="26565">
          <cell r="J26565">
            <v>-0.14000000000000001</v>
          </cell>
          <cell r="AL26565" t="str">
            <v>IRB avanzado_R_0_7.MIN_HIP_INMUE_4_1_35%_1</v>
          </cell>
        </row>
        <row r="26566">
          <cell r="J26566">
            <v>-1718946.08911256</v>
          </cell>
          <cell r="AL26566" t="str">
            <v>IRB avanzado_R_0_7.MIN_HIP_INMUE_4_1_35%_1</v>
          </cell>
        </row>
        <row r="26567">
          <cell r="J26567">
            <v>-1064.8800000000001</v>
          </cell>
          <cell r="AL26567" t="str">
            <v>IRB avanzado_R_0_7.MIN_HIP_INMUE_4_1_35%_1</v>
          </cell>
        </row>
        <row r="26568">
          <cell r="J26568">
            <v>0</v>
          </cell>
          <cell r="AL26568" t="str">
            <v>IRB avanzado_R_0_7.MIN_HIP_INMUE_4_1_35%_1</v>
          </cell>
        </row>
        <row r="26569">
          <cell r="J26569">
            <v>-0.08</v>
          </cell>
          <cell r="AL26569" t="str">
            <v>IRB avanzado_R_0_7.MIN_HIP_INMUE_4_1_35%_1</v>
          </cell>
        </row>
        <row r="26570">
          <cell r="J26570">
            <v>-154669.65</v>
          </cell>
          <cell r="AL26570" t="str">
            <v>IRB avanzado_R_0_7.MIN_HIP_INMUE_4_1_35%_1</v>
          </cell>
        </row>
        <row r="26571">
          <cell r="J26571">
            <v>-457.25</v>
          </cell>
          <cell r="AL26571" t="str">
            <v>IRB avanzado_R_0_7.MIN_HIP_INMUE_4_1_35%_1</v>
          </cell>
        </row>
        <row r="26572">
          <cell r="J26572">
            <v>0</v>
          </cell>
          <cell r="AL26572" t="str">
            <v>IRB avanzado_R_0_7.MIN_HIP_INMUE_4_1_35%_1</v>
          </cell>
        </row>
        <row r="26573">
          <cell r="J26573">
            <v>0</v>
          </cell>
          <cell r="AL26573" t="str">
            <v>IRB avanzado_R_0_7.MIN_HIP_INMUE_4_1_35%_1</v>
          </cell>
        </row>
        <row r="26574">
          <cell r="J26574">
            <v>-294020.51</v>
          </cell>
          <cell r="AL26574" t="str">
            <v>IRB avanzado_R_0_7.MIN_HIP_INMUE_4_1_35%_1</v>
          </cell>
        </row>
        <row r="26575">
          <cell r="J26575">
            <v>-363.99</v>
          </cell>
          <cell r="AL26575" t="str">
            <v>IRB avanzado_R_0_7.MIN_HIP_INMUE_4_1_35%_1</v>
          </cell>
        </row>
        <row r="26576">
          <cell r="J26576">
            <v>0</v>
          </cell>
          <cell r="AL26576" t="str">
            <v>IRB avanzado_R_0_7.MIN_HIP_INMUE_4_1_35%_1</v>
          </cell>
        </row>
        <row r="26577">
          <cell r="J26577">
            <v>-76735.16</v>
          </cell>
          <cell r="AL26577" t="str">
            <v>IRB avanzado_R_0_7.MIN_HIP_INMUE_4_1_35%_1</v>
          </cell>
        </row>
        <row r="26578">
          <cell r="J26578">
            <v>0</v>
          </cell>
          <cell r="AL26578" t="str">
            <v>IRB avanzado_R_0_7.MIN_HIP_INMUE_4_1_35%_1</v>
          </cell>
        </row>
        <row r="26579">
          <cell r="J26579">
            <v>0</v>
          </cell>
          <cell r="AL26579" t="str">
            <v>IRB avanzado_R_0_7.MIN_HIP_INMUE_4_1_35%_1</v>
          </cell>
        </row>
        <row r="26580">
          <cell r="J26580">
            <v>-10940.77</v>
          </cell>
          <cell r="AL26580" t="str">
            <v>IRB avanzado_R_0_7.MIN_HIP_INMUE_4_1_35%_1</v>
          </cell>
        </row>
        <row r="26581">
          <cell r="J26581">
            <v>-2304.19</v>
          </cell>
          <cell r="AL26581" t="str">
            <v>IRB avanzado_R_0_7.MIN_HIP_INMUE_4_1_35%_1</v>
          </cell>
        </row>
        <row r="26582">
          <cell r="J26582">
            <v>-12.1</v>
          </cell>
          <cell r="AL26582" t="str">
            <v>IRB avanzado_R_0_7.MIN_HIP_INMUE_4_1_35%_1</v>
          </cell>
        </row>
        <row r="26583">
          <cell r="J26583">
            <v>-195.6</v>
          </cell>
          <cell r="AL26583" t="str">
            <v>IRB avanzado_R_0_7.MIN_HIP_INMUE_4_1_35%_1</v>
          </cell>
        </row>
        <row r="26584">
          <cell r="J26584">
            <v>-261529.92</v>
          </cell>
          <cell r="AL26584" t="str">
            <v>IRB avanzado_R_0_7.MIN_HIP_INMUE_4_1_35%_1</v>
          </cell>
        </row>
        <row r="26585">
          <cell r="J26585">
            <v>-304.10000000000002</v>
          </cell>
          <cell r="AL26585" t="str">
            <v>IRB avanzado_R_0_7.MIN_HIP_INMUE_4_1_35%_1</v>
          </cell>
        </row>
        <row r="26586">
          <cell r="J26586">
            <v>0</v>
          </cell>
          <cell r="AL26586" t="str">
            <v>IRB avanzado_R_0_7.MIN_HIP_INMUE_4_1_35%_1</v>
          </cell>
        </row>
        <row r="26587">
          <cell r="J26587">
            <v>0</v>
          </cell>
          <cell r="AL26587" t="str">
            <v>IRB avanzado_R_0_7.MIN_HIP_INMUE_4_1_35%_1</v>
          </cell>
        </row>
        <row r="26588">
          <cell r="J26588">
            <v>-116521.83</v>
          </cell>
          <cell r="AL26588" t="str">
            <v>IRB avanzado_R_0_7.MIN_HIP_INMUE_4_1_35%_1</v>
          </cell>
        </row>
        <row r="26589">
          <cell r="J26589">
            <v>-3169.56</v>
          </cell>
          <cell r="AL26589" t="str">
            <v>IRB avanzado_R_0_7.MIN_HIP_INMUE_4_1_35%_1</v>
          </cell>
        </row>
        <row r="26590">
          <cell r="J26590">
            <v>-15.66</v>
          </cell>
          <cell r="AL26590" t="str">
            <v>IRB avanzado_R_0_7.MIN_HIP_INMUE_4_1_35%_1</v>
          </cell>
        </row>
        <row r="26591">
          <cell r="J26591">
            <v>-1.38</v>
          </cell>
          <cell r="AL26591" t="str">
            <v>IRB avanzado_R_0_7.MIN_HIP_INMUE_4_1_35%_1</v>
          </cell>
        </row>
        <row r="26592">
          <cell r="J26592">
            <v>-548856.60000000102</v>
          </cell>
          <cell r="AL26592" t="str">
            <v>IRB avanzado_R_0_7.MIN_HIP_INMUE_4_1_35%_1</v>
          </cell>
        </row>
        <row r="26593">
          <cell r="J26593">
            <v>0</v>
          </cell>
          <cell r="AL26593" t="str">
            <v>IRB avanzado_R_0_7.MIN_HIP_INMUE_4_1_35%_1</v>
          </cell>
        </row>
        <row r="26594">
          <cell r="J26594">
            <v>0</v>
          </cell>
          <cell r="AL26594" t="str">
            <v>IRB avanzado_R_0_7.MIN_HIP_INMUE_4_1_35%_1</v>
          </cell>
        </row>
        <row r="26595">
          <cell r="J26595">
            <v>-2265.8200000000002</v>
          </cell>
          <cell r="AL26595" t="str">
            <v>IRB avanzado_R_0_7.MIN_HIP_INMUE_4_1_35%_1</v>
          </cell>
        </row>
        <row r="26596">
          <cell r="J26596">
            <v>-5051.82</v>
          </cell>
          <cell r="AL26596" t="str">
            <v>IRB avanzado_R_0_7.MIN_HIP_INMUE_4_1_35%_1</v>
          </cell>
        </row>
        <row r="26597">
          <cell r="J26597">
            <v>-13.01</v>
          </cell>
          <cell r="AL26597" t="str">
            <v>IRB avanzado_R_0_7.MIN_HIP_INMUE_4_1_35%_1</v>
          </cell>
        </row>
        <row r="26598">
          <cell r="J26598">
            <v>0</v>
          </cell>
          <cell r="AL26598" t="str">
            <v>IRB avanzado_R_0_7.MIN_HIP_INMUE_4_1_35%_1</v>
          </cell>
        </row>
        <row r="26599">
          <cell r="J26599">
            <v>-331010.68</v>
          </cell>
          <cell r="AL26599" t="str">
            <v>IRB avanzado_R_0_7.MIN_HIP_INMUE_4_1_35%_1</v>
          </cell>
        </row>
        <row r="26600">
          <cell r="J26600">
            <v>-27551.71</v>
          </cell>
          <cell r="AL26600" t="str">
            <v>IRB avanzado_R_0_7.MIN_HIP_INMUE_4_1_35%_1</v>
          </cell>
        </row>
        <row r="26601">
          <cell r="J26601">
            <v>-244.78</v>
          </cell>
          <cell r="AL26601" t="str">
            <v>IRB avanzado_R_0_7.MIN_HIP_INMUE_4_1_35%_1</v>
          </cell>
        </row>
        <row r="26602">
          <cell r="J26602">
            <v>0</v>
          </cell>
          <cell r="AL26602" t="str">
            <v>IRB avanzado_R_0_7.MIN_HIP_INMUE_4_1_35%_1</v>
          </cell>
        </row>
        <row r="26603">
          <cell r="J26603">
            <v>-1690262.01</v>
          </cell>
          <cell r="AL26603" t="str">
            <v>IRB avanzado_R_0_7.MIN_HIP_INMUE_4_1_35%_1</v>
          </cell>
        </row>
        <row r="26604">
          <cell r="J26604">
            <v>0</v>
          </cell>
          <cell r="AL26604" t="str">
            <v>IRB avanzado_R_0_7.MIN_HIP_INMUE_4_1_75%_1</v>
          </cell>
        </row>
        <row r="26605">
          <cell r="J26605">
            <v>0</v>
          </cell>
          <cell r="AL26605" t="str">
            <v>IRB avanzado_R_0_7.MIN_HIP_INMUE_4_1_75%_1</v>
          </cell>
        </row>
        <row r="26606">
          <cell r="J26606">
            <v>0</v>
          </cell>
          <cell r="AL26606" t="str">
            <v>IRB avanzado_R_0_7.MIN_HIP_INMUE_4_1_75%_1</v>
          </cell>
        </row>
        <row r="26607">
          <cell r="J26607">
            <v>0</v>
          </cell>
          <cell r="AL26607" t="str">
            <v>IRB avanzado_R_0_7.MIN_HIP_INMUE_4_1_75%_1</v>
          </cell>
        </row>
        <row r="26608">
          <cell r="J26608">
            <v>0</v>
          </cell>
          <cell r="AL26608" t="str">
            <v>IRB avanzado_R_0_7.MIN_HIP_INMUE_4_1_75%_1</v>
          </cell>
        </row>
        <row r="26609">
          <cell r="J26609">
            <v>0</v>
          </cell>
          <cell r="AL26609" t="str">
            <v>IRB avanzado_R_0_7.MIN_HIP_INMUE_4_1_75%_1</v>
          </cell>
        </row>
        <row r="26610">
          <cell r="J26610">
            <v>0</v>
          </cell>
          <cell r="AL26610" t="str">
            <v>IRB avanzado_R_0_7.MIN_HIP_INMUE_4_1_75%_1</v>
          </cell>
        </row>
        <row r="26611">
          <cell r="J26611">
            <v>0</v>
          </cell>
          <cell r="AL26611" t="str">
            <v>IRB avanzado_R_0_7.MIN_HIP_INMUE_4_1_75%_1</v>
          </cell>
        </row>
        <row r="26612">
          <cell r="J26612">
            <v>0</v>
          </cell>
          <cell r="AL26612" t="str">
            <v>IRB avanzado_R_0_7.MIN_HIP_INMUE_4_1_75%_1</v>
          </cell>
        </row>
        <row r="26613">
          <cell r="J26613">
            <v>0</v>
          </cell>
          <cell r="AL26613" t="str">
            <v>IRB avanzado_R_0_7.MIN_HIP_INMUE_4_1_75%_1</v>
          </cell>
        </row>
        <row r="26614">
          <cell r="J26614">
            <v>0</v>
          </cell>
          <cell r="AL26614" t="str">
            <v>IRB avanzado_R_0_7.MIN_HIP_INMUE_4_1_75%_1</v>
          </cell>
        </row>
        <row r="26615">
          <cell r="J26615">
            <v>0</v>
          </cell>
          <cell r="AL26615" t="str">
            <v>IRB avanzado_R_0_7.MIN_HIP_INMUE_4_1_75%_1</v>
          </cell>
        </row>
        <row r="26616">
          <cell r="J26616">
            <v>0</v>
          </cell>
          <cell r="AL26616" t="str">
            <v>IRB avanzado_R_0_7.MIN_HIP_INMUE_4_1_75%_1</v>
          </cell>
        </row>
        <row r="26617">
          <cell r="J26617">
            <v>0</v>
          </cell>
          <cell r="AL26617" t="str">
            <v>IRB avanzado_R_0_7.MIN_HIP_INMUE_4_1_75%_1</v>
          </cell>
        </row>
        <row r="26618">
          <cell r="J26618">
            <v>0</v>
          </cell>
          <cell r="AL26618" t="str">
            <v>IRB avanzado_R_0_7.MIN_HIP_INMUE_4_1_75%_1</v>
          </cell>
        </row>
        <row r="26619">
          <cell r="J26619">
            <v>0</v>
          </cell>
          <cell r="AL26619" t="str">
            <v>IRB avanzado_R_0_7.MIN_HIP_INMUE_4_1_75%_1</v>
          </cell>
        </row>
        <row r="26620">
          <cell r="J26620">
            <v>0</v>
          </cell>
          <cell r="AL26620" t="str">
            <v>IRB avanzado_R_0_7.MIN_HIP_INMUE_4_1_75%_1</v>
          </cell>
        </row>
        <row r="26621">
          <cell r="J26621">
            <v>0</v>
          </cell>
          <cell r="AL26621" t="str">
            <v>IRB avanzado_R_0_7.MIN_HIP_INMUE_4_1_75%_1</v>
          </cell>
        </row>
        <row r="26622">
          <cell r="J26622">
            <v>0</v>
          </cell>
          <cell r="AL26622" t="str">
            <v>IRB avanzado_R_0_7.MIN_HIP_INMUE_4_1_75%_1</v>
          </cell>
        </row>
        <row r="26623">
          <cell r="J26623">
            <v>0</v>
          </cell>
          <cell r="AL26623" t="str">
            <v>IRB avanzado_R_0_7.MIN_HIP_INMUE_4_1_75%_1</v>
          </cell>
        </row>
        <row r="26624">
          <cell r="J26624">
            <v>0</v>
          </cell>
          <cell r="AL26624" t="str">
            <v>IRB avanzado_R_0_7.MIN_HIP_INMUE_4_1_75%_1</v>
          </cell>
        </row>
        <row r="26625">
          <cell r="J26625">
            <v>0</v>
          </cell>
          <cell r="AL26625" t="str">
            <v>IRB avanzado_R_0_7.MIN_HIP_INMUE_4_1_75%_1</v>
          </cell>
        </row>
        <row r="26626">
          <cell r="J26626">
            <v>0</v>
          </cell>
          <cell r="AL26626" t="str">
            <v>IRB avanzado_R_0_7.MIN_HIP_INMUE_4_1_75%_1</v>
          </cell>
        </row>
        <row r="26627">
          <cell r="J26627">
            <v>0</v>
          </cell>
          <cell r="AL26627" t="str">
            <v>IRB avanzado_R_0_7.MIN_HIP_INMUE_4_1_75%_1</v>
          </cell>
        </row>
        <row r="26628">
          <cell r="J26628">
            <v>0</v>
          </cell>
          <cell r="AL26628" t="str">
            <v>IRB avanzado_R_0_7.MIN_HIP_INMUE_4_1_75%_1</v>
          </cell>
        </row>
        <row r="26629">
          <cell r="J26629">
            <v>0</v>
          </cell>
          <cell r="AL26629" t="str">
            <v>IRB avanzado_R_0_7.MIN_HIP_INMUE_4_1_75%_1</v>
          </cell>
        </row>
        <row r="26630">
          <cell r="J26630">
            <v>0</v>
          </cell>
          <cell r="AL26630" t="str">
            <v>IRB avanzado_R_0_7.MIN_HIP_INMUE_4_1_75%_1</v>
          </cell>
        </row>
        <row r="26631">
          <cell r="J26631">
            <v>0</v>
          </cell>
          <cell r="AL26631" t="str">
            <v>IRB avanzado_R_0_7.MIN_HIP_INMUE_4_1_75%_1</v>
          </cell>
        </row>
        <row r="26632">
          <cell r="J26632">
            <v>0</v>
          </cell>
          <cell r="AL26632" t="str">
            <v>IRB avanzado_R_0_7.MIN_HIP_INMUE_4_1_75%_1</v>
          </cell>
        </row>
        <row r="26633">
          <cell r="J26633">
            <v>0</v>
          </cell>
          <cell r="AL26633" t="str">
            <v>IRB avanzado_R_0_7.MIN_HIP_INMUE_4_1_75%_1</v>
          </cell>
        </row>
        <row r="26634">
          <cell r="J26634">
            <v>0</v>
          </cell>
          <cell r="AL26634" t="str">
            <v>IRB avanzado_R_0_7.MIN_HIP_INMUE_4_1_75%_1</v>
          </cell>
        </row>
        <row r="26635">
          <cell r="J26635">
            <v>0</v>
          </cell>
          <cell r="AL26635" t="str">
            <v>IRB avanzado_R_0_7.MIN_HIP_INMUE_4_1_75%_1</v>
          </cell>
        </row>
        <row r="26636">
          <cell r="J26636">
            <v>0</v>
          </cell>
          <cell r="AL26636" t="str">
            <v>IRB avanzado_R_0_7.MIN_HIP_INMUE_4_1_75%_1</v>
          </cell>
        </row>
        <row r="26637">
          <cell r="J26637">
            <v>0</v>
          </cell>
          <cell r="AL26637" t="str">
            <v>IRB avanzado_R_0_7.MIN_HIP_INMUE_4_1_75%_1</v>
          </cell>
        </row>
        <row r="26638">
          <cell r="J26638">
            <v>0</v>
          </cell>
          <cell r="AL26638" t="str">
            <v>IRB avanzado_R_0_7.MIN_HIP_INMUE_4_1_75%_1</v>
          </cell>
        </row>
        <row r="26639">
          <cell r="J26639">
            <v>0</v>
          </cell>
          <cell r="AL26639" t="str">
            <v>IRB avanzado_R_0_7.MIN_HIP_INMUE_4_1_75%_1</v>
          </cell>
        </row>
        <row r="26640">
          <cell r="J26640">
            <v>0</v>
          </cell>
          <cell r="AL26640" t="str">
            <v>IRB avanzado_R_0_7.MIN_HIP_INMUE_4_1_75%_1</v>
          </cell>
        </row>
        <row r="26641">
          <cell r="J26641">
            <v>0</v>
          </cell>
          <cell r="AL26641" t="str">
            <v>IRB avanzado_R_0_7.MIN_HIP_INMUE_4_1_75%_1</v>
          </cell>
        </row>
        <row r="26642">
          <cell r="J26642">
            <v>0</v>
          </cell>
          <cell r="AL26642" t="str">
            <v>IRB avanzado_R_0_7.MIN_HIP_INMUE_4_1_75%_1</v>
          </cell>
        </row>
        <row r="26643">
          <cell r="J26643">
            <v>0</v>
          </cell>
          <cell r="AL26643" t="str">
            <v>IRB avanzado_R_0_7.MIN_HIP_INMUE_4_1_75%_1</v>
          </cell>
        </row>
        <row r="26644">
          <cell r="J26644">
            <v>0</v>
          </cell>
          <cell r="AL26644" t="str">
            <v>IRB avanzado_R_0_7.MIN_HIP_INMUE_4_1_75%_1</v>
          </cell>
        </row>
        <row r="26645">
          <cell r="J26645">
            <v>0</v>
          </cell>
          <cell r="AL26645" t="str">
            <v>IRB avanzado_R_0_7.MIN_HIP_INMUE_4_1_75%_1</v>
          </cell>
        </row>
        <row r="26646">
          <cell r="J26646">
            <v>0</v>
          </cell>
          <cell r="AL26646" t="str">
            <v>IRB avanzado_R_0_7.MIN_HIP_INMUE_4_1_75%_1</v>
          </cell>
        </row>
        <row r="26647">
          <cell r="J26647">
            <v>0</v>
          </cell>
          <cell r="AL26647" t="str">
            <v>IRB avanzado_R_0_7.MIN_HIP_INMUE_4_1_75%_1</v>
          </cell>
        </row>
        <row r="26648">
          <cell r="J26648">
            <v>0</v>
          </cell>
          <cell r="AL26648" t="str">
            <v>IRB avanzado_R_0_7.MIN_HIP_INMUE_5_0_100%_1</v>
          </cell>
        </row>
        <row r="26649">
          <cell r="J26649">
            <v>0</v>
          </cell>
          <cell r="AL26649" t="str">
            <v>IRB avanzado_R_0_7.MIN_HIP_INMUE_5_0_100%_1</v>
          </cell>
        </row>
        <row r="26650">
          <cell r="J26650">
            <v>705.19700911241</v>
          </cell>
          <cell r="AL26650" t="str">
            <v>IRB avanzado_R_0_7.MIN_HIP_INMUE_5_0_100%_1</v>
          </cell>
        </row>
        <row r="26651">
          <cell r="J26651">
            <v>0</v>
          </cell>
          <cell r="AL26651" t="str">
            <v>IRB avanzado_R_0_7.MIN_HIP_INMUE_5_0_100%_1</v>
          </cell>
        </row>
        <row r="26652">
          <cell r="J26652">
            <v>0</v>
          </cell>
          <cell r="AL26652" t="str">
            <v>IRB avanzado_R_0_7.MIN_HIP_INMUE_5_0_100%_1</v>
          </cell>
        </row>
        <row r="26653">
          <cell r="J26653">
            <v>0</v>
          </cell>
          <cell r="AL26653" t="str">
            <v>IRB avanzado_R_0_7.MIN_HIP_INMUE_5_0_100%_1</v>
          </cell>
        </row>
        <row r="26654">
          <cell r="J26654">
            <v>0</v>
          </cell>
          <cell r="AL26654" t="str">
            <v>IRB avanzado_R_0_7.MIN_HIP_INMUE_5_0_100%_1</v>
          </cell>
        </row>
        <row r="26655">
          <cell r="J26655">
            <v>0</v>
          </cell>
          <cell r="AL26655" t="str">
            <v>IRB avanzado_R_0_7.MIN_HIP_INMUE_5_0_100%_1</v>
          </cell>
        </row>
        <row r="26656">
          <cell r="J26656">
            <v>0</v>
          </cell>
          <cell r="AL26656" t="str">
            <v>IRB avanzado_R_0_7.MIN_HIP_INMUE_5_0_100%_1</v>
          </cell>
        </row>
        <row r="26657">
          <cell r="J26657">
            <v>0</v>
          </cell>
          <cell r="AL26657" t="str">
            <v>IRB avanzado_R_0_7.MIN_HIP_INMUE_5_0_100%_1</v>
          </cell>
        </row>
        <row r="26658">
          <cell r="J26658">
            <v>0</v>
          </cell>
          <cell r="AL26658" t="str">
            <v>IRB avanzado_R_0_7.MIN_HIP_INMUE_5_0_100%_1</v>
          </cell>
        </row>
        <row r="26659">
          <cell r="J26659">
            <v>0</v>
          </cell>
          <cell r="AL26659" t="str">
            <v>IRB avanzado_R_0_7.MIN_HIP_INMUE_5_0_100%_1</v>
          </cell>
        </row>
        <row r="26660">
          <cell r="J26660">
            <v>0</v>
          </cell>
          <cell r="AL26660" t="str">
            <v>IRB avanzado_R_0_7.MIN_HIP_INMUE_5_0_100%_1</v>
          </cell>
        </row>
        <row r="26661">
          <cell r="J26661">
            <v>0</v>
          </cell>
          <cell r="AL26661" t="str">
            <v>IRB avanzado_R_0_7.MIN_HIP_INMUE_5_0_100%_1</v>
          </cell>
        </row>
        <row r="26662">
          <cell r="J26662">
            <v>0</v>
          </cell>
          <cell r="AL26662" t="str">
            <v>IRB avanzado_R_0_7.MIN_HIP_INMUE_5_0_100%_1</v>
          </cell>
        </row>
        <row r="26663">
          <cell r="J26663">
            <v>0</v>
          </cell>
          <cell r="AL26663" t="str">
            <v>IRB avanzado_R_0_7.MIN_HIP_INMUE_5_0_100%_1</v>
          </cell>
        </row>
        <row r="26664">
          <cell r="J26664">
            <v>0</v>
          </cell>
          <cell r="AL26664" t="str">
            <v>IRB avanzado_R_0_7.MIN_HIP_INMUE_5_0_100%_1</v>
          </cell>
        </row>
        <row r="26665">
          <cell r="J26665">
            <v>0</v>
          </cell>
          <cell r="AL26665" t="str">
            <v>IRB avanzado_R_0_7.MIN_HIP_INMUE_5_0_100%_1</v>
          </cell>
        </row>
        <row r="26666">
          <cell r="J26666">
            <v>0</v>
          </cell>
          <cell r="AL26666" t="str">
            <v>IRB avanzado_R_0_7.MIN_HIP_INMUE_5_0_100%_1</v>
          </cell>
        </row>
        <row r="26667">
          <cell r="J26667">
            <v>0</v>
          </cell>
          <cell r="AL26667" t="str">
            <v>IRB avanzado_R_0_7.MIN_HIP_INMUE_5_0_100%_1</v>
          </cell>
        </row>
        <row r="26668">
          <cell r="J26668">
            <v>0</v>
          </cell>
          <cell r="AL26668" t="str">
            <v>IRB avanzado_R_0_7.MIN_HIP_INMUE_5_0_100%_1</v>
          </cell>
        </row>
        <row r="26669">
          <cell r="J26669">
            <v>0</v>
          </cell>
          <cell r="AL26669" t="str">
            <v>IRB avanzado_R_0_7.MIN_HIP_INMUE_5_0_100%_1</v>
          </cell>
        </row>
        <row r="26670">
          <cell r="J26670">
            <v>0</v>
          </cell>
          <cell r="AL26670" t="str">
            <v>IRB avanzado_R_0_7.MIN_HIP_INMUE_5_0_100%_1</v>
          </cell>
        </row>
        <row r="26671">
          <cell r="J26671">
            <v>0</v>
          </cell>
          <cell r="AL26671" t="str">
            <v>IRB avanzado_R_0_7.MIN_HIP_INMUE_5_0_100%_1</v>
          </cell>
        </row>
        <row r="26672">
          <cell r="J26672">
            <v>0</v>
          </cell>
          <cell r="AL26672" t="str">
            <v>IRB avanzado_R_0_7.MIN_HIP_INMUE_5_0_100%_1</v>
          </cell>
        </row>
        <row r="26673">
          <cell r="J26673">
            <v>0</v>
          </cell>
          <cell r="AL26673" t="str">
            <v>IRB avanzado_R_0_7.MIN_HIP_INMUE_5_0_100%_1</v>
          </cell>
        </row>
        <row r="26674">
          <cell r="J26674">
            <v>0</v>
          </cell>
          <cell r="AL26674" t="str">
            <v>IRB avanzado_R_0_7.MIN_HIP_INMUE_5_0_100%_1</v>
          </cell>
        </row>
        <row r="26675">
          <cell r="J26675">
            <v>-0.02</v>
          </cell>
          <cell r="AL26675" t="str">
            <v>IRB avanzado_R_0_7.MIN_HIP_INMUE_5_0_35%_1</v>
          </cell>
        </row>
        <row r="26676">
          <cell r="J26676">
            <v>0</v>
          </cell>
          <cell r="AL26676" t="str">
            <v>IRB avanzado_R_0_7.MIN_HIP_INMUE_5_0_35%_1</v>
          </cell>
        </row>
        <row r="26677">
          <cell r="J26677">
            <v>0</v>
          </cell>
          <cell r="AL26677" t="str">
            <v>IRB avanzado_R_0_7.MIN_HIP_INMUE_5_0_35%_1</v>
          </cell>
        </row>
        <row r="26678">
          <cell r="J26678">
            <v>-100.43</v>
          </cell>
          <cell r="AL26678" t="str">
            <v>IRB avanzado_R_0_7.MIN_HIP_INMUE_5_0_35%_1</v>
          </cell>
        </row>
        <row r="26679">
          <cell r="J26679">
            <v>0</v>
          </cell>
          <cell r="AL26679" t="str">
            <v>IRB avanzado_R_0_7.MIN_HIP_INMUE_5_0_35%_1</v>
          </cell>
        </row>
        <row r="26680">
          <cell r="J26680">
            <v>0</v>
          </cell>
          <cell r="AL26680" t="str">
            <v>IRB avanzado_R_0_7.MIN_HIP_INMUE_5_0_35%_1</v>
          </cell>
        </row>
        <row r="26681">
          <cell r="J26681">
            <v>0</v>
          </cell>
          <cell r="AL26681" t="str">
            <v>IRB avanzado_R_0_7.MIN_HIP_INMUE_5_0_35%_1</v>
          </cell>
        </row>
        <row r="26682">
          <cell r="J26682">
            <v>0</v>
          </cell>
          <cell r="AL26682" t="str">
            <v>IRB avanzado_R_0_7.MIN_HIP_INMUE_5_0_35%_1</v>
          </cell>
        </row>
        <row r="26683">
          <cell r="J26683">
            <v>0</v>
          </cell>
          <cell r="AL26683" t="str">
            <v>IRB avanzado_R_0_7.MIN_HIP_INMUE_5_0_35%_1</v>
          </cell>
        </row>
        <row r="26684">
          <cell r="J26684">
            <v>0</v>
          </cell>
          <cell r="AL26684" t="str">
            <v>IRB avanzado_R_0_7.MIN_HIP_INMUE_5_0_35%_1</v>
          </cell>
        </row>
        <row r="26685">
          <cell r="J26685">
            <v>0</v>
          </cell>
          <cell r="AL26685" t="str">
            <v>IRB avanzado_R_0_7.MIN_HIP_INMUE_5_0_35%_1</v>
          </cell>
        </row>
        <row r="26686">
          <cell r="J26686">
            <v>0</v>
          </cell>
          <cell r="AL26686" t="str">
            <v>IRB avanzado_R_0_7.MIN_HIP_INMUE_5_0_35%_1</v>
          </cell>
        </row>
        <row r="26687">
          <cell r="J26687">
            <v>0</v>
          </cell>
          <cell r="AL26687" t="str">
            <v>IRB avanzado_R_0_7.MIN_HIP_INMUE_5_0_35%_1</v>
          </cell>
        </row>
        <row r="26688">
          <cell r="J26688">
            <v>0</v>
          </cell>
          <cell r="AL26688" t="str">
            <v>IRB avanzado_R_0_7.MIN_HIP_INMUE_5_0_35%_1</v>
          </cell>
        </row>
        <row r="26689">
          <cell r="J26689">
            <v>0</v>
          </cell>
          <cell r="AL26689" t="str">
            <v>IRB avanzado_R_0_7.MIN_HIP_INMUE_5_0_35%_1</v>
          </cell>
        </row>
        <row r="26690">
          <cell r="J26690">
            <v>0</v>
          </cell>
          <cell r="AL26690" t="str">
            <v>IRB avanzado_R_0_7.MIN_HIP_INMUE_5_0_35%_1</v>
          </cell>
        </row>
        <row r="26691">
          <cell r="J26691">
            <v>0</v>
          </cell>
          <cell r="AL26691" t="str">
            <v>IRB avanzado_R_0_7.MIN_HIP_INMUE_5_0_35%_1</v>
          </cell>
        </row>
        <row r="26692">
          <cell r="J26692">
            <v>0</v>
          </cell>
          <cell r="AL26692" t="str">
            <v>IRB avanzado_R_0_7.MIN_HIP_INMUE_5_0_35%_1</v>
          </cell>
        </row>
        <row r="26693">
          <cell r="J26693">
            <v>0</v>
          </cell>
          <cell r="AL26693" t="str">
            <v>IRB avanzado_R_0_7.MIN_HIP_INMUE_5_0_35%_1</v>
          </cell>
        </row>
        <row r="26694">
          <cell r="J26694">
            <v>0</v>
          </cell>
          <cell r="AL26694" t="str">
            <v>IRB avanzado_R_0_7.MIN_HIP_INMUE_5_0_35%_1</v>
          </cell>
        </row>
        <row r="26695">
          <cell r="J26695">
            <v>0</v>
          </cell>
          <cell r="AL26695" t="str">
            <v>IRB avanzado_R_0_7.MIN_HIP_INMUE_5_0_35%_1</v>
          </cell>
        </row>
        <row r="26696">
          <cell r="J26696">
            <v>0</v>
          </cell>
          <cell r="AL26696" t="str">
            <v>IRB avanzado_R_0_7.MIN_HIP_INMUE_5_0_35%_1</v>
          </cell>
        </row>
        <row r="26697">
          <cell r="J26697">
            <v>0</v>
          </cell>
          <cell r="AL26697" t="str">
            <v>IRB avanzado_R_0_7.MIN_HIP_INMUE_5_0_35%_1</v>
          </cell>
        </row>
        <row r="26698">
          <cell r="J26698">
            <v>0</v>
          </cell>
          <cell r="AL26698" t="str">
            <v>IRB avanzado_R_0_7.MIN_HIP_INMUE_5_0_35%_1</v>
          </cell>
        </row>
        <row r="26699">
          <cell r="J26699">
            <v>0</v>
          </cell>
          <cell r="AL26699" t="str">
            <v>IRB avanzado_R_0_7.MIN_HIP_INMUE_5_0_35%_1</v>
          </cell>
        </row>
        <row r="26700">
          <cell r="J26700">
            <v>0</v>
          </cell>
          <cell r="AL26700" t="str">
            <v>IRB avanzado_R_0_7.MIN_HIP_INMUE_5_0_35%_1</v>
          </cell>
        </row>
        <row r="26701">
          <cell r="J26701">
            <v>0</v>
          </cell>
          <cell r="AL26701" t="str">
            <v>IRB avanzado_R_0_7.MIN_HIP_INMUE_5_0_35%_1</v>
          </cell>
        </row>
        <row r="26702">
          <cell r="J26702">
            <v>0</v>
          </cell>
          <cell r="AL26702" t="str">
            <v>IRB avanzado_R_0_7.MIN_HIP_INMUE_5_0_35%_1</v>
          </cell>
        </row>
        <row r="26703">
          <cell r="J26703">
            <v>0</v>
          </cell>
          <cell r="AL26703" t="str">
            <v>IRB avanzado_R_0_7.MIN_HIP_INMUE_5_0_35%_1</v>
          </cell>
        </row>
        <row r="26704">
          <cell r="J26704">
            <v>0</v>
          </cell>
          <cell r="AL26704" t="str">
            <v>IRB avanzado_R_0_7.MIN_HIP_INMUE_5_0_35%_1</v>
          </cell>
        </row>
        <row r="26705">
          <cell r="J26705">
            <v>0</v>
          </cell>
          <cell r="AL26705" t="str">
            <v>IRB avanzado_R_0_7.MIN_HIP_INMUE_5_0_35%_1</v>
          </cell>
        </row>
        <row r="26706">
          <cell r="J26706">
            <v>-47.07</v>
          </cell>
          <cell r="AL26706" t="str">
            <v>IRB avanzado_R_0_7.MIN_HIP_INMUE_5_0_35%_1</v>
          </cell>
        </row>
        <row r="26707">
          <cell r="J26707">
            <v>0</v>
          </cell>
          <cell r="AL26707" t="str">
            <v>IRB avanzado_R_0_7.MIN_HIP_INMUE_5_0_35%_1</v>
          </cell>
        </row>
        <row r="26708">
          <cell r="J26708">
            <v>0</v>
          </cell>
          <cell r="AL26708" t="str">
            <v>IRB avanzado_R_0_7.MIN_HIP_INMUE_5_0_35%_1</v>
          </cell>
        </row>
        <row r="26709">
          <cell r="J26709">
            <v>0</v>
          </cell>
          <cell r="AL26709" t="str">
            <v>IRB avanzado_R_0_7.MIN_HIP_INMUE_5_0_35%_1</v>
          </cell>
        </row>
        <row r="26710">
          <cell r="J26710">
            <v>0</v>
          </cell>
          <cell r="AL26710" t="str">
            <v>IRB avanzado_R_0_7.MIN_HIP_INMUE_5_0_35%_1</v>
          </cell>
        </row>
        <row r="26711">
          <cell r="J26711">
            <v>0</v>
          </cell>
          <cell r="AL26711" t="str">
            <v>IRB avanzado_R_0_7.MIN_HIP_INMUE_5_0_35%_1</v>
          </cell>
        </row>
        <row r="26712">
          <cell r="J26712">
            <v>0</v>
          </cell>
          <cell r="AL26712" t="str">
            <v>IRB avanzado_R_0_7.MIN_HIP_INMUE_5_0_35%_1</v>
          </cell>
        </row>
        <row r="26713">
          <cell r="J26713">
            <v>-45.08</v>
          </cell>
          <cell r="AL26713" t="str">
            <v>IRB avanzado_R_0_7.MIN_HIP_INMUE_5_0_35%_1</v>
          </cell>
        </row>
        <row r="26714">
          <cell r="J26714">
            <v>0</v>
          </cell>
          <cell r="AL26714" t="str">
            <v>IRB avanzado_R_0_7.MIN_HIP_INMUE_5_0_35%_1</v>
          </cell>
        </row>
        <row r="26715">
          <cell r="J26715">
            <v>0</v>
          </cell>
          <cell r="AL26715" t="str">
            <v>IRB avanzado_R_0_7.MIN_HIP_INMUE_5_0_35%_1</v>
          </cell>
        </row>
        <row r="26716">
          <cell r="J26716">
            <v>0</v>
          </cell>
          <cell r="AL26716" t="str">
            <v>IRB avanzado_R_0_7.MIN_HIP_INMUE_5_0_35%_1</v>
          </cell>
        </row>
        <row r="26717">
          <cell r="J26717">
            <v>-5.31</v>
          </cell>
          <cell r="AL26717" t="str">
            <v>IRB avanzado_R_0_7.MIN_HIP_INMUE_5_0_35%_1</v>
          </cell>
        </row>
        <row r="26718">
          <cell r="J26718">
            <v>0</v>
          </cell>
          <cell r="AL26718" t="str">
            <v>IRB avanzado_R_0_7.MIN_HIP_INMUE_5_0_35%_1</v>
          </cell>
        </row>
        <row r="26719">
          <cell r="J26719">
            <v>0</v>
          </cell>
          <cell r="AL26719" t="str">
            <v>IRB avanzado_R_0_7.MIN_HIP_INMUE_5_0_35%_1</v>
          </cell>
        </row>
        <row r="26720">
          <cell r="J26720">
            <v>0</v>
          </cell>
          <cell r="AL26720" t="str">
            <v>IRB avanzado_R_0_7.MIN_HIP_INMUE_5_0_35%_1</v>
          </cell>
        </row>
        <row r="26721">
          <cell r="J26721">
            <v>-6.42</v>
          </cell>
          <cell r="AL26721" t="str">
            <v>IRB avanzado_R_0_7.MIN_HIP_INMUE_5_0_35%_1</v>
          </cell>
        </row>
        <row r="26722">
          <cell r="J26722">
            <v>0</v>
          </cell>
          <cell r="AL26722" t="str">
            <v>IRB avanzado_R_0_7.MIN_HIP_INMUE_5_0_35%_1</v>
          </cell>
        </row>
        <row r="26723">
          <cell r="J26723">
            <v>0</v>
          </cell>
          <cell r="AL26723" t="str">
            <v>IRB avanzado_R_0_7.MIN_HIP_INMUE_5_0_35%_1</v>
          </cell>
        </row>
        <row r="26724">
          <cell r="J26724">
            <v>0</v>
          </cell>
          <cell r="AL26724" t="str">
            <v>IRB avanzado_R_0_7.MIN_HIP_INMUE_5_0_35%_1</v>
          </cell>
        </row>
        <row r="26725">
          <cell r="J26725">
            <v>0</v>
          </cell>
          <cell r="AL26725" t="str">
            <v>IRB avanzado_R_0_7.MIN_HIP_INMUE_5_0_35%_1</v>
          </cell>
        </row>
        <row r="26726">
          <cell r="J26726">
            <v>0</v>
          </cell>
          <cell r="AL26726" t="str">
            <v>IRB avanzado_R_0_7.MIN_HIP_INMUE_5_0_35%_1</v>
          </cell>
        </row>
        <row r="26727">
          <cell r="J26727">
            <v>0</v>
          </cell>
          <cell r="AL26727" t="str">
            <v>IRB avanzado_R_0_7.MIN_HIP_INMUE_5_0_35%_1</v>
          </cell>
        </row>
        <row r="26728">
          <cell r="J26728">
            <v>0</v>
          </cell>
          <cell r="AL26728" t="str">
            <v>IRB avanzado_R_0_7.MIN_HIP_INMUE_5_0_35%_1</v>
          </cell>
        </row>
        <row r="26729">
          <cell r="J26729">
            <v>-4.26</v>
          </cell>
          <cell r="AL26729" t="str">
            <v>IRB avanzado_R_0_7.MIN_HIP_INMUE_5_0_35%_1</v>
          </cell>
        </row>
        <row r="26730">
          <cell r="J26730">
            <v>0</v>
          </cell>
          <cell r="AL26730" t="str">
            <v>IRB avanzado_R_0_7.MIN_HIP_INMUE_5_0_35%_1</v>
          </cell>
        </row>
        <row r="26731">
          <cell r="J26731">
            <v>0</v>
          </cell>
          <cell r="AL26731" t="str">
            <v>IRB avanzado_R_0_7.MIN_HIP_INMUE_5_0_35%_1</v>
          </cell>
        </row>
        <row r="26732">
          <cell r="J26732">
            <v>0</v>
          </cell>
          <cell r="AL26732" t="str">
            <v>IRB avanzado_R_0_7.MIN_HIP_INMUE_5_0_35%_1</v>
          </cell>
        </row>
        <row r="26733">
          <cell r="J26733">
            <v>0</v>
          </cell>
          <cell r="AL26733" t="str">
            <v>IRB avanzado_R_0_7.MIN_HIP_INMUE_5_0_35%_1</v>
          </cell>
        </row>
        <row r="26734">
          <cell r="J26734">
            <v>0</v>
          </cell>
          <cell r="AL26734" t="str">
            <v>IRB avanzado_R_0_7.MIN_HIP_INMUE_5_0_35%_1</v>
          </cell>
        </row>
        <row r="26735">
          <cell r="J26735">
            <v>0</v>
          </cell>
          <cell r="AL26735" t="str">
            <v>IRB avanzado_R_0_7.MIN_HIP_INMUE_5_0_35%_1</v>
          </cell>
        </row>
        <row r="26736">
          <cell r="J26736">
            <v>0</v>
          </cell>
          <cell r="AL26736" t="str">
            <v>IRB avanzado_R_0_7.MIN_HIP_INMUE_5_0_35%_1</v>
          </cell>
        </row>
        <row r="26737">
          <cell r="J26737">
            <v>0</v>
          </cell>
          <cell r="AL26737" t="str">
            <v>IRB avanzado_R_0_7.MIN_HIP_INMUE_5_0_35%_1</v>
          </cell>
        </row>
        <row r="26738">
          <cell r="J26738">
            <v>0</v>
          </cell>
          <cell r="AL26738" t="str">
            <v>IRB avanzado_R_0_7.MIN_HIP_INMUE_5_0_35%_1</v>
          </cell>
        </row>
        <row r="26739">
          <cell r="J26739">
            <v>0</v>
          </cell>
          <cell r="AL26739" t="str">
            <v>IRB avanzado_R_0_7.MIN_HIP_INMUE_5_0_35%_1</v>
          </cell>
        </row>
        <row r="26740">
          <cell r="J26740">
            <v>0</v>
          </cell>
          <cell r="AL26740" t="str">
            <v>IRB avanzado_R_0_7.MIN_HIP_INMUE_5_0_35%_1</v>
          </cell>
        </row>
        <row r="26741">
          <cell r="J26741">
            <v>0</v>
          </cell>
          <cell r="AL26741" t="str">
            <v>IRB avanzado_R_0_7.MIN_HIP_INMUE_5_0_35%_1</v>
          </cell>
        </row>
        <row r="26742">
          <cell r="J26742">
            <v>0</v>
          </cell>
          <cell r="AL26742" t="str">
            <v>IRB avanzado_R_0_7.MIN_HIP_INMUE_5_0_35%_1</v>
          </cell>
        </row>
        <row r="26743">
          <cell r="J26743">
            <v>0</v>
          </cell>
          <cell r="AL26743" t="str">
            <v>IRB avanzado_R_0_7.MIN_HIP_INMUE_5_0_35%_1</v>
          </cell>
        </row>
        <row r="26744">
          <cell r="J26744">
            <v>0</v>
          </cell>
          <cell r="AL26744" t="str">
            <v>IRB avanzado_R_0_7.MIN_HIP_INMUE_5_0_35%_1</v>
          </cell>
        </row>
        <row r="26745">
          <cell r="J26745">
            <v>0</v>
          </cell>
          <cell r="AL26745" t="str">
            <v>IRB avanzado_R_0_7.MIN_HIP_INMUE_5_0_35%_1</v>
          </cell>
        </row>
        <row r="26746">
          <cell r="J26746">
            <v>0</v>
          </cell>
          <cell r="AL26746" t="str">
            <v>IRB avanzado_R_0_7.MIN_HIP_INMUE_5_0_35%_1</v>
          </cell>
        </row>
        <row r="26747">
          <cell r="J26747">
            <v>0</v>
          </cell>
          <cell r="AL26747" t="str">
            <v>IRB avanzado_R_0_7.MIN_HIP_INMUE_5_0_35%_1</v>
          </cell>
        </row>
        <row r="26748">
          <cell r="J26748">
            <v>0</v>
          </cell>
          <cell r="AL26748" t="str">
            <v>IRB avanzado_R_0_7.MIN_HIP_INMUE_5_0_35%_1</v>
          </cell>
        </row>
        <row r="26749">
          <cell r="J26749">
            <v>0</v>
          </cell>
          <cell r="AL26749" t="str">
            <v>IRB avanzado_R_0_7.MIN_HIP_INMUE_5_0_35%_1</v>
          </cell>
        </row>
        <row r="26750">
          <cell r="J26750">
            <v>0</v>
          </cell>
          <cell r="AL26750" t="str">
            <v>IRB avanzado_R_0_7.MIN_HIP_INMUE_5_0_35%_1</v>
          </cell>
        </row>
        <row r="26751">
          <cell r="J26751">
            <v>0</v>
          </cell>
          <cell r="AL26751" t="str">
            <v>IRB avanzado_R_0_7.MIN_HIP_INMUE_5_0_35%_1</v>
          </cell>
        </row>
        <row r="26752">
          <cell r="J26752">
            <v>0</v>
          </cell>
          <cell r="AL26752" t="str">
            <v>IRB avanzado_R_0_7.MIN_HIP_INMUE_5_0_35%_1</v>
          </cell>
        </row>
        <row r="26753">
          <cell r="J26753">
            <v>0</v>
          </cell>
          <cell r="AL26753" t="str">
            <v>IRB avanzado_R_0_7.MIN_HIP_INMUE_5_0_35%_1</v>
          </cell>
        </row>
        <row r="26754">
          <cell r="J26754">
            <v>0</v>
          </cell>
          <cell r="AL26754" t="str">
            <v>IRB avanzado_R_0_7.MIN_HIP_INMUE_5_0_75%_1</v>
          </cell>
        </row>
        <row r="26755">
          <cell r="J26755">
            <v>0</v>
          </cell>
          <cell r="AL26755" t="str">
            <v>IRB avanzado_R_0_7.MIN_HIP_INMUE_5_0_75%_1</v>
          </cell>
        </row>
        <row r="26756">
          <cell r="J26756">
            <v>0</v>
          </cell>
          <cell r="AL26756" t="str">
            <v>IRB avanzado_R_0_7.MIN_HIP_INMUE_5_0_75%_1</v>
          </cell>
        </row>
        <row r="26757">
          <cell r="J26757">
            <v>0</v>
          </cell>
          <cell r="AL26757" t="str">
            <v>IRB avanzado_R_0_7.MIN_HIP_INMUE_5_0_75%_1</v>
          </cell>
        </row>
        <row r="26758">
          <cell r="J26758">
            <v>0</v>
          </cell>
          <cell r="AL26758" t="str">
            <v>IRB avanzado_R_0_7.MIN_HIP_INMUE_5_0_75%_1</v>
          </cell>
        </row>
        <row r="26759">
          <cell r="J26759">
            <v>0</v>
          </cell>
          <cell r="AL26759" t="str">
            <v>IRB avanzado_R_0_7.MIN_HIP_INMUE_5_0_75%_1</v>
          </cell>
        </row>
        <row r="26760">
          <cell r="J26760">
            <v>0</v>
          </cell>
          <cell r="AL26760" t="str">
            <v>IRB avanzado_R_0_7.MIN_HIP_INMUE_5_0_75%_1</v>
          </cell>
        </row>
        <row r="26761">
          <cell r="J26761">
            <v>0</v>
          </cell>
          <cell r="AL26761" t="str">
            <v>IRB avanzado_R_0_7.MIN_HIP_INMUE_5_0_75%_1</v>
          </cell>
        </row>
        <row r="26762">
          <cell r="J26762">
            <v>0</v>
          </cell>
          <cell r="AL26762" t="str">
            <v>IRB avanzado_R_0_7.MIN_HIP_INMUE_5_0_75%_1</v>
          </cell>
        </row>
        <row r="26763">
          <cell r="J26763">
            <v>0</v>
          </cell>
          <cell r="AL26763" t="str">
            <v>IRB avanzado_R_0_7.MIN_HIP_INMUE_5_0_75%_1</v>
          </cell>
        </row>
        <row r="26764">
          <cell r="J26764">
            <v>0</v>
          </cell>
          <cell r="AL26764" t="str">
            <v>IRB avanzado_R_0_7.MIN_HIP_INMUE_5_0_75%_1</v>
          </cell>
        </row>
        <row r="26765">
          <cell r="J26765">
            <v>0</v>
          </cell>
          <cell r="AL26765" t="str">
            <v>IRB avanzado_R_0_7.MIN_HIP_INMUE_5_0_75%_1</v>
          </cell>
        </row>
        <row r="26766">
          <cell r="J26766">
            <v>0</v>
          </cell>
          <cell r="AL26766" t="str">
            <v>IRB avanzado_R_0_7.MIN_HIP_INMUE_5_0_75%_1</v>
          </cell>
        </row>
        <row r="26767">
          <cell r="J26767">
            <v>0</v>
          </cell>
          <cell r="AL26767" t="str">
            <v>IRB avanzado_R_0_7.MIN_HIP_INMUE_5_0_75%_1</v>
          </cell>
        </row>
        <row r="26768">
          <cell r="J26768">
            <v>0</v>
          </cell>
          <cell r="AL26768" t="str">
            <v>IRB avanzado_R_0_7.MIN_HIP_INMUE_5_0_75%_1</v>
          </cell>
        </row>
        <row r="26769">
          <cell r="J26769">
            <v>0</v>
          </cell>
          <cell r="AL26769" t="str">
            <v>IRB avanzado_R_0_7.MIN_HIP_INMUE_5_0_75%_1</v>
          </cell>
        </row>
        <row r="26770">
          <cell r="J26770">
            <v>0</v>
          </cell>
          <cell r="AL26770" t="str">
            <v>IRB avanzado_R_0_7.MIN_HIP_INMUE_5_0_75%_1</v>
          </cell>
        </row>
        <row r="26771">
          <cell r="J26771">
            <v>0</v>
          </cell>
          <cell r="AL26771" t="str">
            <v>IRB avanzado_R_0_7.MIN_HIP_INMUE_5_0_75%_1</v>
          </cell>
        </row>
        <row r="26772">
          <cell r="J26772">
            <v>0</v>
          </cell>
          <cell r="AL26772" t="str">
            <v>IRB avanzado_R_0_7.MIN_HIP_INMUE_5_0_75%_1</v>
          </cell>
        </row>
        <row r="26773">
          <cell r="J26773">
            <v>0</v>
          </cell>
          <cell r="AL26773" t="str">
            <v>IRB avanzado_R_0_7.MIN_HIP_INMUE_5_0_75%_1</v>
          </cell>
        </row>
        <row r="26774">
          <cell r="J26774">
            <v>0</v>
          </cell>
          <cell r="AL26774" t="str">
            <v>IRB avanzado_R_0_7.MIN_HIP_INMUE_5_0_75%_1</v>
          </cell>
        </row>
        <row r="26775">
          <cell r="J26775">
            <v>0</v>
          </cell>
          <cell r="AL26775" t="str">
            <v>IRB avanzado_R_0_7.MIN_HIP_INMUE_5_0_75%_1</v>
          </cell>
        </row>
        <row r="26776">
          <cell r="J26776">
            <v>-14619.090029701099</v>
          </cell>
          <cell r="AL26776" t="str">
            <v>IRB avanzado_R_0_7.MIN_HIP_INMUE_5_1_0%_1</v>
          </cell>
        </row>
        <row r="26777">
          <cell r="J26777">
            <v>-2467.70827277842</v>
          </cell>
          <cell r="AL26777" t="str">
            <v>IRB avanzado_R_0_7.MIN_HIP_INMUE_5_1_0%_1</v>
          </cell>
        </row>
        <row r="26778">
          <cell r="J26778">
            <v>-309.01136248441298</v>
          </cell>
          <cell r="AL26778" t="str">
            <v>IRB avanzado_R_0_7.MIN_HIP_INMUE_5_1_0%_1</v>
          </cell>
        </row>
        <row r="26779">
          <cell r="J26779">
            <v>-1046546.55969213</v>
          </cell>
          <cell r="AL26779" t="str">
            <v>IRB avanzado_R_0_7.MIN_HIP_INMUE_5_1_0%_1</v>
          </cell>
        </row>
        <row r="26780">
          <cell r="J26780">
            <v>-3029.83275510264</v>
          </cell>
          <cell r="AL26780" t="str">
            <v>IRB avanzado_R_0_7.MIN_HIP_INMUE_5_1_0%_1</v>
          </cell>
        </row>
        <row r="26781">
          <cell r="J26781">
            <v>-580252.985822435</v>
          </cell>
          <cell r="AL26781" t="str">
            <v>IRB avanzado_R_0_7.MIN_HIP_INMUE_5_1_0%_1</v>
          </cell>
        </row>
        <row r="26782">
          <cell r="J26782">
            <v>-5602.6870775478001</v>
          </cell>
          <cell r="AL26782" t="str">
            <v>IRB avanzado_R_0_7.MIN_HIP_INMUE_5_1_0%_1</v>
          </cell>
        </row>
        <row r="26783">
          <cell r="J26783">
            <v>-501555.36925412901</v>
          </cell>
          <cell r="AL26783" t="str">
            <v>IRB avanzado_R_0_7.MIN_HIP_INMUE_5_1_0%_1</v>
          </cell>
        </row>
        <row r="26784">
          <cell r="J26784">
            <v>-7225.4966298756399</v>
          </cell>
          <cell r="AL26784" t="str">
            <v>IRB avanzado_R_0_7.MIN_HIP_INMUE_5_1_0%_1</v>
          </cell>
        </row>
        <row r="26785">
          <cell r="J26785">
            <v>-379204.83597836603</v>
          </cell>
          <cell r="AL26785" t="str">
            <v>IRB avanzado_R_0_7.MIN_HIP_INMUE_5_1_0%_1</v>
          </cell>
        </row>
        <row r="26786">
          <cell r="J26786">
            <v>-37056.024288691398</v>
          </cell>
          <cell r="AL26786" t="str">
            <v>IRB avanzado_R_0_7.MIN_HIP_INMUE_5_1_0%_1</v>
          </cell>
        </row>
        <row r="26787">
          <cell r="J26787">
            <v>-2208.4593650366</v>
          </cell>
          <cell r="AL26787" t="str">
            <v>IRB avanzado_R_0_7.MIN_HIP_INMUE_5_1_0%_1</v>
          </cell>
        </row>
        <row r="26788">
          <cell r="J26788">
            <v>-101727.222411279</v>
          </cell>
          <cell r="AL26788" t="str">
            <v>IRB avanzado_R_0_7.MIN_HIP_INMUE_5_1_0%_1</v>
          </cell>
        </row>
        <row r="26789">
          <cell r="J26789">
            <v>-441.202208507009</v>
          </cell>
          <cell r="AL26789" t="str">
            <v>IRB avanzado_R_0_7.MIN_HIP_INMUE_5_1_0%_1</v>
          </cell>
        </row>
        <row r="26790">
          <cell r="J26790">
            <v>-90369.667729312903</v>
          </cell>
          <cell r="AL26790" t="str">
            <v>IRB avanzado_R_0_7.MIN_HIP_INMUE_5_1_0%_1</v>
          </cell>
        </row>
        <row r="26791">
          <cell r="J26791">
            <v>-12061.7668804762</v>
          </cell>
          <cell r="AL26791" t="str">
            <v>IRB avanzado_R_0_7.MIN_HIP_INMUE_5_1_0%_1</v>
          </cell>
        </row>
        <row r="26792">
          <cell r="J26792">
            <v>-1610.0956887172199</v>
          </cell>
          <cell r="AL26792" t="str">
            <v>IRB avanzado_R_0_7.MIN_HIP_INMUE_5_1_0%_1</v>
          </cell>
        </row>
        <row r="26793">
          <cell r="J26793">
            <v>-981970.76741855603</v>
          </cell>
          <cell r="AL26793" t="str">
            <v>IRB avanzado_R_0_7.MIN_HIP_INMUE_5_1_0%_1</v>
          </cell>
        </row>
        <row r="26794">
          <cell r="J26794">
            <v>-23868.378951868301</v>
          </cell>
          <cell r="AL26794" t="str">
            <v>IRB avanzado_R_0_7.MIN_HIP_INMUE_5_1_0%_1</v>
          </cell>
        </row>
        <row r="26795">
          <cell r="J26795">
            <v>-1331.3771337348201</v>
          </cell>
          <cell r="AL26795" t="str">
            <v>IRB avanzado_R_0_7.MIN_HIP_INMUE_5_1_0%_1</v>
          </cell>
        </row>
        <row r="26796">
          <cell r="J26796">
            <v>-1546689.89414362</v>
          </cell>
          <cell r="AL26796" t="str">
            <v>IRB avanzado_R_0_7.MIN_HIP_INMUE_5_1_0%_1</v>
          </cell>
        </row>
        <row r="26797">
          <cell r="J26797">
            <v>-1233.2387906441199</v>
          </cell>
          <cell r="AL26797" t="str">
            <v>IRB avanzado_R_0_7.MIN_HIP_INMUE_5_1_0%_1</v>
          </cell>
        </row>
        <row r="26798">
          <cell r="J26798">
            <v>-1297.6055959794601</v>
          </cell>
          <cell r="AL26798" t="str">
            <v>IRB avanzado_R_0_7.MIN_HIP_INMUE_5_1_0%_1</v>
          </cell>
        </row>
        <row r="26799">
          <cell r="J26799">
            <v>-154276.62668820401</v>
          </cell>
          <cell r="AL26799" t="str">
            <v>IRB avanzado_R_0_7.MIN_HIP_INMUE_5_1_0%_1</v>
          </cell>
        </row>
        <row r="26800">
          <cell r="J26800">
            <v>-87832.918786260896</v>
          </cell>
          <cell r="AL26800" t="str">
            <v>IRB avanzado_R_0_7.MIN_HIP_INMUE_5_1_0%_1</v>
          </cell>
        </row>
        <row r="26801">
          <cell r="J26801">
            <v>-5837448.8085334897</v>
          </cell>
          <cell r="AL26801" t="str">
            <v>IRB avanzado_R_0_7.MIN_HIP_INMUE_5_1_0%_1</v>
          </cell>
        </row>
        <row r="26802">
          <cell r="J26802">
            <v>-18995.060596258001</v>
          </cell>
          <cell r="AL26802" t="str">
            <v>IRB avanzado_R_0_7.MIN_HIP_INMUE_5_1_0%_1</v>
          </cell>
        </row>
        <row r="26803">
          <cell r="J26803">
            <v>-603.54378707958904</v>
          </cell>
          <cell r="AL26803" t="str">
            <v>IRB avanzado_R_0_7.MIN_HIP_INMUE_5_1_0%_1</v>
          </cell>
        </row>
        <row r="26804">
          <cell r="J26804">
            <v>-393.33199039811001</v>
          </cell>
          <cell r="AL26804" t="str">
            <v>IRB avanzado_R_0_7.MIN_HIP_INMUE_5_1_0%_1</v>
          </cell>
        </row>
        <row r="26805">
          <cell r="J26805">
            <v>-68966.789315776696</v>
          </cell>
          <cell r="AL26805" t="str">
            <v>IRB avanzado_R_0_7.MIN_HIP_INMUE_5_1_0%_1</v>
          </cell>
        </row>
        <row r="26806">
          <cell r="J26806">
            <v>-517.256153303514</v>
          </cell>
          <cell r="AL26806" t="str">
            <v>IRB avanzado_R_0_7.MIN_HIP_INMUE_5_1_0%_1</v>
          </cell>
        </row>
        <row r="26807">
          <cell r="J26807">
            <v>-36846.098855766199</v>
          </cell>
          <cell r="AL26807" t="str">
            <v>IRB avanzado_R_0_7.MIN_HIP_INMUE_5_1_0%_1</v>
          </cell>
        </row>
        <row r="26808">
          <cell r="J26808">
            <v>-1683.2494090805501</v>
          </cell>
          <cell r="AL26808" t="str">
            <v>IRB avanzado_R_0_7.MIN_HIP_INMUE_5_1_0%_1</v>
          </cell>
        </row>
        <row r="26809">
          <cell r="J26809">
            <v>-97636.447958064193</v>
          </cell>
          <cell r="AL26809" t="str">
            <v>IRB avanzado_R_0_7.MIN_HIP_INMUE_5_1_0%_1</v>
          </cell>
        </row>
        <row r="26810">
          <cell r="J26810">
            <v>-1140.0703533713499</v>
          </cell>
          <cell r="AL26810" t="str">
            <v>IRB avanzado_R_0_7.MIN_HIP_INMUE_5_1_0%_1</v>
          </cell>
        </row>
        <row r="26811">
          <cell r="J26811">
            <v>-21779.2154150838</v>
          </cell>
          <cell r="AL26811" t="str">
            <v>IRB avanzado_R_0_7.MIN_HIP_INMUE_5_1_0%_1</v>
          </cell>
        </row>
        <row r="26812">
          <cell r="J26812">
            <v>-31730.742326511001</v>
          </cell>
          <cell r="AL26812" t="str">
            <v>IRB avanzado_R_0_7.MIN_HIP_INMUE_5_1_0%_1</v>
          </cell>
        </row>
        <row r="26813">
          <cell r="J26813">
            <v>-1453636.5720859</v>
          </cell>
          <cell r="AL26813" t="str">
            <v>IRB avanzado_R_0_7.MIN_HIP_INMUE_5_1_0%_1</v>
          </cell>
        </row>
        <row r="26814">
          <cell r="J26814">
            <v>-1182.4768306349599</v>
          </cell>
          <cell r="AL26814" t="str">
            <v>IRB avanzado_R_0_7.MIN_HIP_INMUE_5_1_0%_1</v>
          </cell>
        </row>
        <row r="26815">
          <cell r="J26815">
            <v>-12782.873432878499</v>
          </cell>
          <cell r="AL26815" t="str">
            <v>IRB avanzado_R_0_7.MIN_HIP_INMUE_5_1_0%_1</v>
          </cell>
        </row>
        <row r="26816">
          <cell r="J26816">
            <v>-1606.5394613406199</v>
          </cell>
          <cell r="AL26816" t="str">
            <v>IRB avanzado_R_0_7.MIN_HIP_INMUE_5_1_0%_1</v>
          </cell>
        </row>
        <row r="26817">
          <cell r="J26817">
            <v>-585200.23883759801</v>
          </cell>
          <cell r="AL26817" t="str">
            <v>IRB avanzado_R_0_7.MIN_HIP_INMUE_5_1_0%_1</v>
          </cell>
        </row>
        <row r="26818">
          <cell r="J26818">
            <v>-135298.60878818799</v>
          </cell>
          <cell r="AL26818" t="str">
            <v>IRB avanzado_R_0_7.MIN_HIP_INMUE_5_1_0%_1</v>
          </cell>
        </row>
        <row r="26819">
          <cell r="J26819">
            <v>-32449.4527499992</v>
          </cell>
          <cell r="AL26819" t="str">
            <v>IRB avanzado_R_0_7.MIN_HIP_INMUE_5_1_0%_1</v>
          </cell>
        </row>
        <row r="26820">
          <cell r="J26820">
            <v>-20783.405961836801</v>
          </cell>
          <cell r="AL26820" t="str">
            <v>IRB avanzado_R_0_7.MIN_HIP_INMUE_5_1_0%_1</v>
          </cell>
        </row>
        <row r="26821">
          <cell r="J26821">
            <v>-1258929.4737794099</v>
          </cell>
          <cell r="AL26821" t="str">
            <v>IRB avanzado_R_0_7.MIN_HIP_INMUE_5_1_0%_1</v>
          </cell>
        </row>
        <row r="26822">
          <cell r="J26822">
            <v>-121.858725614854</v>
          </cell>
          <cell r="AL26822" t="str">
            <v>IRB avanzado_R_0_7.MIN_HIP_INMUE_5_1_100%_1</v>
          </cell>
        </row>
        <row r="26823">
          <cell r="J26823">
            <v>-72.41</v>
          </cell>
          <cell r="AL26823" t="str">
            <v>IRB avanzado_R_0_7.MIN_HIP_INMUE_5_1_100%_1</v>
          </cell>
        </row>
        <row r="26824">
          <cell r="J26824">
            <v>-57212.111276134601</v>
          </cell>
          <cell r="AL26824" t="str">
            <v>IRB avanzado_R_0_7.MIN_HIP_INMUE_5_1_100%_1</v>
          </cell>
        </row>
        <row r="26825">
          <cell r="J26825">
            <v>0</v>
          </cell>
          <cell r="AL26825" t="str">
            <v>IRB avanzado_R_0_7.MIN_HIP_INMUE_5_1_100%_1</v>
          </cell>
        </row>
        <row r="26826">
          <cell r="J26826">
            <v>0</v>
          </cell>
          <cell r="AL26826" t="str">
            <v>IRB avanzado_R_0_7.MIN_HIP_INMUE_5_1_100%_1</v>
          </cell>
        </row>
        <row r="26827">
          <cell r="J26827">
            <v>-952.53</v>
          </cell>
          <cell r="AL26827" t="str">
            <v>IRB avanzado_R_0_7.MIN_HIP_INMUE_5_1_100%_1</v>
          </cell>
        </row>
        <row r="26828">
          <cell r="J26828">
            <v>0</v>
          </cell>
          <cell r="AL26828" t="str">
            <v>IRB avanzado_R_0_7.MIN_HIP_INMUE_5_1_100%_1</v>
          </cell>
        </row>
        <row r="26829">
          <cell r="J26829">
            <v>-8560.0874379563993</v>
          </cell>
          <cell r="AL26829" t="str">
            <v>IRB avanzado_R_0_7.MIN_HIP_INMUE_5_1_100%_1</v>
          </cell>
        </row>
        <row r="26830">
          <cell r="J26830">
            <v>0</v>
          </cell>
          <cell r="AL26830" t="str">
            <v>IRB avanzado_R_0_7.MIN_HIP_INMUE_5_1_100%_1</v>
          </cell>
        </row>
        <row r="26831">
          <cell r="J26831">
            <v>-1623.07263224489</v>
          </cell>
          <cell r="AL26831" t="str">
            <v>IRB avanzado_R_0_7.MIN_HIP_INMUE_5_1_100%_1</v>
          </cell>
        </row>
        <row r="26832">
          <cell r="J26832">
            <v>0</v>
          </cell>
          <cell r="AL26832" t="str">
            <v>IRB avanzado_R_0_7.MIN_HIP_INMUE_5_1_100%_1</v>
          </cell>
        </row>
        <row r="26833">
          <cell r="J26833">
            <v>0</v>
          </cell>
          <cell r="AL26833" t="str">
            <v>IRB avanzado_R_0_7.MIN_HIP_INMUE_5_1_100%_1</v>
          </cell>
        </row>
        <row r="26834">
          <cell r="J26834">
            <v>0</v>
          </cell>
          <cell r="AL26834" t="str">
            <v>IRB avanzado_R_0_7.MIN_HIP_INMUE_5_1_100%_1</v>
          </cell>
        </row>
        <row r="26835">
          <cell r="J26835">
            <v>0</v>
          </cell>
          <cell r="AL26835" t="str">
            <v>IRB avanzado_R_0_7.MIN_HIP_INMUE_5_1_100%_1</v>
          </cell>
        </row>
        <row r="26836">
          <cell r="J26836">
            <v>-3907.32510258409</v>
          </cell>
          <cell r="AL26836" t="str">
            <v>IRB avanzado_R_0_7.MIN_HIP_INMUE_5_1_100%_1</v>
          </cell>
        </row>
        <row r="26837">
          <cell r="J26837">
            <v>0</v>
          </cell>
          <cell r="AL26837" t="str">
            <v>IRB avanzado_R_0_7.MIN_HIP_INMUE_5_1_100%_1</v>
          </cell>
        </row>
        <row r="26838">
          <cell r="J26838">
            <v>0</v>
          </cell>
          <cell r="AL26838" t="str">
            <v>IRB avanzado_R_0_7.MIN_HIP_INMUE_5_1_100%_1</v>
          </cell>
        </row>
        <row r="26839">
          <cell r="J26839">
            <v>-6102.7009730506597</v>
          </cell>
          <cell r="AL26839" t="str">
            <v>IRB avanzado_R_0_7.MIN_HIP_INMUE_5_1_100%_1</v>
          </cell>
        </row>
        <row r="26840">
          <cell r="J26840">
            <v>-1055.8711319234101</v>
          </cell>
          <cell r="AL26840" t="str">
            <v>IRB avanzado_R_0_7.MIN_HIP_INMUE_5_1_100%_1</v>
          </cell>
        </row>
        <row r="26841">
          <cell r="J26841">
            <v>0</v>
          </cell>
          <cell r="AL26841" t="str">
            <v>IRB avanzado_R_0_7.MIN_HIP_INMUE_5_1_100%_1</v>
          </cell>
        </row>
        <row r="26842">
          <cell r="J26842">
            <v>0</v>
          </cell>
          <cell r="AL26842" t="str">
            <v>IRB avanzado_R_0_7.MIN_HIP_INMUE_5_1_100%_1</v>
          </cell>
        </row>
        <row r="26843">
          <cell r="J26843">
            <v>-43201.858178947099</v>
          </cell>
          <cell r="AL26843" t="str">
            <v>IRB avanzado_R_0_7.MIN_HIP_INMUE_5_1_100%_1</v>
          </cell>
        </row>
        <row r="26844">
          <cell r="J26844">
            <v>0</v>
          </cell>
          <cell r="AL26844" t="str">
            <v>IRB avanzado_R_0_7.MIN_HIP_INMUE_5_1_100%_1</v>
          </cell>
        </row>
        <row r="26845">
          <cell r="J26845">
            <v>0</v>
          </cell>
          <cell r="AL26845" t="str">
            <v>IRB avanzado_R_0_7.MIN_HIP_INMUE_5_1_100%_1</v>
          </cell>
        </row>
        <row r="26846">
          <cell r="J26846">
            <v>0</v>
          </cell>
          <cell r="AL26846" t="str">
            <v>IRB avanzado_R_0_7.MIN_HIP_INMUE_5_1_100%_1</v>
          </cell>
        </row>
        <row r="26847">
          <cell r="J26847">
            <v>-26782.4375086373</v>
          </cell>
          <cell r="AL26847" t="str">
            <v>IRB avanzado_R_0_7.MIN_HIP_INMUE_5_1_100%_1</v>
          </cell>
        </row>
        <row r="26848">
          <cell r="J26848">
            <v>0</v>
          </cell>
          <cell r="AL26848" t="str">
            <v>IRB avanzado_R_0_7.MIN_HIP_INMUE_5_1_100%_1</v>
          </cell>
        </row>
        <row r="26849">
          <cell r="J26849">
            <v>0</v>
          </cell>
          <cell r="AL26849" t="str">
            <v>IRB avanzado_R_0_7.MIN_HIP_INMUE_5_1_100%_1</v>
          </cell>
        </row>
        <row r="26850">
          <cell r="J26850">
            <v>-4669.5700299297596</v>
          </cell>
          <cell r="AL26850" t="str">
            <v>IRB avanzado_R_0_7.MIN_HIP_INMUE_5_1_100%_1</v>
          </cell>
        </row>
        <row r="26851">
          <cell r="J26851">
            <v>-381.13427148819898</v>
          </cell>
          <cell r="AL26851" t="str">
            <v>IRB avanzado_R_0_7.MIN_HIP_INMUE_5_1_100%_1</v>
          </cell>
        </row>
        <row r="26852">
          <cell r="J26852">
            <v>0</v>
          </cell>
          <cell r="AL26852" t="str">
            <v>IRB avanzado_R_0_7.MIN_HIP_INMUE_5_1_100%_1</v>
          </cell>
        </row>
        <row r="26853">
          <cell r="J26853">
            <v>0</v>
          </cell>
          <cell r="AL26853" t="str">
            <v>IRB avanzado_R_0_7.MIN_HIP_INMUE_5_1_100%_1</v>
          </cell>
        </row>
        <row r="26854">
          <cell r="J26854">
            <v>-31397.054483603501</v>
          </cell>
          <cell r="AL26854" t="str">
            <v>IRB avanzado_R_0_7.MIN_HIP_INMUE_5_1_100%_1</v>
          </cell>
        </row>
        <row r="26855">
          <cell r="J26855">
            <v>0</v>
          </cell>
          <cell r="AL26855" t="str">
            <v>IRB avanzado_R_0_7.MIN_HIP_INMUE_5_1_100%_1</v>
          </cell>
        </row>
        <row r="26856">
          <cell r="J26856">
            <v>0</v>
          </cell>
          <cell r="AL26856" t="str">
            <v>IRB avanzado_R_0_7.MIN_HIP_INMUE_5_1_100%_1</v>
          </cell>
        </row>
        <row r="26857">
          <cell r="J26857">
            <v>0</v>
          </cell>
          <cell r="AL26857" t="str">
            <v>IRB avanzado_R_0_7.MIN_HIP_INMUE_5_1_100%_1</v>
          </cell>
        </row>
        <row r="26858">
          <cell r="J26858">
            <v>0</v>
          </cell>
          <cell r="AL26858" t="str">
            <v>IRB avanzado_R_0_7.MIN_HIP_INMUE_5_1_100%_1</v>
          </cell>
        </row>
        <row r="26859">
          <cell r="J26859">
            <v>-8042.1666733051898</v>
          </cell>
          <cell r="AL26859" t="str">
            <v>IRB avanzado_R_0_7.MIN_HIP_INMUE_5_1_100%_1</v>
          </cell>
        </row>
        <row r="26860">
          <cell r="J26860">
            <v>0</v>
          </cell>
          <cell r="AL26860" t="str">
            <v>IRB avanzado_R_0_7.MIN_HIP_INMUE_5_1_100%_1</v>
          </cell>
        </row>
        <row r="26861">
          <cell r="J26861">
            <v>0</v>
          </cell>
          <cell r="AL26861" t="str">
            <v>IRB avanzado_R_0_7.MIN_HIP_INMUE_5_1_100%_1</v>
          </cell>
        </row>
        <row r="26862">
          <cell r="J26862">
            <v>0</v>
          </cell>
          <cell r="AL26862" t="str">
            <v>IRB avanzado_R_0_7.MIN_HIP_INMUE_5_1_100%_1</v>
          </cell>
        </row>
        <row r="26863">
          <cell r="J26863">
            <v>-8626.7313832239397</v>
          </cell>
          <cell r="AL26863" t="str">
            <v>IRB avanzado_R_0_7.MIN_HIP_INMUE_5_1_100%_1</v>
          </cell>
        </row>
        <row r="26864">
          <cell r="J26864">
            <v>0</v>
          </cell>
          <cell r="AL26864" t="str">
            <v>IRB avanzado_R_0_7.MIN_HIP_INMUE_5_1_100%_1</v>
          </cell>
        </row>
        <row r="26865">
          <cell r="J26865">
            <v>0</v>
          </cell>
          <cell r="AL26865" t="str">
            <v>IRB avanzado_R_0_7.MIN_HIP_INMUE_5_1_100%_1</v>
          </cell>
        </row>
        <row r="26866">
          <cell r="J26866">
            <v>0</v>
          </cell>
          <cell r="AL26866" t="str">
            <v>IRB avanzado_R_0_7.MIN_HIP_INMUE_5_1_100%_1</v>
          </cell>
        </row>
        <row r="26867">
          <cell r="J26867">
            <v>-76.86</v>
          </cell>
          <cell r="AL26867" t="str">
            <v>IRB avanzado_R_0_7.MIN_HIP_INMUE_5_1_100%_1</v>
          </cell>
        </row>
        <row r="26868">
          <cell r="J26868">
            <v>0</v>
          </cell>
          <cell r="AL26868" t="str">
            <v>IRB avanzado_R_0_7.MIN_HIP_INMUE_5_1_100%_1</v>
          </cell>
        </row>
        <row r="26869">
          <cell r="J26869">
            <v>-1133.8800000000001</v>
          </cell>
          <cell r="AL26869" t="str">
            <v>IRB avanzado_R_0_7.MIN_HIP_INMUE_5_1_100%_1</v>
          </cell>
        </row>
        <row r="26870">
          <cell r="J26870">
            <v>0</v>
          </cell>
          <cell r="AL26870" t="str">
            <v>IRB avanzado_R_0_7.MIN_HIP_INMUE_5_1_100%_1</v>
          </cell>
        </row>
        <row r="26871">
          <cell r="J26871">
            <v>-8773.11026290683</v>
          </cell>
          <cell r="AL26871" t="str">
            <v>IRB avanzado_R_0_7.MIN_HIP_INMUE_5_1_100%_1</v>
          </cell>
        </row>
        <row r="26872">
          <cell r="J26872">
            <v>-448.68</v>
          </cell>
          <cell r="AL26872" t="str">
            <v>IRB avanzado_R_0_7.MIN_HIP_INMUE_5_1_150%_1</v>
          </cell>
        </row>
        <row r="26873">
          <cell r="J26873">
            <v>-24743.01</v>
          </cell>
          <cell r="AL26873" t="str">
            <v>IRB avanzado_R_0_7.MIN_HIP_INMUE_5_1_35%_1</v>
          </cell>
        </row>
        <row r="26874">
          <cell r="J26874">
            <v>-12.5</v>
          </cell>
          <cell r="AL26874" t="str">
            <v>IRB avanzado_R_0_7.MIN_HIP_INMUE_5_1_35%_1</v>
          </cell>
        </row>
        <row r="26875">
          <cell r="J26875">
            <v>-0.25</v>
          </cell>
          <cell r="AL26875" t="str">
            <v>IRB avanzado_R_0_7.MIN_HIP_INMUE_5_1_35%_1</v>
          </cell>
        </row>
        <row r="26876">
          <cell r="J26876">
            <v>-4148585.8700000201</v>
          </cell>
          <cell r="AL26876" t="str">
            <v>IRB avanzado_R_0_7.MIN_HIP_INMUE_5_1_35%_1</v>
          </cell>
        </row>
        <row r="26877">
          <cell r="J26877">
            <v>-1239.51</v>
          </cell>
          <cell r="AL26877" t="str">
            <v>IRB avanzado_R_0_7.MIN_HIP_INMUE_5_1_35%_1</v>
          </cell>
        </row>
        <row r="26878">
          <cell r="J26878">
            <v>-16.059999999999999</v>
          </cell>
          <cell r="AL26878" t="str">
            <v>IRB avanzado_R_0_7.MIN_HIP_INMUE_5_1_35%_1</v>
          </cell>
        </row>
        <row r="26879">
          <cell r="J26879">
            <v>0</v>
          </cell>
          <cell r="AL26879" t="str">
            <v>IRB avanzado_R_0_7.MIN_HIP_INMUE_5_1_35%_1</v>
          </cell>
        </row>
        <row r="26880">
          <cell r="J26880">
            <v>-263431.8</v>
          </cell>
          <cell r="AL26880" t="str">
            <v>IRB avanzado_R_0_7.MIN_HIP_INMUE_5_1_35%_1</v>
          </cell>
        </row>
        <row r="26881">
          <cell r="J26881">
            <v>-1424.75</v>
          </cell>
          <cell r="AL26881" t="str">
            <v>IRB avanzado_R_0_7.MIN_HIP_INMUE_5_1_35%_1</v>
          </cell>
        </row>
        <row r="26882">
          <cell r="J26882">
            <v>-2.64</v>
          </cell>
          <cell r="AL26882" t="str">
            <v>IRB avanzado_R_0_7.MIN_HIP_INMUE_5_1_35%_1</v>
          </cell>
        </row>
        <row r="26883">
          <cell r="J26883">
            <v>0</v>
          </cell>
          <cell r="AL26883" t="str">
            <v>IRB avanzado_R_0_7.MIN_HIP_INMUE_5_1_35%_1</v>
          </cell>
        </row>
        <row r="26884">
          <cell r="J26884">
            <v>-586866.70999999903</v>
          </cell>
          <cell r="AL26884" t="str">
            <v>IRB avanzado_R_0_7.MIN_HIP_INMUE_5_1_35%_1</v>
          </cell>
        </row>
        <row r="26885">
          <cell r="J26885">
            <v>-9566.4599999999991</v>
          </cell>
          <cell r="AL26885" t="str">
            <v>IRB avanzado_R_0_7.MIN_HIP_INMUE_5_1_35%_1</v>
          </cell>
        </row>
        <row r="26886">
          <cell r="J26886">
            <v>-1.43</v>
          </cell>
          <cell r="AL26886" t="str">
            <v>IRB avanzado_R_0_7.MIN_HIP_INMUE_5_1_35%_1</v>
          </cell>
        </row>
        <row r="26887">
          <cell r="J26887">
            <v>-1.74</v>
          </cell>
          <cell r="AL26887" t="str">
            <v>IRB avanzado_R_0_7.MIN_HIP_INMUE_5_1_35%_1</v>
          </cell>
        </row>
        <row r="26888">
          <cell r="J26888">
            <v>-1353106.3</v>
          </cell>
          <cell r="AL26888" t="str">
            <v>IRB avanzado_R_0_7.MIN_HIP_INMUE_5_1_35%_1</v>
          </cell>
        </row>
        <row r="26889">
          <cell r="J26889">
            <v>-201.78</v>
          </cell>
          <cell r="AL26889" t="str">
            <v>IRB avanzado_R_0_7.MIN_HIP_INMUE_5_1_35%_1</v>
          </cell>
        </row>
        <row r="26890">
          <cell r="J26890">
            <v>-2.93</v>
          </cell>
          <cell r="AL26890" t="str">
            <v>IRB avanzado_R_0_7.MIN_HIP_INMUE_5_1_35%_1</v>
          </cell>
        </row>
        <row r="26891">
          <cell r="J26891">
            <v>-86523.21</v>
          </cell>
          <cell r="AL26891" t="str">
            <v>IRB avanzado_R_0_7.MIN_HIP_INMUE_5_1_35%_1</v>
          </cell>
        </row>
        <row r="26892">
          <cell r="J26892">
            <v>-1805.02</v>
          </cell>
          <cell r="AL26892" t="str">
            <v>IRB avanzado_R_0_7.MIN_HIP_INMUE_5_1_35%_1</v>
          </cell>
        </row>
        <row r="26893">
          <cell r="J26893">
            <v>-15.94</v>
          </cell>
          <cell r="AL26893" t="str">
            <v>IRB avanzado_R_0_7.MIN_HIP_INMUE_5_1_35%_1</v>
          </cell>
        </row>
        <row r="26894">
          <cell r="J26894">
            <v>0</v>
          </cell>
          <cell r="AL26894" t="str">
            <v>IRB avanzado_R_0_7.MIN_HIP_INMUE_5_1_35%_1</v>
          </cell>
        </row>
        <row r="26895">
          <cell r="J26895">
            <v>-302067.39</v>
          </cell>
          <cell r="AL26895" t="str">
            <v>IRB avanzado_R_0_7.MIN_HIP_INMUE_5_1_35%_1</v>
          </cell>
        </row>
        <row r="26896">
          <cell r="J26896">
            <v>-3536.38</v>
          </cell>
          <cell r="AL26896" t="str">
            <v>IRB avanzado_R_0_7.MIN_HIP_INMUE_5_1_35%_1</v>
          </cell>
        </row>
        <row r="26897">
          <cell r="J26897">
            <v>-3.29</v>
          </cell>
          <cell r="AL26897" t="str">
            <v>IRB avanzado_R_0_7.MIN_HIP_INMUE_5_1_35%_1</v>
          </cell>
        </row>
        <row r="26898">
          <cell r="J26898">
            <v>0</v>
          </cell>
          <cell r="AL26898" t="str">
            <v>IRB avanzado_R_0_7.MIN_HIP_INMUE_5_1_35%_1</v>
          </cell>
        </row>
        <row r="26899">
          <cell r="J26899">
            <v>-492293.25000000099</v>
          </cell>
          <cell r="AL26899" t="str">
            <v>IRB avanzado_R_0_7.MIN_HIP_INMUE_5_1_35%_1</v>
          </cell>
        </row>
        <row r="26900">
          <cell r="J26900">
            <v>-13821.69</v>
          </cell>
          <cell r="AL26900" t="str">
            <v>IRB avanzado_R_0_7.MIN_HIP_INMUE_5_1_35%_1</v>
          </cell>
        </row>
        <row r="26901">
          <cell r="J26901">
            <v>-392.06</v>
          </cell>
          <cell r="AL26901" t="str">
            <v>IRB avanzado_R_0_7.MIN_HIP_INMUE_5_1_35%_1</v>
          </cell>
        </row>
        <row r="26902">
          <cell r="J26902">
            <v>-4.12</v>
          </cell>
          <cell r="AL26902" t="str">
            <v>IRB avanzado_R_0_7.MIN_HIP_INMUE_5_1_35%_1</v>
          </cell>
        </row>
        <row r="26903">
          <cell r="J26903">
            <v>-2978522.69</v>
          </cell>
          <cell r="AL26903" t="str">
            <v>IRB avanzado_R_0_7.MIN_HIP_INMUE_5_1_35%_1</v>
          </cell>
        </row>
        <row r="26904">
          <cell r="J26904">
            <v>0</v>
          </cell>
          <cell r="AL26904" t="str">
            <v>IRB avanzado_R_0_7.MIN_HIP_INMUE_5_1_35%_1</v>
          </cell>
        </row>
        <row r="26905">
          <cell r="J26905">
            <v>0</v>
          </cell>
          <cell r="AL26905" t="str">
            <v>IRB avanzado_R_0_7.MIN_HIP_INMUE_5_1_35%_1</v>
          </cell>
        </row>
        <row r="26906">
          <cell r="J26906">
            <v>-8539.7099999999991</v>
          </cell>
          <cell r="AL26906" t="str">
            <v>IRB avanzado_R_0_7.MIN_HIP_INMUE_5_1_35%_1</v>
          </cell>
        </row>
        <row r="26907">
          <cell r="J26907">
            <v>-5966.65</v>
          </cell>
          <cell r="AL26907" t="str">
            <v>IRB avanzado_R_0_7.MIN_HIP_INMUE_5_1_35%_1</v>
          </cell>
        </row>
        <row r="26908">
          <cell r="J26908">
            <v>0</v>
          </cell>
          <cell r="AL26908" t="str">
            <v>IRB avanzado_R_0_7.MIN_HIP_INMUE_5_1_35%_1</v>
          </cell>
        </row>
        <row r="26909">
          <cell r="J26909">
            <v>-72.78</v>
          </cell>
          <cell r="AL26909" t="str">
            <v>IRB avanzado_R_0_7.MIN_HIP_INMUE_5_1_35%_1</v>
          </cell>
        </row>
        <row r="26910">
          <cell r="J26910">
            <v>-1504012.29</v>
          </cell>
          <cell r="AL26910" t="str">
            <v>IRB avanzado_R_0_7.MIN_HIP_INMUE_5_1_35%_1</v>
          </cell>
        </row>
        <row r="26911">
          <cell r="J26911">
            <v>-1007.86</v>
          </cell>
          <cell r="AL26911" t="str">
            <v>IRB avanzado_R_0_7.MIN_HIP_INMUE_5_1_35%_1</v>
          </cell>
        </row>
        <row r="26912">
          <cell r="J26912">
            <v>-12.84</v>
          </cell>
          <cell r="AL26912" t="str">
            <v>IRB avanzado_R_0_7.MIN_HIP_INMUE_5_1_35%_1</v>
          </cell>
        </row>
        <row r="26913">
          <cell r="J26913">
            <v>-13.46</v>
          </cell>
          <cell r="AL26913" t="str">
            <v>IRB avanzado_R_0_7.MIN_HIP_INMUE_5_1_35%_1</v>
          </cell>
        </row>
        <row r="26914">
          <cell r="J26914">
            <v>-217613.32</v>
          </cell>
          <cell r="AL26914" t="str">
            <v>IRB avanzado_R_0_7.MIN_HIP_INMUE_5_1_35%_1</v>
          </cell>
        </row>
        <row r="26915">
          <cell r="J26915">
            <v>-10566.73</v>
          </cell>
          <cell r="AL26915" t="str">
            <v>IRB avanzado_R_0_7.MIN_HIP_INMUE_5_1_35%_1</v>
          </cell>
        </row>
        <row r="26916">
          <cell r="J26916">
            <v>-31.82</v>
          </cell>
          <cell r="AL26916" t="str">
            <v>IRB avanzado_R_0_7.MIN_HIP_INMUE_5_1_35%_1</v>
          </cell>
        </row>
        <row r="26917">
          <cell r="J26917">
            <v>-8078.87</v>
          </cell>
          <cell r="AL26917" t="str">
            <v>IRB avanzado_R_0_7.MIN_HIP_INMUE_5_1_35%_1</v>
          </cell>
        </row>
        <row r="26918">
          <cell r="J26918">
            <v>-1486759.02</v>
          </cell>
          <cell r="AL26918" t="str">
            <v>IRB avanzado_R_0_7.MIN_HIP_INMUE_5_1_35%_1</v>
          </cell>
        </row>
        <row r="26919">
          <cell r="J26919">
            <v>-617.16999999999996</v>
          </cell>
          <cell r="AL26919" t="str">
            <v>IRB avanzado_R_0_7.MIN_HIP_INMUE_5_1_35%_1</v>
          </cell>
        </row>
        <row r="26920">
          <cell r="J26920">
            <v>0</v>
          </cell>
          <cell r="AL26920" t="str">
            <v>IRB avanzado_R_0_7.MIN_HIP_INMUE_5_1_35%_1</v>
          </cell>
        </row>
        <row r="26921">
          <cell r="J26921">
            <v>0</v>
          </cell>
          <cell r="AL26921" t="str">
            <v>IRB avanzado_R_0_7.MIN_HIP_INMUE_5_1_35%_1</v>
          </cell>
        </row>
        <row r="26922">
          <cell r="J26922">
            <v>-103385.62</v>
          </cell>
          <cell r="AL26922" t="str">
            <v>IRB avanzado_R_0_7.MIN_HIP_INMUE_5_1_35%_1</v>
          </cell>
        </row>
        <row r="26923">
          <cell r="J26923">
            <v>-777</v>
          </cell>
          <cell r="AL26923" t="str">
            <v>IRB avanzado_R_0_7.MIN_HIP_INMUE_5_1_35%_1</v>
          </cell>
        </row>
        <row r="26924">
          <cell r="J26924">
            <v>-5.0199999999999996</v>
          </cell>
          <cell r="AL26924" t="str">
            <v>IRB avanzado_R_0_7.MIN_HIP_INMUE_5_1_35%_1</v>
          </cell>
        </row>
        <row r="26925">
          <cell r="J26925">
            <v>-1.26</v>
          </cell>
          <cell r="AL26925" t="str">
            <v>IRB avanzado_R_0_7.MIN_HIP_INMUE_5_1_35%_1</v>
          </cell>
        </row>
        <row r="26926">
          <cell r="J26926">
            <v>-188699</v>
          </cell>
          <cell r="AL26926" t="str">
            <v>IRB avanzado_R_0_7.MIN_HIP_INMUE_5_1_35%_1</v>
          </cell>
        </row>
        <row r="26927">
          <cell r="J26927">
            <v>-140.86000000000001</v>
          </cell>
          <cell r="AL26927" t="str">
            <v>IRB avanzado_R_0_7.MIN_HIP_INMUE_5_1_35%_1</v>
          </cell>
        </row>
        <row r="26928">
          <cell r="J26928">
            <v>0</v>
          </cell>
          <cell r="AL26928" t="str">
            <v>IRB avanzado_R_0_7.MIN_HIP_INMUE_5_1_35%_1</v>
          </cell>
        </row>
        <row r="26929">
          <cell r="J26929">
            <v>0</v>
          </cell>
          <cell r="AL26929" t="str">
            <v>IRB avanzado_R_0_7.MIN_HIP_INMUE_5_1_35%_1</v>
          </cell>
        </row>
        <row r="26930">
          <cell r="J26930">
            <v>-60580.030000000101</v>
          </cell>
          <cell r="AL26930" t="str">
            <v>IRB avanzado_R_0_7.MIN_HIP_INMUE_5_1_35%_1</v>
          </cell>
        </row>
        <row r="26931">
          <cell r="J26931">
            <v>-46.69</v>
          </cell>
          <cell r="AL26931" t="str">
            <v>IRB avanzado_R_0_7.MIN_HIP_INMUE_5_1_35%_1</v>
          </cell>
        </row>
        <row r="26932">
          <cell r="J26932">
            <v>-1667.76</v>
          </cell>
          <cell r="AL26932" t="str">
            <v>IRB avanzado_R_0_7.MIN_HIP_INMUE_5_1_35%_1</v>
          </cell>
        </row>
        <row r="26933">
          <cell r="J26933">
            <v>-755.41</v>
          </cell>
          <cell r="AL26933" t="str">
            <v>IRB avanzado_R_0_7.MIN_HIP_INMUE_5_1_35%_1</v>
          </cell>
        </row>
        <row r="26934">
          <cell r="J26934">
            <v>0</v>
          </cell>
          <cell r="AL26934" t="str">
            <v>IRB avanzado_R_0_7.MIN_HIP_INMUE_5_1_35%_1</v>
          </cell>
        </row>
        <row r="26935">
          <cell r="J26935">
            <v>-3.48</v>
          </cell>
          <cell r="AL26935" t="str">
            <v>IRB avanzado_R_0_7.MIN_HIP_INMUE_5_1_35%_1</v>
          </cell>
        </row>
        <row r="26936">
          <cell r="J26936">
            <v>-207627.76</v>
          </cell>
          <cell r="AL26936" t="str">
            <v>IRB avanzado_R_0_7.MIN_HIP_INMUE_5_1_35%_1</v>
          </cell>
        </row>
        <row r="26937">
          <cell r="J26937">
            <v>-267.24</v>
          </cell>
          <cell r="AL26937" t="str">
            <v>IRB avanzado_R_0_7.MIN_HIP_INMUE_5_1_35%_1</v>
          </cell>
        </row>
        <row r="26938">
          <cell r="J26938">
            <v>0</v>
          </cell>
          <cell r="AL26938" t="str">
            <v>IRB avanzado_R_0_7.MIN_HIP_INMUE_5_1_35%_1</v>
          </cell>
        </row>
        <row r="26939">
          <cell r="J26939">
            <v>0</v>
          </cell>
          <cell r="AL26939" t="str">
            <v>IRB avanzado_R_0_7.MIN_HIP_INMUE_5_1_35%_1</v>
          </cell>
        </row>
        <row r="26940">
          <cell r="J26940">
            <v>-108213.37</v>
          </cell>
          <cell r="AL26940" t="str">
            <v>IRB avanzado_R_0_7.MIN_HIP_INMUE_5_1_35%_1</v>
          </cell>
        </row>
        <row r="26941">
          <cell r="J26941">
            <v>-1981.33</v>
          </cell>
          <cell r="AL26941" t="str">
            <v>IRB avanzado_R_0_7.MIN_HIP_INMUE_5_1_35%_1</v>
          </cell>
        </row>
        <row r="26942">
          <cell r="J26942">
            <v>-10.6</v>
          </cell>
          <cell r="AL26942" t="str">
            <v>IRB avanzado_R_0_7.MIN_HIP_INMUE_5_1_35%_1</v>
          </cell>
        </row>
        <row r="26943">
          <cell r="J26943">
            <v>0</v>
          </cell>
          <cell r="AL26943" t="str">
            <v>IRB avanzado_R_0_7.MIN_HIP_INMUE_5_1_35%_1</v>
          </cell>
        </row>
        <row r="26944">
          <cell r="J26944">
            <v>-466422.42</v>
          </cell>
          <cell r="AL26944" t="str">
            <v>IRB avanzado_R_0_7.MIN_HIP_INMUE_5_1_35%_1</v>
          </cell>
        </row>
        <row r="26945">
          <cell r="J26945">
            <v>0</v>
          </cell>
          <cell r="AL26945" t="str">
            <v>IRB avanzado_R_0_7.MIN_HIP_INMUE_5_1_35%_1</v>
          </cell>
        </row>
        <row r="26946">
          <cell r="J26946">
            <v>0</v>
          </cell>
          <cell r="AL26946" t="str">
            <v>IRB avanzado_R_0_7.MIN_HIP_INMUE_5_1_35%_1</v>
          </cell>
        </row>
        <row r="26947">
          <cell r="J26947">
            <v>-1935.98</v>
          </cell>
          <cell r="AL26947" t="str">
            <v>IRB avanzado_R_0_7.MIN_HIP_INMUE_5_1_35%_1</v>
          </cell>
        </row>
        <row r="26948">
          <cell r="J26948">
            <v>-6371.24</v>
          </cell>
          <cell r="AL26948" t="str">
            <v>IRB avanzado_R_0_7.MIN_HIP_INMUE_5_1_35%_1</v>
          </cell>
        </row>
        <row r="26949">
          <cell r="J26949">
            <v>-14.85</v>
          </cell>
          <cell r="AL26949" t="str">
            <v>IRB avanzado_R_0_7.MIN_HIP_INMUE_5_1_35%_1</v>
          </cell>
        </row>
        <row r="26950">
          <cell r="J26950">
            <v>0</v>
          </cell>
          <cell r="AL26950" t="str">
            <v>IRB avanzado_R_0_7.MIN_HIP_INMUE_5_1_35%_1</v>
          </cell>
        </row>
        <row r="26951">
          <cell r="J26951">
            <v>-509271.41</v>
          </cell>
          <cell r="AL26951" t="str">
            <v>IRB avanzado_R_0_7.MIN_HIP_INMUE_5_1_35%_1</v>
          </cell>
        </row>
        <row r="26952">
          <cell r="J26952">
            <v>-9273.9500000000098</v>
          </cell>
          <cell r="AL26952" t="str">
            <v>IRB avanzado_R_0_7.MIN_HIP_INMUE_5_1_35%_1</v>
          </cell>
        </row>
        <row r="26953">
          <cell r="J26953">
            <v>-143.24</v>
          </cell>
          <cell r="AL26953" t="str">
            <v>IRB avanzado_R_0_7.MIN_HIP_INMUE_5_1_35%_1</v>
          </cell>
        </row>
        <row r="26954">
          <cell r="J26954">
            <v>-435.98</v>
          </cell>
          <cell r="AL26954" t="str">
            <v>IRB avanzado_R_0_7.MIN_HIP_INMUE_5_1_35%_1</v>
          </cell>
        </row>
        <row r="26955">
          <cell r="J26955">
            <v>-1033142.43</v>
          </cell>
          <cell r="AL26955" t="str">
            <v>IRB avanzado_R_0_7.MIN_HIP_INMUE_5_1_35%_1</v>
          </cell>
        </row>
        <row r="26956">
          <cell r="J26956">
            <v>0</v>
          </cell>
          <cell r="AL26956" t="str">
            <v>IRB avanzado_R_0_7.MIN_HIP_INMUE_5_1_75%_1</v>
          </cell>
        </row>
        <row r="26957">
          <cell r="J26957">
            <v>0</v>
          </cell>
          <cell r="AL26957" t="str">
            <v>IRB avanzado_R_0_7.MIN_HIP_INMUE_5_1_75%_1</v>
          </cell>
        </row>
        <row r="26958">
          <cell r="J26958">
            <v>0</v>
          </cell>
          <cell r="AL26958" t="str">
            <v>IRB avanzado_R_0_7.MIN_HIP_INMUE_5_1_75%_1</v>
          </cell>
        </row>
        <row r="26959">
          <cell r="J26959">
            <v>0</v>
          </cell>
          <cell r="AL26959" t="str">
            <v>IRB avanzado_R_0_7.MIN_HIP_INMUE_5_1_75%_1</v>
          </cell>
        </row>
        <row r="26960">
          <cell r="J26960">
            <v>0</v>
          </cell>
          <cell r="AL26960" t="str">
            <v>IRB avanzado_R_0_7.MIN_HIP_INMUE_5_1_75%_1</v>
          </cell>
        </row>
        <row r="26961">
          <cell r="J26961">
            <v>0</v>
          </cell>
          <cell r="AL26961" t="str">
            <v>IRB avanzado_R_0_7.MIN_HIP_INMUE_5_1_75%_1</v>
          </cell>
        </row>
        <row r="26962">
          <cell r="J26962">
            <v>0</v>
          </cell>
          <cell r="AL26962" t="str">
            <v>IRB avanzado_R_0_7.MIN_HIP_INMUE_5_1_75%_1</v>
          </cell>
        </row>
        <row r="26963">
          <cell r="J26963">
            <v>0</v>
          </cell>
          <cell r="AL26963" t="str">
            <v>IRB avanzado_R_0_7.MIN_HIP_INMUE_5_1_75%_1</v>
          </cell>
        </row>
        <row r="26964">
          <cell r="J26964">
            <v>0</v>
          </cell>
          <cell r="AL26964" t="str">
            <v>IRB avanzado_R_0_7.MIN_HIP_INMUE_5_1_75%_1</v>
          </cell>
        </row>
        <row r="26965">
          <cell r="J26965">
            <v>0</v>
          </cell>
          <cell r="AL26965" t="str">
            <v>IRB avanzado_R_0_7.MIN_HIP_INMUE_5_1_75%_1</v>
          </cell>
        </row>
        <row r="26966">
          <cell r="J26966">
            <v>0</v>
          </cell>
          <cell r="AL26966" t="str">
            <v>IRB avanzado_R_0_7.MIN_HIP_INMUE_5_1_75%_1</v>
          </cell>
        </row>
        <row r="26967">
          <cell r="J26967">
            <v>0</v>
          </cell>
          <cell r="AL26967" t="str">
            <v>IRB avanzado_R_0_7.MIN_HIP_INMUE_5_1_75%_1</v>
          </cell>
        </row>
        <row r="26968">
          <cell r="J26968">
            <v>0</v>
          </cell>
          <cell r="AL26968" t="str">
            <v>IRB avanzado_R_0_7.MIN_HIP_INMUE_5_1_75%_1</v>
          </cell>
        </row>
        <row r="26969">
          <cell r="J26969">
            <v>0</v>
          </cell>
          <cell r="AL26969" t="str">
            <v>IRB avanzado_R_0_7.MIN_HIP_INMUE_5_1_75%_1</v>
          </cell>
        </row>
        <row r="26970">
          <cell r="J26970">
            <v>0</v>
          </cell>
          <cell r="AL26970" t="str">
            <v>IRB avanzado_R_0_7.MIN_HIP_INMUE_5_1_75%_1</v>
          </cell>
        </row>
        <row r="26971">
          <cell r="J26971">
            <v>0</v>
          </cell>
          <cell r="AL26971" t="str">
            <v>IRB avanzado_R_0_7.MIN_HIP_INMUE_5_1_75%_1</v>
          </cell>
        </row>
        <row r="26972">
          <cell r="J26972">
            <v>0</v>
          </cell>
          <cell r="AL26972" t="str">
            <v>IRB avanzado_R_0_7.MIN_HIP_INMUE_5_1_75%_1</v>
          </cell>
        </row>
        <row r="26973">
          <cell r="J26973">
            <v>0</v>
          </cell>
          <cell r="AL26973" t="str">
            <v>IRB avanzado_R_0_7.MIN_HIP_INMUE_5_1_75%_1</v>
          </cell>
        </row>
        <row r="26974">
          <cell r="J26974">
            <v>0</v>
          </cell>
          <cell r="AL26974" t="str">
            <v>IRB avanzado_R_0_7.MIN_HIP_INMUE_5_1_75%_1</v>
          </cell>
        </row>
        <row r="26975">
          <cell r="J26975">
            <v>0</v>
          </cell>
          <cell r="AL26975" t="str">
            <v>IRB avanzado_R_0_7.MIN_HIP_INMUE_5_1_75%_1</v>
          </cell>
        </row>
        <row r="26976">
          <cell r="J26976">
            <v>0</v>
          </cell>
          <cell r="AL26976" t="str">
            <v>IRB avanzado_R_0_7.MIN_HIP_INMUE_5_1_75%_1</v>
          </cell>
        </row>
        <row r="26977">
          <cell r="J26977">
            <v>0</v>
          </cell>
          <cell r="AL26977" t="str">
            <v>IRB avanzado_R_0_7.MIN_HIP_INMUE_5_1_75%_1</v>
          </cell>
        </row>
        <row r="26978">
          <cell r="J26978">
            <v>0</v>
          </cell>
          <cell r="AL26978" t="str">
            <v>IRB avanzado_R_0_7.MIN_HIP_INMUE_5_1_75%_1</v>
          </cell>
        </row>
        <row r="26979">
          <cell r="J26979">
            <v>0</v>
          </cell>
          <cell r="AL26979" t="str">
            <v>IRB avanzado_R_0_7.MIN_HIP_INMUE_5_1_75%_1</v>
          </cell>
        </row>
        <row r="26980">
          <cell r="J26980">
            <v>0</v>
          </cell>
          <cell r="AL26980" t="str">
            <v>IRB avanzado_R_0_7.MIN_HIP_INMUE_5_1_75%_1</v>
          </cell>
        </row>
        <row r="26981">
          <cell r="J26981">
            <v>0</v>
          </cell>
          <cell r="AL26981" t="str">
            <v>IRB avanzado_R_0_7.MIN_HIP_INMUE_5_1_75%_1</v>
          </cell>
        </row>
        <row r="26982">
          <cell r="J26982">
            <v>0</v>
          </cell>
          <cell r="AL26982" t="str">
            <v>IRB avanzado_R_0_7.MIN_HIP_INMUE_5_1_75%_1</v>
          </cell>
        </row>
        <row r="26983">
          <cell r="J26983">
            <v>0</v>
          </cell>
          <cell r="AL26983" t="str">
            <v>IRB avanzado_R_0_7.MIN_HIP_INMUE_5_1_75%_1</v>
          </cell>
        </row>
        <row r="26984">
          <cell r="J26984">
            <v>0</v>
          </cell>
          <cell r="AL26984" t="str">
            <v>IRB avanzado_R_0_7.MIN_HIP_INMUE_5_1_75%_1</v>
          </cell>
        </row>
        <row r="26985">
          <cell r="J26985">
            <v>0</v>
          </cell>
          <cell r="AL26985" t="str">
            <v>IRB avanzado_R_0_7.MIN_HIP_INMUE_5_1_75%_1</v>
          </cell>
        </row>
        <row r="26986">
          <cell r="J26986">
            <v>0</v>
          </cell>
          <cell r="AL26986" t="str">
            <v>IRB avanzado_R_0_7.MIN_HIP_INMUE_5_1_75%_1</v>
          </cell>
        </row>
        <row r="26987">
          <cell r="J26987">
            <v>0</v>
          </cell>
          <cell r="AL26987" t="str">
            <v>IRB avanzado_R_0_7.MIN_HIP_INMUE_5_1_75%_1</v>
          </cell>
        </row>
        <row r="26988">
          <cell r="J26988">
            <v>0</v>
          </cell>
          <cell r="AL26988" t="str">
            <v>IRB avanzado_R_0_7.MIN_HIP_INMUE_5_1_75%_1</v>
          </cell>
        </row>
        <row r="26989">
          <cell r="J26989">
            <v>0</v>
          </cell>
          <cell r="AL26989" t="str">
            <v>IRB avanzado_R_0_7.MIN_HIP_INMUE_5_1_75%_1</v>
          </cell>
        </row>
        <row r="26990">
          <cell r="J26990">
            <v>0</v>
          </cell>
          <cell r="AL26990" t="str">
            <v>IRB avanzado_R_0_7.MIN_HIP_INMUE_5_1_75%_1</v>
          </cell>
        </row>
        <row r="26991">
          <cell r="J26991">
            <v>0</v>
          </cell>
          <cell r="AL26991" t="str">
            <v>IRB avanzado_R_0_7.MIN_HIP_INMUE_5_1_75%_1</v>
          </cell>
        </row>
        <row r="26992">
          <cell r="J26992">
            <v>0</v>
          </cell>
          <cell r="AL26992" t="str">
            <v>IRB avanzado_R_0_7.MIN_HIP_INMUE_5_1_75%_1</v>
          </cell>
        </row>
        <row r="26993">
          <cell r="J26993">
            <v>0</v>
          </cell>
          <cell r="AL26993" t="str">
            <v>IRB avanzado_R_0_7.MIN_HIP_INMUE_5_1_75%_1</v>
          </cell>
        </row>
        <row r="26994">
          <cell r="J26994">
            <v>0</v>
          </cell>
          <cell r="AL26994" t="str">
            <v>IRB avanzado_R_0_7.MIN_HIP_INMUE_5_1_75%_1</v>
          </cell>
        </row>
        <row r="26995">
          <cell r="J26995">
            <v>0</v>
          </cell>
          <cell r="AL26995" t="str">
            <v>IRB avanzado_R_0_7.MIN_HIP_INMUE_5_1_75%_1</v>
          </cell>
        </row>
        <row r="26996">
          <cell r="J26996">
            <v>0</v>
          </cell>
          <cell r="AL26996" t="str">
            <v>IRB avanzado_R_0_7.MIN_HIP_INMUE_5_1_75%_1</v>
          </cell>
        </row>
        <row r="26997">
          <cell r="J26997">
            <v>0</v>
          </cell>
          <cell r="AL26997" t="str">
            <v>IRB avanzado_R_0_7.MIN_HIP_INMUE_5_1_75%_1</v>
          </cell>
        </row>
        <row r="26998">
          <cell r="J26998">
            <v>0</v>
          </cell>
          <cell r="AL26998" t="str">
            <v>IRB avanzado_R_0_7.MIN_HIP_INMUE_5_1_75%_1</v>
          </cell>
        </row>
        <row r="26999">
          <cell r="J26999">
            <v>0</v>
          </cell>
          <cell r="AL26999" t="str">
            <v>IRB avanzado_R_0_7.MIN_HIP_INMUE_5_1_75%_1</v>
          </cell>
        </row>
        <row r="27000">
          <cell r="J27000">
            <v>0</v>
          </cell>
          <cell r="AL27000" t="str">
            <v>IRB avanzado_R_0_7.MIN_HIP_INMUE_6_0_0%_1</v>
          </cell>
        </row>
        <row r="27001">
          <cell r="J27001">
            <v>0</v>
          </cell>
          <cell r="AL27001" t="str">
            <v>IRB avanzado_R_0_7.MIN_HIP_INMUE_6_0_100%_1</v>
          </cell>
        </row>
        <row r="27002">
          <cell r="J27002">
            <v>-1848.07</v>
          </cell>
          <cell r="AL27002" t="str">
            <v>IRB avanzado_R_0_7.MIN_HIP_INMUE_6_0_100%_1</v>
          </cell>
        </row>
        <row r="27003">
          <cell r="J27003">
            <v>0</v>
          </cell>
          <cell r="AL27003" t="str">
            <v>IRB avanzado_R_0_7.MIN_HIP_INMUE_6_0_100%_1</v>
          </cell>
        </row>
        <row r="27004">
          <cell r="J27004">
            <v>0</v>
          </cell>
          <cell r="AL27004" t="str">
            <v>IRB avanzado_R_0_7.MIN_HIP_INMUE_6_0_100%_1</v>
          </cell>
        </row>
        <row r="27005">
          <cell r="J27005">
            <v>-4.49</v>
          </cell>
          <cell r="AL27005" t="str">
            <v>IRB avanzado_R_0_7.MIN_HIP_INMUE_6_0_100%_1</v>
          </cell>
        </row>
        <row r="27006">
          <cell r="J27006">
            <v>0</v>
          </cell>
          <cell r="AL27006" t="str">
            <v>IRB avanzado_R_0_7.MIN_HIP_INMUE_6_0_100%_1</v>
          </cell>
        </row>
        <row r="27007">
          <cell r="J27007">
            <v>0</v>
          </cell>
          <cell r="AL27007" t="str">
            <v>IRB avanzado_R_0_7.MIN_HIP_INMUE_6_0_100%_1</v>
          </cell>
        </row>
        <row r="27008">
          <cell r="J27008">
            <v>0</v>
          </cell>
          <cell r="AL27008" t="str">
            <v>IRB avanzado_R_0_7.MIN_HIP_INMUE_6_0_100%_1</v>
          </cell>
        </row>
        <row r="27009">
          <cell r="J27009">
            <v>0</v>
          </cell>
          <cell r="AL27009" t="str">
            <v>IRB avanzado_R_0_7.MIN_HIP_INMUE_6_0_100%_1</v>
          </cell>
        </row>
        <row r="27010">
          <cell r="J27010">
            <v>1200.45193909002</v>
          </cell>
          <cell r="AL27010" t="str">
            <v>IRB avanzado_R_0_7.MIN_HIP_INMUE_6_0_100%_1</v>
          </cell>
        </row>
        <row r="27011">
          <cell r="J27011">
            <v>0</v>
          </cell>
          <cell r="AL27011" t="str">
            <v>IRB avanzado_R_0_7.MIN_HIP_INMUE_6_0_100%_1</v>
          </cell>
        </row>
        <row r="27012">
          <cell r="J27012">
            <v>0</v>
          </cell>
          <cell r="AL27012" t="str">
            <v>IRB avanzado_R_0_7.MIN_HIP_INMUE_6_0_100%_1</v>
          </cell>
        </row>
        <row r="27013">
          <cell r="J27013">
            <v>0</v>
          </cell>
          <cell r="AL27013" t="str">
            <v>IRB avanzado_R_0_7.MIN_HIP_INMUE_6_0_100%_1</v>
          </cell>
        </row>
        <row r="27014">
          <cell r="J27014">
            <v>-549.72252115968797</v>
          </cell>
          <cell r="AL27014" t="str">
            <v>IRB avanzado_R_0_7.MIN_HIP_INMUE_6_0_100%_1</v>
          </cell>
        </row>
        <row r="27015">
          <cell r="J27015">
            <v>0</v>
          </cell>
          <cell r="AL27015" t="str">
            <v>IRB avanzado_R_0_7.MIN_HIP_INMUE_6_0_100%_1</v>
          </cell>
        </row>
        <row r="27016">
          <cell r="J27016">
            <v>0</v>
          </cell>
          <cell r="AL27016" t="str">
            <v>IRB avanzado_R_0_7.MIN_HIP_INMUE_6_0_100%_1</v>
          </cell>
        </row>
        <row r="27017">
          <cell r="J27017">
            <v>0</v>
          </cell>
          <cell r="AL27017" t="str">
            <v>IRB avanzado_R_0_7.MIN_HIP_INMUE_6_0_100%_1</v>
          </cell>
        </row>
        <row r="27018">
          <cell r="J27018">
            <v>0</v>
          </cell>
          <cell r="AL27018" t="str">
            <v>IRB avanzado_R_0_7.MIN_HIP_INMUE_6_0_100%_1</v>
          </cell>
        </row>
        <row r="27019">
          <cell r="J27019">
            <v>-67.319999999999993</v>
          </cell>
          <cell r="AL27019" t="str">
            <v>IRB avanzado_R_0_7.MIN_HIP_INMUE_6_0_100%_1</v>
          </cell>
        </row>
        <row r="27020">
          <cell r="J27020">
            <v>0</v>
          </cell>
          <cell r="AL27020" t="str">
            <v>IRB avanzado_R_0_7.MIN_HIP_INMUE_6_0_100%_1</v>
          </cell>
        </row>
        <row r="27021">
          <cell r="J27021">
            <v>0</v>
          </cell>
          <cell r="AL27021" t="str">
            <v>IRB avanzado_R_0_7.MIN_HIP_INMUE_6_0_100%_1</v>
          </cell>
        </row>
        <row r="27022">
          <cell r="J27022">
            <v>0</v>
          </cell>
          <cell r="AL27022" t="str">
            <v>IRB avanzado_R_0_7.MIN_HIP_INMUE_6_0_100%_1</v>
          </cell>
        </row>
        <row r="27023">
          <cell r="J27023">
            <v>-3.96</v>
          </cell>
          <cell r="AL27023" t="str">
            <v>IRB avanzado_R_0_7.MIN_HIP_INMUE_6_0_35%_1</v>
          </cell>
        </row>
        <row r="27024">
          <cell r="J27024">
            <v>0</v>
          </cell>
          <cell r="AL27024" t="str">
            <v>IRB avanzado_R_0_7.MIN_HIP_INMUE_6_0_35%_1</v>
          </cell>
        </row>
        <row r="27025">
          <cell r="J27025">
            <v>0</v>
          </cell>
          <cell r="AL27025" t="str">
            <v>IRB avanzado_R_0_7.MIN_HIP_INMUE_6_0_35%_1</v>
          </cell>
        </row>
        <row r="27026">
          <cell r="J27026">
            <v>-188.51</v>
          </cell>
          <cell r="AL27026" t="str">
            <v>IRB avanzado_R_0_7.MIN_HIP_INMUE_6_0_35%_1</v>
          </cell>
        </row>
        <row r="27027">
          <cell r="J27027">
            <v>0</v>
          </cell>
          <cell r="AL27027" t="str">
            <v>IRB avanzado_R_0_7.MIN_HIP_INMUE_6_0_35%_1</v>
          </cell>
        </row>
        <row r="27028">
          <cell r="J27028">
            <v>0</v>
          </cell>
          <cell r="AL27028" t="str">
            <v>IRB avanzado_R_0_7.MIN_HIP_INMUE_6_0_35%_1</v>
          </cell>
        </row>
        <row r="27029">
          <cell r="J27029">
            <v>0</v>
          </cell>
          <cell r="AL27029" t="str">
            <v>IRB avanzado_R_0_7.MIN_HIP_INMUE_6_0_35%_1</v>
          </cell>
        </row>
        <row r="27030">
          <cell r="J27030">
            <v>0</v>
          </cell>
          <cell r="AL27030" t="str">
            <v>IRB avanzado_R_0_7.MIN_HIP_INMUE_6_0_35%_1</v>
          </cell>
        </row>
        <row r="27031">
          <cell r="J27031">
            <v>0</v>
          </cell>
          <cell r="AL27031" t="str">
            <v>IRB avanzado_R_0_7.MIN_HIP_INMUE_6_0_35%_1</v>
          </cell>
        </row>
        <row r="27032">
          <cell r="J27032">
            <v>0</v>
          </cell>
          <cell r="AL27032" t="str">
            <v>IRB avanzado_R_0_7.MIN_HIP_INMUE_6_0_35%_1</v>
          </cell>
        </row>
        <row r="27033">
          <cell r="J27033">
            <v>0</v>
          </cell>
          <cell r="AL27033" t="str">
            <v>IRB avanzado_R_0_7.MIN_HIP_INMUE_6_0_35%_1</v>
          </cell>
        </row>
        <row r="27034">
          <cell r="J27034">
            <v>0</v>
          </cell>
          <cell r="AL27034" t="str">
            <v>IRB avanzado_R_0_7.MIN_HIP_INMUE_6_0_35%_1</v>
          </cell>
        </row>
        <row r="27035">
          <cell r="J27035">
            <v>-7.9</v>
          </cell>
          <cell r="AL27035" t="str">
            <v>IRB avanzado_R_0_7.MIN_HIP_INMUE_6_0_35%_1</v>
          </cell>
        </row>
        <row r="27036">
          <cell r="J27036">
            <v>0</v>
          </cell>
          <cell r="AL27036" t="str">
            <v>IRB avanzado_R_0_7.MIN_HIP_INMUE_6_0_35%_1</v>
          </cell>
        </row>
        <row r="27037">
          <cell r="J27037">
            <v>0</v>
          </cell>
          <cell r="AL27037" t="str">
            <v>IRB avanzado_R_0_7.MIN_HIP_INMUE_6_0_35%_1</v>
          </cell>
        </row>
        <row r="27038">
          <cell r="J27038">
            <v>0</v>
          </cell>
          <cell r="AL27038" t="str">
            <v>IRB avanzado_R_0_7.MIN_HIP_INMUE_6_0_35%_1</v>
          </cell>
        </row>
        <row r="27039">
          <cell r="J27039">
            <v>0</v>
          </cell>
          <cell r="AL27039" t="str">
            <v>IRB avanzado_R_0_7.MIN_HIP_INMUE_6_0_35%_1</v>
          </cell>
        </row>
        <row r="27040">
          <cell r="J27040">
            <v>0</v>
          </cell>
          <cell r="AL27040" t="str">
            <v>IRB avanzado_R_0_7.MIN_HIP_INMUE_6_0_35%_1</v>
          </cell>
        </row>
        <row r="27041">
          <cell r="J27041">
            <v>0</v>
          </cell>
          <cell r="AL27041" t="str">
            <v>IRB avanzado_R_0_7.MIN_HIP_INMUE_6_0_35%_1</v>
          </cell>
        </row>
        <row r="27042">
          <cell r="J27042">
            <v>-4.43</v>
          </cell>
          <cell r="AL27042" t="str">
            <v>IRB avanzado_R_0_7.MIN_HIP_INMUE_6_0_35%_1</v>
          </cell>
        </row>
        <row r="27043">
          <cell r="J27043">
            <v>0</v>
          </cell>
          <cell r="AL27043" t="str">
            <v>IRB avanzado_R_0_7.MIN_HIP_INMUE_6_0_35%_1</v>
          </cell>
        </row>
        <row r="27044">
          <cell r="J27044">
            <v>0</v>
          </cell>
          <cell r="AL27044" t="str">
            <v>IRB avanzado_R_0_7.MIN_HIP_INMUE_6_0_35%_1</v>
          </cell>
        </row>
        <row r="27045">
          <cell r="J27045">
            <v>0</v>
          </cell>
          <cell r="AL27045" t="str">
            <v>IRB avanzado_R_0_7.MIN_HIP_INMUE_6_0_35%_1</v>
          </cell>
        </row>
        <row r="27046">
          <cell r="J27046">
            <v>0</v>
          </cell>
          <cell r="AL27046" t="str">
            <v>IRB avanzado_R_0_7.MIN_HIP_INMUE_6_0_35%_1</v>
          </cell>
        </row>
        <row r="27047">
          <cell r="J27047">
            <v>0</v>
          </cell>
          <cell r="AL27047" t="str">
            <v>IRB avanzado_R_0_7.MIN_HIP_INMUE_6_0_35%_1</v>
          </cell>
        </row>
        <row r="27048">
          <cell r="J27048">
            <v>0</v>
          </cell>
          <cell r="AL27048" t="str">
            <v>IRB avanzado_R_0_7.MIN_HIP_INMUE_6_0_35%_1</v>
          </cell>
        </row>
        <row r="27049">
          <cell r="J27049">
            <v>0</v>
          </cell>
          <cell r="AL27049" t="str">
            <v>IRB avanzado_R_0_7.MIN_HIP_INMUE_6_0_35%_1</v>
          </cell>
        </row>
        <row r="27050">
          <cell r="J27050">
            <v>-38.79</v>
          </cell>
          <cell r="AL27050" t="str">
            <v>IRB avanzado_R_0_7.MIN_HIP_INMUE_6_0_35%_1</v>
          </cell>
        </row>
        <row r="27051">
          <cell r="J27051">
            <v>0</v>
          </cell>
          <cell r="AL27051" t="str">
            <v>IRB avanzado_R_0_7.MIN_HIP_INMUE_6_0_35%_1</v>
          </cell>
        </row>
        <row r="27052">
          <cell r="J27052">
            <v>0</v>
          </cell>
          <cell r="AL27052" t="str">
            <v>IRB avanzado_R_0_7.MIN_HIP_INMUE_6_0_35%_1</v>
          </cell>
        </row>
        <row r="27053">
          <cell r="J27053">
            <v>0</v>
          </cell>
          <cell r="AL27053" t="str">
            <v>IRB avanzado_R_0_7.MIN_HIP_INMUE_6_0_35%_1</v>
          </cell>
        </row>
        <row r="27054">
          <cell r="J27054">
            <v>0</v>
          </cell>
          <cell r="AL27054" t="str">
            <v>IRB avanzado_R_0_7.MIN_HIP_INMUE_6_0_35%_1</v>
          </cell>
        </row>
        <row r="27055">
          <cell r="J27055">
            <v>0</v>
          </cell>
          <cell r="AL27055" t="str">
            <v>IRB avanzado_R_0_7.MIN_HIP_INMUE_6_0_35%_1</v>
          </cell>
        </row>
        <row r="27056">
          <cell r="J27056">
            <v>0</v>
          </cell>
          <cell r="AL27056" t="str">
            <v>IRB avanzado_R_0_7.MIN_HIP_INMUE_6_0_35%_1</v>
          </cell>
        </row>
        <row r="27057">
          <cell r="J27057">
            <v>-88.34</v>
          </cell>
          <cell r="AL27057" t="str">
            <v>IRB avanzado_R_0_7.MIN_HIP_INMUE_6_0_35%_1</v>
          </cell>
        </row>
        <row r="27058">
          <cell r="J27058">
            <v>0</v>
          </cell>
          <cell r="AL27058" t="str">
            <v>IRB avanzado_R_0_7.MIN_HIP_INMUE_6_0_35%_1</v>
          </cell>
        </row>
        <row r="27059">
          <cell r="J27059">
            <v>0</v>
          </cell>
          <cell r="AL27059" t="str">
            <v>IRB avanzado_R_0_7.MIN_HIP_INMUE_6_0_35%_1</v>
          </cell>
        </row>
        <row r="27060">
          <cell r="J27060">
            <v>-1.1399999999999999</v>
          </cell>
          <cell r="AL27060" t="str">
            <v>IRB avanzado_R_0_7.MIN_HIP_INMUE_6_0_35%_1</v>
          </cell>
        </row>
        <row r="27061">
          <cell r="J27061">
            <v>0</v>
          </cell>
          <cell r="AL27061" t="str">
            <v>IRB avanzado_R_0_7.MIN_HIP_INMUE_6_0_35%_1</v>
          </cell>
        </row>
        <row r="27062">
          <cell r="J27062">
            <v>0</v>
          </cell>
          <cell r="AL27062" t="str">
            <v>IRB avanzado_R_0_7.MIN_HIP_INMUE_6_0_35%_1</v>
          </cell>
        </row>
        <row r="27063">
          <cell r="J27063">
            <v>-31.85</v>
          </cell>
          <cell r="AL27063" t="str">
            <v>IRB avanzado_R_0_7.MIN_HIP_INMUE_6_0_35%_1</v>
          </cell>
        </row>
        <row r="27064">
          <cell r="J27064">
            <v>0</v>
          </cell>
          <cell r="AL27064" t="str">
            <v>IRB avanzado_R_0_7.MIN_HIP_INMUE_6_0_35%_1</v>
          </cell>
        </row>
        <row r="27065">
          <cell r="J27065">
            <v>0</v>
          </cell>
          <cell r="AL27065" t="str">
            <v>IRB avanzado_R_0_7.MIN_HIP_INMUE_6_0_35%_1</v>
          </cell>
        </row>
        <row r="27066">
          <cell r="J27066">
            <v>0</v>
          </cell>
          <cell r="AL27066" t="str">
            <v>IRB avanzado_R_0_7.MIN_HIP_INMUE_6_0_35%_1</v>
          </cell>
        </row>
        <row r="27067">
          <cell r="J27067">
            <v>0</v>
          </cell>
          <cell r="AL27067" t="str">
            <v>IRB avanzado_R_0_7.MIN_HIP_INMUE_6_0_35%_1</v>
          </cell>
        </row>
        <row r="27068">
          <cell r="J27068">
            <v>0</v>
          </cell>
          <cell r="AL27068" t="str">
            <v>IRB avanzado_R_0_7.MIN_HIP_INMUE_6_0_35%_1</v>
          </cell>
        </row>
        <row r="27069">
          <cell r="J27069">
            <v>0</v>
          </cell>
          <cell r="AL27069" t="str">
            <v>IRB avanzado_R_0_7.MIN_HIP_INMUE_6_0_35%_1</v>
          </cell>
        </row>
        <row r="27070">
          <cell r="J27070">
            <v>0</v>
          </cell>
          <cell r="AL27070" t="str">
            <v>IRB avanzado_R_0_7.MIN_HIP_INMUE_6_0_35%_1</v>
          </cell>
        </row>
        <row r="27071">
          <cell r="J27071">
            <v>0</v>
          </cell>
          <cell r="AL27071" t="str">
            <v>IRB avanzado_R_0_7.MIN_HIP_INMUE_6_0_35%_1</v>
          </cell>
        </row>
        <row r="27072">
          <cell r="J27072">
            <v>0</v>
          </cell>
          <cell r="AL27072" t="str">
            <v>IRB avanzado_R_0_7.MIN_HIP_INMUE_6_0_35%_1</v>
          </cell>
        </row>
        <row r="27073">
          <cell r="J27073">
            <v>0</v>
          </cell>
          <cell r="AL27073" t="str">
            <v>IRB avanzado_R_0_7.MIN_HIP_INMUE_6_0_35%_1</v>
          </cell>
        </row>
        <row r="27074">
          <cell r="J27074">
            <v>0</v>
          </cell>
          <cell r="AL27074" t="str">
            <v>IRB avanzado_R_0_7.MIN_HIP_INMUE_6_0_35%_1</v>
          </cell>
        </row>
        <row r="27075">
          <cell r="J27075">
            <v>0</v>
          </cell>
          <cell r="AL27075" t="str">
            <v>IRB avanzado_R_0_7.MIN_HIP_INMUE_6_0_35%_1</v>
          </cell>
        </row>
        <row r="27076">
          <cell r="J27076">
            <v>0</v>
          </cell>
          <cell r="AL27076" t="str">
            <v>IRB avanzado_R_0_7.MIN_HIP_INMUE_6_0_35%_1</v>
          </cell>
        </row>
        <row r="27077">
          <cell r="J27077">
            <v>0</v>
          </cell>
          <cell r="AL27077" t="str">
            <v>IRB avanzado_R_0_7.MIN_HIP_INMUE_6_0_35%_1</v>
          </cell>
        </row>
        <row r="27078">
          <cell r="J27078">
            <v>0</v>
          </cell>
          <cell r="AL27078" t="str">
            <v>IRB avanzado_R_0_7.MIN_HIP_INMUE_6_0_35%_1</v>
          </cell>
        </row>
        <row r="27079">
          <cell r="J27079">
            <v>0</v>
          </cell>
          <cell r="AL27079" t="str">
            <v>IRB avanzado_R_0_7.MIN_HIP_INMUE_6_0_35%_1</v>
          </cell>
        </row>
        <row r="27080">
          <cell r="J27080">
            <v>0</v>
          </cell>
          <cell r="AL27080" t="str">
            <v>IRB avanzado_R_0_7.MIN_HIP_INMUE_6_0_35%_1</v>
          </cell>
        </row>
        <row r="27081">
          <cell r="J27081">
            <v>0</v>
          </cell>
          <cell r="AL27081" t="str">
            <v>IRB avanzado_R_0_7.MIN_HIP_INMUE_6_0_35%_1</v>
          </cell>
        </row>
        <row r="27082">
          <cell r="J27082">
            <v>0</v>
          </cell>
          <cell r="AL27082" t="str">
            <v>IRB avanzado_R_0_7.MIN_HIP_INMUE_6_0_35%_1</v>
          </cell>
        </row>
        <row r="27083">
          <cell r="J27083">
            <v>0</v>
          </cell>
          <cell r="AL27083" t="str">
            <v>IRB avanzado_R_0_7.MIN_HIP_INMUE_6_0_35%_1</v>
          </cell>
        </row>
        <row r="27084">
          <cell r="J27084">
            <v>0</v>
          </cell>
          <cell r="AL27084" t="str">
            <v>IRB avanzado_R_0_7.MIN_HIP_INMUE_6_0_35%_1</v>
          </cell>
        </row>
        <row r="27085">
          <cell r="J27085">
            <v>-42.18</v>
          </cell>
          <cell r="AL27085" t="str">
            <v>IRB avanzado_R_0_7.MIN_HIP_INMUE_6_0_35%_1</v>
          </cell>
        </row>
        <row r="27086">
          <cell r="J27086">
            <v>0</v>
          </cell>
          <cell r="AL27086" t="str">
            <v>IRB avanzado_R_0_7.MIN_HIP_INMUE_6_0_35%_1</v>
          </cell>
        </row>
        <row r="27087">
          <cell r="J27087">
            <v>0</v>
          </cell>
          <cell r="AL27087" t="str">
            <v>IRB avanzado_R_0_7.MIN_HIP_INMUE_6_0_35%_1</v>
          </cell>
        </row>
        <row r="27088">
          <cell r="J27088">
            <v>0</v>
          </cell>
          <cell r="AL27088" t="str">
            <v>IRB avanzado_R_0_7.MIN_HIP_INMUE_6_0_35%_1</v>
          </cell>
        </row>
        <row r="27089">
          <cell r="J27089">
            <v>0</v>
          </cell>
          <cell r="AL27089" t="str">
            <v>IRB avanzado_R_0_7.MIN_HIP_INMUE_6_0_35%_1</v>
          </cell>
        </row>
        <row r="27090">
          <cell r="J27090">
            <v>0</v>
          </cell>
          <cell r="AL27090" t="str">
            <v>IRB avanzado_R_0_7.MIN_HIP_INMUE_6_0_35%_1</v>
          </cell>
        </row>
        <row r="27091">
          <cell r="J27091">
            <v>0</v>
          </cell>
          <cell r="AL27091" t="str">
            <v>IRB avanzado_R_0_7.MIN_HIP_INMUE_6_0_35%_1</v>
          </cell>
        </row>
        <row r="27092">
          <cell r="J27092">
            <v>0</v>
          </cell>
          <cell r="AL27092" t="str">
            <v>IRB avanzado_R_0_7.MIN_HIP_INMUE_6_0_75%_1</v>
          </cell>
        </row>
        <row r="27093">
          <cell r="J27093">
            <v>0</v>
          </cell>
          <cell r="AL27093" t="str">
            <v>IRB avanzado_R_0_7.MIN_HIP_INMUE_6_0_75%_1</v>
          </cell>
        </row>
        <row r="27094">
          <cell r="J27094">
            <v>0</v>
          </cell>
          <cell r="AL27094" t="str">
            <v>IRB avanzado_R_0_7.MIN_HIP_INMUE_6_0_75%_1</v>
          </cell>
        </row>
        <row r="27095">
          <cell r="J27095">
            <v>0</v>
          </cell>
          <cell r="AL27095" t="str">
            <v>IRB avanzado_R_0_7.MIN_HIP_INMUE_6_0_75%_1</v>
          </cell>
        </row>
        <row r="27096">
          <cell r="J27096">
            <v>0</v>
          </cell>
          <cell r="AL27096" t="str">
            <v>IRB avanzado_R_0_7.MIN_HIP_INMUE_6_0_75%_1</v>
          </cell>
        </row>
        <row r="27097">
          <cell r="J27097">
            <v>0</v>
          </cell>
          <cell r="AL27097" t="str">
            <v>IRB avanzado_R_0_7.MIN_HIP_INMUE_6_0_75%_1</v>
          </cell>
        </row>
        <row r="27098">
          <cell r="J27098">
            <v>0</v>
          </cell>
          <cell r="AL27098" t="str">
            <v>IRB avanzado_R_0_7.MIN_HIP_INMUE_6_0_75%_1</v>
          </cell>
        </row>
        <row r="27099">
          <cell r="J27099">
            <v>0</v>
          </cell>
          <cell r="AL27099" t="str">
            <v>IRB avanzado_R_0_7.MIN_HIP_INMUE_6_0_75%_1</v>
          </cell>
        </row>
        <row r="27100">
          <cell r="J27100">
            <v>0</v>
          </cell>
          <cell r="AL27100" t="str">
            <v>IRB avanzado_R_0_7.MIN_HIP_INMUE_6_0_75%_1</v>
          </cell>
        </row>
        <row r="27101">
          <cell r="J27101">
            <v>0</v>
          </cell>
          <cell r="AL27101" t="str">
            <v>IRB avanzado_R_0_7.MIN_HIP_INMUE_6_0_75%_1</v>
          </cell>
        </row>
        <row r="27102">
          <cell r="J27102">
            <v>0</v>
          </cell>
          <cell r="AL27102" t="str">
            <v>IRB avanzado_R_0_7.MIN_HIP_INMUE_6_0_75%_1</v>
          </cell>
        </row>
        <row r="27103">
          <cell r="J27103">
            <v>0</v>
          </cell>
          <cell r="AL27103" t="str">
            <v>IRB avanzado_R_0_7.MIN_HIP_INMUE_6_0_75%_1</v>
          </cell>
        </row>
        <row r="27104">
          <cell r="J27104">
            <v>0</v>
          </cell>
          <cell r="AL27104" t="str">
            <v>IRB avanzado_R_0_7.MIN_HIP_INMUE_6_0_75%_1</v>
          </cell>
        </row>
        <row r="27105">
          <cell r="J27105">
            <v>0</v>
          </cell>
          <cell r="AL27105" t="str">
            <v>IRB avanzado_R_0_7.MIN_HIP_INMUE_6_0_75%_1</v>
          </cell>
        </row>
        <row r="27106">
          <cell r="J27106">
            <v>0</v>
          </cell>
          <cell r="AL27106" t="str">
            <v>IRB avanzado_R_0_7.MIN_HIP_INMUE_6_0_75%_1</v>
          </cell>
        </row>
        <row r="27107">
          <cell r="J27107">
            <v>0</v>
          </cell>
          <cell r="AL27107" t="str">
            <v>IRB avanzado_R_0_7.MIN_HIP_INMUE_6_0_75%_1</v>
          </cell>
        </row>
        <row r="27108">
          <cell r="J27108">
            <v>0</v>
          </cell>
          <cell r="AL27108" t="str">
            <v>IRB avanzado_R_0_7.MIN_HIP_INMUE_6_0_75%_1</v>
          </cell>
        </row>
        <row r="27109">
          <cell r="J27109">
            <v>0</v>
          </cell>
          <cell r="AL27109" t="str">
            <v>IRB avanzado_R_0_7.MIN_HIP_INMUE_6_0_75%_1</v>
          </cell>
        </row>
        <row r="27110">
          <cell r="J27110">
            <v>0</v>
          </cell>
          <cell r="AL27110" t="str">
            <v>IRB avanzado_R_0_7.MIN_HIP_INMUE_6_0_75%_1</v>
          </cell>
        </row>
        <row r="27111">
          <cell r="J27111">
            <v>0</v>
          </cell>
          <cell r="AL27111" t="str">
            <v>IRB avanzado_R_0_7.MIN_HIP_INMUE_6_0_75%_1</v>
          </cell>
        </row>
        <row r="27112">
          <cell r="J27112">
            <v>-5737.7242451831798</v>
          </cell>
          <cell r="AL27112" t="str">
            <v>IRB avanzado_R_0_7.MIN_HIP_INMUE_6_1_0%_1</v>
          </cell>
        </row>
        <row r="27113">
          <cell r="J27113">
            <v>-602105.804568441</v>
          </cell>
          <cell r="AL27113" t="str">
            <v>IRB avanzado_R_0_7.MIN_HIP_INMUE_6_1_0%_1</v>
          </cell>
        </row>
        <row r="27114">
          <cell r="J27114">
            <v>-409.86584961642097</v>
          </cell>
          <cell r="AL27114" t="str">
            <v>IRB avanzado_R_0_7.MIN_HIP_INMUE_6_1_0%_1</v>
          </cell>
        </row>
        <row r="27115">
          <cell r="J27115">
            <v>-352121.574310166</v>
          </cell>
          <cell r="AL27115" t="str">
            <v>IRB avanzado_R_0_7.MIN_HIP_INMUE_6_1_0%_1</v>
          </cell>
        </row>
        <row r="27116">
          <cell r="J27116">
            <v>-263.26278286249402</v>
          </cell>
          <cell r="AL27116" t="str">
            <v>IRB avanzado_R_0_7.MIN_HIP_INMUE_6_1_0%_1</v>
          </cell>
        </row>
        <row r="27117">
          <cell r="J27117">
            <v>-275448.11945842701</v>
          </cell>
          <cell r="AL27117" t="str">
            <v>IRB avanzado_R_0_7.MIN_HIP_INMUE_6_1_0%_1</v>
          </cell>
        </row>
        <row r="27118">
          <cell r="J27118">
            <v>-2424.0420572574199</v>
          </cell>
          <cell r="AL27118" t="str">
            <v>IRB avanzado_R_0_7.MIN_HIP_INMUE_6_1_0%_1</v>
          </cell>
        </row>
        <row r="27119">
          <cell r="J27119">
            <v>-184896.27199886399</v>
          </cell>
          <cell r="AL27119" t="str">
            <v>IRB avanzado_R_0_7.MIN_HIP_INMUE_6_1_0%_1</v>
          </cell>
        </row>
        <row r="27120">
          <cell r="J27120">
            <v>-384.88372486839199</v>
          </cell>
          <cell r="AL27120" t="str">
            <v>IRB avanzado_R_0_7.MIN_HIP_INMUE_6_1_0%_1</v>
          </cell>
        </row>
        <row r="27121">
          <cell r="J27121">
            <v>-20401.047464962299</v>
          </cell>
          <cell r="AL27121" t="str">
            <v>IRB avanzado_R_0_7.MIN_HIP_INMUE_6_1_0%_1</v>
          </cell>
        </row>
        <row r="27122">
          <cell r="J27122">
            <v>-53228.116948692303</v>
          </cell>
          <cell r="AL27122" t="str">
            <v>IRB avanzado_R_0_7.MIN_HIP_INMUE_6_1_0%_1</v>
          </cell>
        </row>
        <row r="27123">
          <cell r="J27123">
            <v>-589.51477918627597</v>
          </cell>
          <cell r="AL27123" t="str">
            <v>IRB avanzado_R_0_7.MIN_HIP_INMUE_6_1_0%_1</v>
          </cell>
        </row>
        <row r="27124">
          <cell r="J27124">
            <v>-60534.947135315902</v>
          </cell>
          <cell r="AL27124" t="str">
            <v>IRB avanzado_R_0_7.MIN_HIP_INMUE_6_1_0%_1</v>
          </cell>
        </row>
        <row r="27125">
          <cell r="J27125">
            <v>-6074.0878105479096</v>
          </cell>
          <cell r="AL27125" t="str">
            <v>IRB avanzado_R_0_7.MIN_HIP_INMUE_6_1_0%_1</v>
          </cell>
        </row>
        <row r="27126">
          <cell r="J27126">
            <v>-368269.18927617499</v>
          </cell>
          <cell r="AL27126" t="str">
            <v>IRB avanzado_R_0_7.MIN_HIP_INMUE_6_1_0%_1</v>
          </cell>
        </row>
        <row r="27127">
          <cell r="J27127">
            <v>-10359.044849113099</v>
          </cell>
          <cell r="AL27127" t="str">
            <v>IRB avanzado_R_0_7.MIN_HIP_INMUE_6_1_0%_1</v>
          </cell>
        </row>
        <row r="27128">
          <cell r="J27128">
            <v>-419.84022905122799</v>
          </cell>
          <cell r="AL27128" t="str">
            <v>IRB avanzado_R_0_7.MIN_HIP_INMUE_6_1_0%_1</v>
          </cell>
        </row>
        <row r="27129">
          <cell r="J27129">
            <v>-712366.41297695797</v>
          </cell>
          <cell r="AL27129" t="str">
            <v>IRB avanzado_R_0_7.MIN_HIP_INMUE_6_1_0%_1</v>
          </cell>
        </row>
        <row r="27130">
          <cell r="J27130">
            <v>-126445.73211911401</v>
          </cell>
          <cell r="AL27130" t="str">
            <v>IRB avanzado_R_0_7.MIN_HIP_INMUE_6_1_0%_1</v>
          </cell>
        </row>
        <row r="27131">
          <cell r="J27131">
            <v>-53538.731072738497</v>
          </cell>
          <cell r="AL27131" t="str">
            <v>IRB avanzado_R_0_7.MIN_HIP_INMUE_6_1_0%_1</v>
          </cell>
        </row>
        <row r="27132">
          <cell r="J27132">
            <v>-3494314.9571140101</v>
          </cell>
          <cell r="AL27132" t="str">
            <v>IRB avanzado_R_0_7.MIN_HIP_INMUE_6_1_0%_1</v>
          </cell>
        </row>
        <row r="27133">
          <cell r="J27133">
            <v>-6494.1104436515097</v>
          </cell>
          <cell r="AL27133" t="str">
            <v>IRB avanzado_R_0_7.MIN_HIP_INMUE_6_1_0%_1</v>
          </cell>
        </row>
        <row r="27134">
          <cell r="J27134">
            <v>-513.55992415877904</v>
          </cell>
          <cell r="AL27134" t="str">
            <v>IRB avanzado_R_0_7.MIN_HIP_INMUE_6_1_0%_1</v>
          </cell>
        </row>
        <row r="27135">
          <cell r="J27135">
            <v>-33464.071103859198</v>
          </cell>
          <cell r="AL27135" t="str">
            <v>IRB avanzado_R_0_7.MIN_HIP_INMUE_6_1_0%_1</v>
          </cell>
        </row>
        <row r="27136">
          <cell r="J27136">
            <v>-31915.457125638499</v>
          </cell>
          <cell r="AL27136" t="str">
            <v>IRB avanzado_R_0_7.MIN_HIP_INMUE_6_1_0%_1</v>
          </cell>
        </row>
        <row r="27137">
          <cell r="J27137">
            <v>-404.88342541029601</v>
          </cell>
          <cell r="AL27137" t="str">
            <v>IRB avanzado_R_0_7.MIN_HIP_INMUE_6_1_0%_1</v>
          </cell>
        </row>
        <row r="27138">
          <cell r="J27138">
            <v>-60399.183880675497</v>
          </cell>
          <cell r="AL27138" t="str">
            <v>IRB avanzado_R_0_7.MIN_HIP_INMUE_6_1_0%_1</v>
          </cell>
        </row>
        <row r="27139">
          <cell r="J27139">
            <v>-532.05832431984197</v>
          </cell>
          <cell r="AL27139" t="str">
            <v>IRB avanzado_R_0_7.MIN_HIP_INMUE_6_1_0%_1</v>
          </cell>
        </row>
        <row r="27140">
          <cell r="J27140">
            <v>-10972.095421221</v>
          </cell>
          <cell r="AL27140" t="str">
            <v>IRB avanzado_R_0_7.MIN_HIP_INMUE_6_1_0%_1</v>
          </cell>
        </row>
        <row r="27141">
          <cell r="J27141">
            <v>-19306.2177369278</v>
          </cell>
          <cell r="AL27141" t="str">
            <v>IRB avanzado_R_0_7.MIN_HIP_INMUE_6_1_0%_1</v>
          </cell>
        </row>
        <row r="27142">
          <cell r="J27142">
            <v>-1156423.18803228</v>
          </cell>
          <cell r="AL27142" t="str">
            <v>IRB avanzado_R_0_7.MIN_HIP_INMUE_6_1_0%_1</v>
          </cell>
        </row>
        <row r="27143">
          <cell r="J27143">
            <v>-1925.3464222847099</v>
          </cell>
          <cell r="AL27143" t="str">
            <v>IRB avanzado_R_0_7.MIN_HIP_INMUE_6_1_0%_1</v>
          </cell>
        </row>
        <row r="27144">
          <cell r="J27144">
            <v>-54512.151504579502</v>
          </cell>
          <cell r="AL27144" t="str">
            <v>IRB avanzado_R_0_7.MIN_HIP_INMUE_6_1_0%_1</v>
          </cell>
        </row>
        <row r="27145">
          <cell r="J27145">
            <v>-3731.9076937105901</v>
          </cell>
          <cell r="AL27145" t="str">
            <v>IRB avanzado_R_0_7.MIN_HIP_INMUE_6_1_0%_1</v>
          </cell>
        </row>
        <row r="27146">
          <cell r="J27146">
            <v>-12339.2880702112</v>
          </cell>
          <cell r="AL27146" t="str">
            <v>IRB avanzado_R_0_7.MIN_HIP_INMUE_6_1_0%_1</v>
          </cell>
        </row>
        <row r="27147">
          <cell r="J27147">
            <v>-324291.32493005297</v>
          </cell>
          <cell r="AL27147" t="str">
            <v>IRB avanzado_R_0_7.MIN_HIP_INMUE_6_1_0%_1</v>
          </cell>
        </row>
        <row r="27148">
          <cell r="J27148">
            <v>-208.07014642088501</v>
          </cell>
          <cell r="AL27148" t="str">
            <v>IRB avanzado_R_0_7.MIN_HIP_INMUE_6_1_100%_1</v>
          </cell>
        </row>
        <row r="27149">
          <cell r="J27149">
            <v>-22.355752831540201</v>
          </cell>
          <cell r="AL27149" t="str">
            <v>IRB avanzado_R_0_7.MIN_HIP_INMUE_6_1_100%_1</v>
          </cell>
        </row>
        <row r="27150">
          <cell r="J27150">
            <v>-60.77</v>
          </cell>
          <cell r="AL27150" t="str">
            <v>IRB avanzado_R_0_7.MIN_HIP_INMUE_6_1_100%_1</v>
          </cell>
        </row>
        <row r="27151">
          <cell r="J27151">
            <v>-143444.27389082199</v>
          </cell>
          <cell r="AL27151" t="str">
            <v>IRB avanzado_R_0_7.MIN_HIP_INMUE_6_1_100%_1</v>
          </cell>
        </row>
        <row r="27152">
          <cell r="J27152">
            <v>0</v>
          </cell>
          <cell r="AL27152" t="str">
            <v>IRB avanzado_R_0_7.MIN_HIP_INMUE_6_1_100%_1</v>
          </cell>
        </row>
        <row r="27153">
          <cell r="J27153">
            <v>0</v>
          </cell>
          <cell r="AL27153" t="str">
            <v>IRB avanzado_R_0_7.MIN_HIP_INMUE_6_1_100%_1</v>
          </cell>
        </row>
        <row r="27154">
          <cell r="J27154">
            <v>-1265.0678572951999</v>
          </cell>
          <cell r="AL27154" t="str">
            <v>IRB avanzado_R_0_7.MIN_HIP_INMUE_6_1_100%_1</v>
          </cell>
        </row>
        <row r="27155">
          <cell r="J27155">
            <v>0</v>
          </cell>
          <cell r="AL27155" t="str">
            <v>IRB avanzado_R_0_7.MIN_HIP_INMUE_6_1_100%_1</v>
          </cell>
        </row>
        <row r="27156">
          <cell r="J27156">
            <v>-3330.54402418576</v>
          </cell>
          <cell r="AL27156" t="str">
            <v>IRB avanzado_R_0_7.MIN_HIP_INMUE_6_1_100%_1</v>
          </cell>
        </row>
        <row r="27157">
          <cell r="J27157">
            <v>-307.710969331272</v>
          </cell>
          <cell r="AL27157" t="str">
            <v>IRB avanzado_R_0_7.MIN_HIP_INMUE_6_1_100%_1</v>
          </cell>
        </row>
        <row r="27158">
          <cell r="J27158">
            <v>-39532.354428015598</v>
          </cell>
          <cell r="AL27158" t="str">
            <v>IRB avanzado_R_0_7.MIN_HIP_INMUE_6_1_100%_1</v>
          </cell>
        </row>
        <row r="27159">
          <cell r="J27159">
            <v>0</v>
          </cell>
          <cell r="AL27159" t="str">
            <v>IRB avanzado_R_0_7.MIN_HIP_INMUE_6_1_100%_1</v>
          </cell>
        </row>
        <row r="27160">
          <cell r="J27160">
            <v>0</v>
          </cell>
          <cell r="AL27160" t="str">
            <v>IRB avanzado_R_0_7.MIN_HIP_INMUE_6_1_100%_1</v>
          </cell>
        </row>
        <row r="27161">
          <cell r="J27161">
            <v>0</v>
          </cell>
          <cell r="AL27161" t="str">
            <v>IRB avanzado_R_0_7.MIN_HIP_INMUE_6_1_100%_1</v>
          </cell>
        </row>
        <row r="27162">
          <cell r="J27162">
            <v>-92.7</v>
          </cell>
          <cell r="AL27162" t="str">
            <v>IRB avanzado_R_0_7.MIN_HIP_INMUE_6_1_100%_1</v>
          </cell>
        </row>
        <row r="27163">
          <cell r="J27163">
            <v>0</v>
          </cell>
          <cell r="AL27163" t="str">
            <v>IRB avanzado_R_0_7.MIN_HIP_INMUE_6_1_100%_1</v>
          </cell>
        </row>
        <row r="27164">
          <cell r="J27164">
            <v>0</v>
          </cell>
          <cell r="AL27164" t="str">
            <v>IRB avanzado_R_0_7.MIN_HIP_INMUE_6_1_100%_1</v>
          </cell>
        </row>
        <row r="27165">
          <cell r="J27165">
            <v>0</v>
          </cell>
          <cell r="AL27165" t="str">
            <v>IRB avanzado_R_0_7.MIN_HIP_INMUE_6_1_100%_1</v>
          </cell>
        </row>
        <row r="27166">
          <cell r="J27166">
            <v>-17381.923474399999</v>
          </cell>
          <cell r="AL27166" t="str">
            <v>IRB avanzado_R_0_7.MIN_HIP_INMUE_6_1_100%_1</v>
          </cell>
        </row>
        <row r="27167">
          <cell r="J27167">
            <v>-2445.6175840350902</v>
          </cell>
          <cell r="AL27167" t="str">
            <v>IRB avanzado_R_0_7.MIN_HIP_INMUE_6_1_100%_1</v>
          </cell>
        </row>
        <row r="27168">
          <cell r="J27168">
            <v>0</v>
          </cell>
          <cell r="AL27168" t="str">
            <v>IRB avanzado_R_0_7.MIN_HIP_INMUE_6_1_100%_1</v>
          </cell>
        </row>
        <row r="27169">
          <cell r="J27169">
            <v>0</v>
          </cell>
          <cell r="AL27169" t="str">
            <v>IRB avanzado_R_0_7.MIN_HIP_INMUE_6_1_100%_1</v>
          </cell>
        </row>
        <row r="27170">
          <cell r="J27170">
            <v>-112493.21099910801</v>
          </cell>
          <cell r="AL27170" t="str">
            <v>IRB avanzado_R_0_7.MIN_HIP_INMUE_6_1_100%_1</v>
          </cell>
        </row>
        <row r="27171">
          <cell r="J27171">
            <v>0</v>
          </cell>
          <cell r="AL27171" t="str">
            <v>IRB avanzado_R_0_7.MIN_HIP_INMUE_6_1_100%_1</v>
          </cell>
        </row>
        <row r="27172">
          <cell r="J27172">
            <v>-51.32</v>
          </cell>
          <cell r="AL27172" t="str">
            <v>IRB avanzado_R_0_7.MIN_HIP_INMUE_6_1_100%_1</v>
          </cell>
        </row>
        <row r="27173">
          <cell r="J27173">
            <v>0</v>
          </cell>
          <cell r="AL27173" t="str">
            <v>IRB avanzado_R_0_7.MIN_HIP_INMUE_6_1_100%_1</v>
          </cell>
        </row>
        <row r="27174">
          <cell r="J27174">
            <v>-12927.638281346701</v>
          </cell>
          <cell r="AL27174" t="str">
            <v>IRB avanzado_R_0_7.MIN_HIP_INMUE_6_1_100%_1</v>
          </cell>
        </row>
        <row r="27175">
          <cell r="J27175">
            <v>0</v>
          </cell>
          <cell r="AL27175" t="str">
            <v>IRB avanzado_R_0_7.MIN_HIP_INMUE_6_1_100%_1</v>
          </cell>
        </row>
        <row r="27176">
          <cell r="J27176">
            <v>-5.2548375650157402</v>
          </cell>
          <cell r="AL27176" t="str">
            <v>IRB avanzado_R_0_7.MIN_HIP_INMUE_6_1_100%_1</v>
          </cell>
        </row>
        <row r="27177">
          <cell r="J27177">
            <v>-335.77493771355</v>
          </cell>
          <cell r="AL27177" t="str">
            <v>IRB avanzado_R_0_7.MIN_HIP_INMUE_6_1_100%_1</v>
          </cell>
        </row>
        <row r="27178">
          <cell r="J27178">
            <v>-502.02209727464702</v>
          </cell>
          <cell r="AL27178" t="str">
            <v>IRB avanzado_R_0_7.MIN_HIP_INMUE_6_1_100%_1</v>
          </cell>
        </row>
        <row r="27179">
          <cell r="J27179">
            <v>-161.785503622845</v>
          </cell>
          <cell r="AL27179" t="str">
            <v>IRB avanzado_R_0_7.MIN_HIP_INMUE_6_1_100%_1</v>
          </cell>
        </row>
        <row r="27180">
          <cell r="J27180">
            <v>-25.33</v>
          </cell>
          <cell r="AL27180" t="str">
            <v>IRB avanzado_R_0_7.MIN_HIP_INMUE_6_1_100%_1</v>
          </cell>
        </row>
        <row r="27181">
          <cell r="J27181">
            <v>-31008.3678928101</v>
          </cell>
          <cell r="AL27181" t="str">
            <v>IRB avanzado_R_0_7.MIN_HIP_INMUE_6_1_100%_1</v>
          </cell>
        </row>
        <row r="27182">
          <cell r="J27182">
            <v>0</v>
          </cell>
          <cell r="AL27182" t="str">
            <v>IRB avanzado_R_0_7.MIN_HIP_INMUE_6_1_100%_1</v>
          </cell>
        </row>
        <row r="27183">
          <cell r="J27183">
            <v>-9685.7789412950005</v>
          </cell>
          <cell r="AL27183" t="str">
            <v>IRB avanzado_R_0_7.MIN_HIP_INMUE_6_1_100%_1</v>
          </cell>
        </row>
        <row r="27184">
          <cell r="J27184">
            <v>0</v>
          </cell>
          <cell r="AL27184" t="str">
            <v>IRB avanzado_R_0_7.MIN_HIP_INMUE_6_1_100%_1</v>
          </cell>
        </row>
        <row r="27185">
          <cell r="J27185">
            <v>0</v>
          </cell>
          <cell r="AL27185" t="str">
            <v>IRB avanzado_R_0_7.MIN_HIP_INMUE_6_1_100%_1</v>
          </cell>
        </row>
        <row r="27186">
          <cell r="J27186">
            <v>-3847.6030576717999</v>
          </cell>
          <cell r="AL27186" t="str">
            <v>IRB avanzado_R_0_7.MIN_HIP_INMUE_6_1_100%_1</v>
          </cell>
        </row>
        <row r="27187">
          <cell r="J27187">
            <v>0</v>
          </cell>
          <cell r="AL27187" t="str">
            <v>IRB avanzado_R_0_7.MIN_HIP_INMUE_6_1_100%_1</v>
          </cell>
        </row>
        <row r="27188">
          <cell r="J27188">
            <v>0</v>
          </cell>
          <cell r="AL27188" t="str">
            <v>IRB avanzado_R_0_7.MIN_HIP_INMUE_6_1_100%_1</v>
          </cell>
        </row>
        <row r="27189">
          <cell r="J27189">
            <v>0</v>
          </cell>
          <cell r="AL27189" t="str">
            <v>IRB avanzado_R_0_7.MIN_HIP_INMUE_6_1_100%_1</v>
          </cell>
        </row>
        <row r="27190">
          <cell r="J27190">
            <v>-1802.5042848735</v>
          </cell>
          <cell r="AL27190" t="str">
            <v>IRB avanzado_R_0_7.MIN_HIP_INMUE_6_1_100%_1</v>
          </cell>
        </row>
        <row r="27191">
          <cell r="J27191">
            <v>0</v>
          </cell>
          <cell r="AL27191" t="str">
            <v>IRB avanzado_R_0_7.MIN_HIP_INMUE_6_1_100%_1</v>
          </cell>
        </row>
        <row r="27192">
          <cell r="J27192">
            <v>0</v>
          </cell>
          <cell r="AL27192" t="str">
            <v>IRB avanzado_R_0_7.MIN_HIP_INMUE_6_1_100%_1</v>
          </cell>
        </row>
        <row r="27193">
          <cell r="J27193">
            <v>-2163.2239705813699</v>
          </cell>
          <cell r="AL27193" t="str">
            <v>IRB avanzado_R_0_7.MIN_HIP_INMUE_6_1_100%_1</v>
          </cell>
        </row>
        <row r="27194">
          <cell r="J27194">
            <v>0</v>
          </cell>
          <cell r="AL27194" t="str">
            <v>IRB avanzado_R_0_7.MIN_HIP_INMUE_6_1_100%_1</v>
          </cell>
        </row>
        <row r="27195">
          <cell r="J27195">
            <v>0</v>
          </cell>
          <cell r="AL27195" t="str">
            <v>IRB avanzado_R_0_7.MIN_HIP_INMUE_6_1_100%_1</v>
          </cell>
        </row>
        <row r="27196">
          <cell r="J27196">
            <v>-19590.6012614719</v>
          </cell>
          <cell r="AL27196" t="str">
            <v>IRB avanzado_R_0_7.MIN_HIP_INMUE_6_1_100%_1</v>
          </cell>
        </row>
        <row r="27197">
          <cell r="J27197">
            <v>0</v>
          </cell>
          <cell r="AL27197" t="str">
            <v>IRB avanzado_R_0_7.MIN_HIP_INMUE_6_1_100%_1</v>
          </cell>
        </row>
        <row r="27198">
          <cell r="J27198">
            <v>-768.42</v>
          </cell>
          <cell r="AL27198" t="str">
            <v>IRB avanzado_R_0_7.MIN_HIP_INMUE_6_1_100%_1</v>
          </cell>
        </row>
        <row r="27199">
          <cell r="J27199">
            <v>0</v>
          </cell>
          <cell r="AL27199" t="str">
            <v>IRB avanzado_R_0_7.MIN_HIP_INMUE_6_1_100%_1</v>
          </cell>
        </row>
        <row r="27200">
          <cell r="J27200">
            <v>-312.18</v>
          </cell>
          <cell r="AL27200" t="str">
            <v>IRB avanzado_R_0_7.MIN_HIP_INMUE_6_1_150%_1</v>
          </cell>
        </row>
        <row r="27201">
          <cell r="J27201">
            <v>-22345.919999999998</v>
          </cell>
          <cell r="AL27201" t="str">
            <v>IRB avanzado_R_0_7.MIN_HIP_INMUE_6_1_35%_1</v>
          </cell>
        </row>
        <row r="27202">
          <cell r="J27202">
            <v>-32.25</v>
          </cell>
          <cell r="AL27202" t="str">
            <v>IRB avanzado_R_0_7.MIN_HIP_INMUE_6_1_35%_1</v>
          </cell>
        </row>
        <row r="27203">
          <cell r="J27203">
            <v>-1.96</v>
          </cell>
          <cell r="AL27203" t="str">
            <v>IRB avanzado_R_0_7.MIN_HIP_INMUE_6_1_35%_1</v>
          </cell>
        </row>
        <row r="27204">
          <cell r="J27204">
            <v>-4310614.0999999903</v>
          </cell>
          <cell r="AL27204" t="str">
            <v>IRB avanzado_R_0_7.MIN_HIP_INMUE_6_1_35%_1</v>
          </cell>
        </row>
        <row r="27205">
          <cell r="J27205">
            <v>-1065.02</v>
          </cell>
          <cell r="AL27205" t="str">
            <v>IRB avanzado_R_0_7.MIN_HIP_INMUE_6_1_35%_1</v>
          </cell>
        </row>
        <row r="27206">
          <cell r="J27206">
            <v>-52.65</v>
          </cell>
          <cell r="AL27206" t="str">
            <v>IRB avanzado_R_0_7.MIN_HIP_INMUE_6_1_35%_1</v>
          </cell>
        </row>
        <row r="27207">
          <cell r="J27207">
            <v>0</v>
          </cell>
          <cell r="AL27207" t="str">
            <v>IRB avanzado_R_0_7.MIN_HIP_INMUE_6_1_35%_1</v>
          </cell>
        </row>
        <row r="27208">
          <cell r="J27208">
            <v>-282867.43</v>
          </cell>
          <cell r="AL27208" t="str">
            <v>IRB avanzado_R_0_7.MIN_HIP_INMUE_6_1_35%_1</v>
          </cell>
        </row>
        <row r="27209">
          <cell r="J27209">
            <v>-1078.82</v>
          </cell>
          <cell r="AL27209" t="str">
            <v>IRB avanzado_R_0_7.MIN_HIP_INMUE_6_1_35%_1</v>
          </cell>
        </row>
        <row r="27210">
          <cell r="J27210">
            <v>-651.6</v>
          </cell>
          <cell r="AL27210" t="str">
            <v>IRB avanzado_R_0_7.MIN_HIP_INMUE_6_1_35%_1</v>
          </cell>
        </row>
        <row r="27211">
          <cell r="J27211">
            <v>0</v>
          </cell>
          <cell r="AL27211" t="str">
            <v>IRB avanzado_R_0_7.MIN_HIP_INMUE_6_1_35%_1</v>
          </cell>
        </row>
        <row r="27212">
          <cell r="J27212">
            <v>-323276.58</v>
          </cell>
          <cell r="AL27212" t="str">
            <v>IRB avanzado_R_0_7.MIN_HIP_INMUE_6_1_35%_1</v>
          </cell>
        </row>
        <row r="27213">
          <cell r="J27213">
            <v>-6733.78</v>
          </cell>
          <cell r="AL27213" t="str">
            <v>IRB avanzado_R_0_7.MIN_HIP_INMUE_6_1_35%_1</v>
          </cell>
        </row>
        <row r="27214">
          <cell r="J27214">
            <v>-33.869999999999997</v>
          </cell>
          <cell r="AL27214" t="str">
            <v>IRB avanzado_R_0_7.MIN_HIP_INMUE_6_1_35%_1</v>
          </cell>
        </row>
        <row r="27215">
          <cell r="J27215">
            <v>-0.66</v>
          </cell>
          <cell r="AL27215" t="str">
            <v>IRB avanzado_R_0_7.MIN_HIP_INMUE_6_1_35%_1</v>
          </cell>
        </row>
        <row r="27216">
          <cell r="J27216">
            <v>-1010344.86</v>
          </cell>
          <cell r="AL27216" t="str">
            <v>IRB avanzado_R_0_7.MIN_HIP_INMUE_6_1_35%_1</v>
          </cell>
        </row>
        <row r="27217">
          <cell r="J27217">
            <v>-195.44</v>
          </cell>
          <cell r="AL27217" t="str">
            <v>IRB avanzado_R_0_7.MIN_HIP_INMUE_6_1_35%_1</v>
          </cell>
        </row>
        <row r="27218">
          <cell r="J27218">
            <v>-5.41</v>
          </cell>
          <cell r="AL27218" t="str">
            <v>IRB avanzado_R_0_7.MIN_HIP_INMUE_6_1_35%_1</v>
          </cell>
        </row>
        <row r="27219">
          <cell r="J27219">
            <v>-45970.720000000001</v>
          </cell>
          <cell r="AL27219" t="str">
            <v>IRB avanzado_R_0_7.MIN_HIP_INMUE_6_1_35%_1</v>
          </cell>
        </row>
        <row r="27220">
          <cell r="J27220">
            <v>-3709.26</v>
          </cell>
          <cell r="AL27220" t="str">
            <v>IRB avanzado_R_0_7.MIN_HIP_INMUE_6_1_35%_1</v>
          </cell>
        </row>
        <row r="27221">
          <cell r="J27221">
            <v>-0.05</v>
          </cell>
          <cell r="AL27221" t="str">
            <v>IRB avanzado_R_0_7.MIN_HIP_INMUE_6_1_35%_1</v>
          </cell>
        </row>
        <row r="27222">
          <cell r="J27222">
            <v>0</v>
          </cell>
          <cell r="AL27222" t="str">
            <v>IRB avanzado_R_0_7.MIN_HIP_INMUE_6_1_35%_1</v>
          </cell>
        </row>
        <row r="27223">
          <cell r="J27223">
            <v>-221568.69</v>
          </cell>
          <cell r="AL27223" t="str">
            <v>IRB avanzado_R_0_7.MIN_HIP_INMUE_6_1_35%_1</v>
          </cell>
        </row>
        <row r="27224">
          <cell r="J27224">
            <v>-1143.19</v>
          </cell>
          <cell r="AL27224" t="str">
            <v>IRB avanzado_R_0_7.MIN_HIP_INMUE_6_1_35%_1</v>
          </cell>
        </row>
        <row r="27225">
          <cell r="J27225">
            <v>-2.83</v>
          </cell>
          <cell r="AL27225" t="str">
            <v>IRB avanzado_R_0_7.MIN_HIP_INMUE_6_1_35%_1</v>
          </cell>
        </row>
        <row r="27226">
          <cell r="J27226">
            <v>-12.11</v>
          </cell>
          <cell r="AL27226" t="str">
            <v>IRB avanzado_R_0_7.MIN_HIP_INMUE_6_1_35%_1</v>
          </cell>
        </row>
        <row r="27227">
          <cell r="J27227">
            <v>-469368.59</v>
          </cell>
          <cell r="AL27227" t="str">
            <v>IRB avanzado_R_0_7.MIN_HIP_INMUE_6_1_35%_1</v>
          </cell>
        </row>
        <row r="27228">
          <cell r="J27228">
            <v>-6604.67</v>
          </cell>
          <cell r="AL27228" t="str">
            <v>IRB avanzado_R_0_7.MIN_HIP_INMUE_6_1_35%_1</v>
          </cell>
        </row>
        <row r="27229">
          <cell r="J27229">
            <v>-18.21</v>
          </cell>
          <cell r="AL27229" t="str">
            <v>IRB avanzado_R_0_7.MIN_HIP_INMUE_6_1_35%_1</v>
          </cell>
        </row>
        <row r="27230">
          <cell r="J27230">
            <v>-1.2</v>
          </cell>
          <cell r="AL27230" t="str">
            <v>IRB avanzado_R_0_7.MIN_HIP_INMUE_6_1_35%_1</v>
          </cell>
        </row>
        <row r="27231">
          <cell r="J27231">
            <v>-1797245.4</v>
          </cell>
          <cell r="AL27231" t="str">
            <v>IRB avanzado_R_0_7.MIN_HIP_INMUE_6_1_35%_1</v>
          </cell>
        </row>
        <row r="27232">
          <cell r="J27232">
            <v>-170.63</v>
          </cell>
          <cell r="AL27232" t="str">
            <v>IRB avanzado_R_0_7.MIN_HIP_INMUE_6_1_35%_1</v>
          </cell>
        </row>
        <row r="27233">
          <cell r="J27233">
            <v>0</v>
          </cell>
          <cell r="AL27233" t="str">
            <v>IRB avanzado_R_0_7.MIN_HIP_INMUE_6_1_35%_1</v>
          </cell>
        </row>
        <row r="27234">
          <cell r="J27234">
            <v>0</v>
          </cell>
          <cell r="AL27234" t="str">
            <v>IRB avanzado_R_0_7.MIN_HIP_INMUE_6_1_35%_1</v>
          </cell>
        </row>
        <row r="27235">
          <cell r="J27235">
            <v>-7952.49</v>
          </cell>
          <cell r="AL27235" t="str">
            <v>IRB avanzado_R_0_7.MIN_HIP_INMUE_6_1_35%_1</v>
          </cell>
        </row>
        <row r="27236">
          <cell r="J27236">
            <v>-3174.92</v>
          </cell>
          <cell r="AL27236" t="str">
            <v>IRB avanzado_R_0_7.MIN_HIP_INMUE_6_1_35%_1</v>
          </cell>
        </row>
        <row r="27237">
          <cell r="J27237">
            <v>-47.85</v>
          </cell>
          <cell r="AL27237" t="str">
            <v>IRB avanzado_R_0_7.MIN_HIP_INMUE_6_1_35%_1</v>
          </cell>
        </row>
        <row r="27238">
          <cell r="J27238">
            <v>0</v>
          </cell>
          <cell r="AL27238" t="str">
            <v>IRB avanzado_R_0_7.MIN_HIP_INMUE_6_1_35%_1</v>
          </cell>
        </row>
        <row r="27239">
          <cell r="J27239">
            <v>-981242.88000000105</v>
          </cell>
          <cell r="AL27239" t="str">
            <v>IRB avanzado_R_0_7.MIN_HIP_INMUE_6_1_35%_1</v>
          </cell>
        </row>
        <row r="27240">
          <cell r="J27240">
            <v>-896.36</v>
          </cell>
          <cell r="AL27240" t="str">
            <v>IRB avanzado_R_0_7.MIN_HIP_INMUE_6_1_35%_1</v>
          </cell>
        </row>
        <row r="27241">
          <cell r="J27241">
            <v>-103.97</v>
          </cell>
          <cell r="AL27241" t="str">
            <v>IRB avanzado_R_0_7.MIN_HIP_INMUE_6_1_35%_1</v>
          </cell>
        </row>
        <row r="27242">
          <cell r="J27242">
            <v>-30.71</v>
          </cell>
          <cell r="AL27242" t="str">
            <v>IRB avanzado_R_0_7.MIN_HIP_INMUE_6_1_35%_1</v>
          </cell>
        </row>
        <row r="27243">
          <cell r="J27243">
            <v>-195638.01</v>
          </cell>
          <cell r="AL27243" t="str">
            <v>IRB avanzado_R_0_7.MIN_HIP_INMUE_6_1_35%_1</v>
          </cell>
        </row>
        <row r="27244">
          <cell r="J27244">
            <v>-5922.95</v>
          </cell>
          <cell r="AL27244" t="str">
            <v>IRB avanzado_R_0_7.MIN_HIP_INMUE_6_1_35%_1</v>
          </cell>
        </row>
        <row r="27245">
          <cell r="J27245">
            <v>-12.98</v>
          </cell>
          <cell r="AL27245" t="str">
            <v>IRB avanzado_R_0_7.MIN_HIP_INMUE_6_1_35%_1</v>
          </cell>
        </row>
        <row r="27246">
          <cell r="J27246">
            <v>-0.28999999999999998</v>
          </cell>
          <cell r="AL27246" t="str">
            <v>IRB avanzado_R_0_7.MIN_HIP_INMUE_6_1_35%_1</v>
          </cell>
        </row>
        <row r="27247">
          <cell r="J27247">
            <v>-1255399.3138415799</v>
          </cell>
          <cell r="AL27247" t="str">
            <v>IRB avanzado_R_0_7.MIN_HIP_INMUE_6_1_35%_1</v>
          </cell>
        </row>
        <row r="27248">
          <cell r="J27248">
            <v>-1030.07</v>
          </cell>
          <cell r="AL27248" t="str">
            <v>IRB avanzado_R_0_7.MIN_HIP_INMUE_6_1_35%_1</v>
          </cell>
        </row>
        <row r="27249">
          <cell r="J27249">
            <v>-57.52</v>
          </cell>
          <cell r="AL27249" t="str">
            <v>IRB avanzado_R_0_7.MIN_HIP_INMUE_6_1_35%_1</v>
          </cell>
        </row>
        <row r="27250">
          <cell r="J27250">
            <v>0</v>
          </cell>
          <cell r="AL27250" t="str">
            <v>IRB avanzado_R_0_7.MIN_HIP_INMUE_6_1_35%_1</v>
          </cell>
        </row>
        <row r="27251">
          <cell r="J27251">
            <v>-115473.91</v>
          </cell>
          <cell r="AL27251" t="str">
            <v>IRB avanzado_R_0_7.MIN_HIP_INMUE_6_1_35%_1</v>
          </cell>
        </row>
        <row r="27252">
          <cell r="J27252">
            <v>-1085.42</v>
          </cell>
          <cell r="AL27252" t="str">
            <v>IRB avanzado_R_0_7.MIN_HIP_INMUE_6_1_35%_1</v>
          </cell>
        </row>
        <row r="27253">
          <cell r="J27253">
            <v>-0.2</v>
          </cell>
          <cell r="AL27253" t="str">
            <v>IRB avanzado_R_0_7.MIN_HIP_INMUE_6_1_35%_1</v>
          </cell>
        </row>
        <row r="27254">
          <cell r="J27254">
            <v>0</v>
          </cell>
          <cell r="AL27254" t="str">
            <v>IRB avanzado_R_0_7.MIN_HIP_INMUE_6_1_35%_1</v>
          </cell>
        </row>
        <row r="27255">
          <cell r="J27255">
            <v>-172700.68</v>
          </cell>
          <cell r="AL27255" t="str">
            <v>IRB avanzado_R_0_7.MIN_HIP_INMUE_6_1_35%_1</v>
          </cell>
        </row>
        <row r="27256">
          <cell r="J27256">
            <v>-226.18</v>
          </cell>
          <cell r="AL27256" t="str">
            <v>IRB avanzado_R_0_7.MIN_HIP_INMUE_6_1_35%_1</v>
          </cell>
        </row>
        <row r="27257">
          <cell r="J27257">
            <v>-68025.98</v>
          </cell>
          <cell r="AL27257" t="str">
            <v>IRB avanzado_R_0_7.MIN_HIP_INMUE_6_1_35%_1</v>
          </cell>
        </row>
        <row r="27258">
          <cell r="J27258">
            <v>-1403.7</v>
          </cell>
          <cell r="AL27258" t="str">
            <v>IRB avanzado_R_0_7.MIN_HIP_INMUE_6_1_35%_1</v>
          </cell>
        </row>
        <row r="27259">
          <cell r="J27259">
            <v>-537.54</v>
          </cell>
          <cell r="AL27259" t="str">
            <v>IRB avanzado_R_0_7.MIN_HIP_INMUE_6_1_35%_1</v>
          </cell>
        </row>
        <row r="27260">
          <cell r="J27260">
            <v>0</v>
          </cell>
          <cell r="AL27260" t="str">
            <v>IRB avanzado_R_0_7.MIN_HIP_INMUE_6_1_35%_1</v>
          </cell>
        </row>
        <row r="27261">
          <cell r="J27261">
            <v>0</v>
          </cell>
          <cell r="AL27261" t="str">
            <v>IRB avanzado_R_0_7.MIN_HIP_INMUE_6_1_35%_1</v>
          </cell>
        </row>
        <row r="27262">
          <cell r="J27262">
            <v>-165375.5</v>
          </cell>
          <cell r="AL27262" t="str">
            <v>IRB avanzado_R_0_7.MIN_HIP_INMUE_6_1_35%_1</v>
          </cell>
        </row>
        <row r="27263">
          <cell r="J27263">
            <v>-197.93</v>
          </cell>
          <cell r="AL27263" t="str">
            <v>IRB avanzado_R_0_7.MIN_HIP_INMUE_6_1_35%_1</v>
          </cell>
        </row>
        <row r="27264">
          <cell r="J27264">
            <v>-20.48</v>
          </cell>
          <cell r="AL27264" t="str">
            <v>IRB avanzado_R_0_7.MIN_HIP_INMUE_6_1_35%_1</v>
          </cell>
        </row>
        <row r="27265">
          <cell r="J27265">
            <v>0</v>
          </cell>
          <cell r="AL27265" t="str">
            <v>IRB avanzado_R_0_7.MIN_HIP_INMUE_6_1_35%_1</v>
          </cell>
        </row>
        <row r="27266">
          <cell r="J27266">
            <v>-89661.21</v>
          </cell>
          <cell r="AL27266" t="str">
            <v>IRB avanzado_R_0_7.MIN_HIP_INMUE_6_1_35%_1</v>
          </cell>
        </row>
        <row r="27267">
          <cell r="J27267">
            <v>-1653.49</v>
          </cell>
          <cell r="AL27267" t="str">
            <v>IRB avanzado_R_0_7.MIN_HIP_INMUE_6_1_35%_1</v>
          </cell>
        </row>
        <row r="27268">
          <cell r="J27268">
            <v>-3.29</v>
          </cell>
          <cell r="AL27268" t="str">
            <v>IRB avanzado_R_0_7.MIN_HIP_INMUE_6_1_35%_1</v>
          </cell>
        </row>
        <row r="27269">
          <cell r="J27269">
            <v>-0.37</v>
          </cell>
          <cell r="AL27269" t="str">
            <v>IRB avanzado_R_0_7.MIN_HIP_INMUE_6_1_35%_1</v>
          </cell>
        </row>
        <row r="27270">
          <cell r="J27270">
            <v>-523522.08</v>
          </cell>
          <cell r="AL27270" t="str">
            <v>IRB avanzado_R_0_7.MIN_HIP_INMUE_6_1_35%_1</v>
          </cell>
        </row>
        <row r="27271">
          <cell r="J27271">
            <v>-970.83</v>
          </cell>
          <cell r="AL27271" t="str">
            <v>IRB avanzado_R_0_7.MIN_HIP_INMUE_6_1_35%_1</v>
          </cell>
        </row>
        <row r="27272">
          <cell r="J27272">
            <v>-148.49</v>
          </cell>
          <cell r="AL27272" t="str">
            <v>IRB avanzado_R_0_7.MIN_HIP_INMUE_6_1_35%_1</v>
          </cell>
        </row>
        <row r="27273">
          <cell r="J27273">
            <v>0</v>
          </cell>
          <cell r="AL27273" t="str">
            <v>IRB avanzado_R_0_7.MIN_HIP_INMUE_6_1_35%_1</v>
          </cell>
        </row>
        <row r="27274">
          <cell r="J27274">
            <v>-124361.02</v>
          </cell>
          <cell r="AL27274" t="str">
            <v>IRB avanzado_R_0_7.MIN_HIP_INMUE_6_1_35%_1</v>
          </cell>
        </row>
        <row r="27275">
          <cell r="J27275">
            <v>-1349.24</v>
          </cell>
          <cell r="AL27275" t="str">
            <v>IRB avanzado_R_0_7.MIN_HIP_INMUE_6_1_35%_1</v>
          </cell>
        </row>
        <row r="27276">
          <cell r="J27276">
            <v>-54.75</v>
          </cell>
          <cell r="AL27276" t="str">
            <v>IRB avanzado_R_0_7.MIN_HIP_INMUE_6_1_35%_1</v>
          </cell>
        </row>
        <row r="27277">
          <cell r="J27277">
            <v>0</v>
          </cell>
          <cell r="AL27277" t="str">
            <v>IRB avanzado_R_0_7.MIN_HIP_INMUE_6_1_35%_1</v>
          </cell>
        </row>
        <row r="27278">
          <cell r="J27278">
            <v>-210533.33</v>
          </cell>
          <cell r="AL27278" t="str">
            <v>IRB avanzado_R_0_7.MIN_HIP_INMUE_6_1_35%_1</v>
          </cell>
        </row>
        <row r="27279">
          <cell r="J27279">
            <v>0</v>
          </cell>
          <cell r="AL27279" t="str">
            <v>IRB avanzado_R_0_7.MIN_HIP_INMUE_6_1_75%_1</v>
          </cell>
        </row>
        <row r="27280">
          <cell r="J27280">
            <v>0</v>
          </cell>
          <cell r="AL27280" t="str">
            <v>IRB avanzado_R_0_7.MIN_HIP_INMUE_6_1_75%_1</v>
          </cell>
        </row>
        <row r="27281">
          <cell r="J27281">
            <v>0</v>
          </cell>
          <cell r="AL27281" t="str">
            <v>IRB avanzado_R_0_7.MIN_HIP_INMUE_6_1_75%_1</v>
          </cell>
        </row>
        <row r="27282">
          <cell r="J27282">
            <v>0</v>
          </cell>
          <cell r="AL27282" t="str">
            <v>IRB avanzado_R_0_7.MIN_HIP_INMUE_6_1_75%_1</v>
          </cell>
        </row>
        <row r="27283">
          <cell r="J27283">
            <v>0</v>
          </cell>
          <cell r="AL27283" t="str">
            <v>IRB avanzado_R_0_7.MIN_HIP_INMUE_6_1_75%_1</v>
          </cell>
        </row>
        <row r="27284">
          <cell r="J27284">
            <v>0</v>
          </cell>
          <cell r="AL27284" t="str">
            <v>IRB avanzado_R_0_7.MIN_HIP_INMUE_6_1_75%_1</v>
          </cell>
        </row>
        <row r="27285">
          <cell r="J27285">
            <v>0</v>
          </cell>
          <cell r="AL27285" t="str">
            <v>IRB avanzado_R_0_7.MIN_HIP_INMUE_6_1_75%_1</v>
          </cell>
        </row>
        <row r="27286">
          <cell r="J27286">
            <v>0</v>
          </cell>
          <cell r="AL27286" t="str">
            <v>IRB avanzado_R_0_7.MIN_HIP_INMUE_6_1_75%_1</v>
          </cell>
        </row>
        <row r="27287">
          <cell r="J27287">
            <v>0</v>
          </cell>
          <cell r="AL27287" t="str">
            <v>IRB avanzado_R_0_7.MIN_HIP_INMUE_6_1_75%_1</v>
          </cell>
        </row>
        <row r="27288">
          <cell r="J27288">
            <v>0</v>
          </cell>
          <cell r="AL27288" t="str">
            <v>IRB avanzado_R_0_7.MIN_HIP_INMUE_6_1_75%_1</v>
          </cell>
        </row>
        <row r="27289">
          <cell r="J27289">
            <v>0</v>
          </cell>
          <cell r="AL27289" t="str">
            <v>IRB avanzado_R_0_7.MIN_HIP_INMUE_6_1_75%_1</v>
          </cell>
        </row>
        <row r="27290">
          <cell r="J27290">
            <v>0</v>
          </cell>
          <cell r="AL27290" t="str">
            <v>IRB avanzado_R_0_7.MIN_HIP_INMUE_6_1_75%_1</v>
          </cell>
        </row>
        <row r="27291">
          <cell r="J27291">
            <v>0</v>
          </cell>
          <cell r="AL27291" t="str">
            <v>IRB avanzado_R_0_7.MIN_HIP_INMUE_6_1_75%_1</v>
          </cell>
        </row>
        <row r="27292">
          <cell r="J27292">
            <v>0</v>
          </cell>
          <cell r="AL27292" t="str">
            <v>IRB avanzado_R_0_7.MIN_HIP_INMUE_6_1_75%_1</v>
          </cell>
        </row>
        <row r="27293">
          <cell r="J27293">
            <v>0</v>
          </cell>
          <cell r="AL27293" t="str">
            <v>IRB avanzado_R_0_7.MIN_HIP_INMUE_6_1_75%_1</v>
          </cell>
        </row>
        <row r="27294">
          <cell r="J27294">
            <v>0</v>
          </cell>
          <cell r="AL27294" t="str">
            <v>IRB avanzado_R_0_7.MIN_HIP_INMUE_6_1_75%_1</v>
          </cell>
        </row>
        <row r="27295">
          <cell r="J27295">
            <v>0</v>
          </cell>
          <cell r="AL27295" t="str">
            <v>IRB avanzado_R_0_7.MIN_HIP_INMUE_6_1_75%_1</v>
          </cell>
        </row>
        <row r="27296">
          <cell r="J27296">
            <v>0</v>
          </cell>
          <cell r="AL27296" t="str">
            <v>IRB avanzado_R_0_7.MIN_HIP_INMUE_6_1_75%_1</v>
          </cell>
        </row>
        <row r="27297">
          <cell r="J27297">
            <v>0</v>
          </cell>
          <cell r="AL27297" t="str">
            <v>IRB avanzado_R_0_7.MIN_HIP_INMUE_6_1_75%_1</v>
          </cell>
        </row>
        <row r="27298">
          <cell r="J27298">
            <v>0</v>
          </cell>
          <cell r="AL27298" t="str">
            <v>IRB avanzado_R_0_7.MIN_HIP_INMUE_6_1_75%_1</v>
          </cell>
        </row>
        <row r="27299">
          <cell r="J27299">
            <v>0</v>
          </cell>
          <cell r="AL27299" t="str">
            <v>IRB avanzado_R_0_7.MIN_HIP_INMUE_6_1_75%_1</v>
          </cell>
        </row>
        <row r="27300">
          <cell r="J27300">
            <v>0</v>
          </cell>
          <cell r="AL27300" t="str">
            <v>IRB avanzado_R_0_7.MIN_HIP_INMUE_6_1_75%_1</v>
          </cell>
        </row>
        <row r="27301">
          <cell r="J27301">
            <v>0</v>
          </cell>
          <cell r="AL27301" t="str">
            <v>IRB avanzado_R_0_7.MIN_HIP_INMUE_6_1_75%_1</v>
          </cell>
        </row>
        <row r="27302">
          <cell r="J27302">
            <v>0</v>
          </cell>
          <cell r="AL27302" t="str">
            <v>IRB avanzado_R_0_7.MIN_HIP_INMUE_6_1_75%_1</v>
          </cell>
        </row>
        <row r="27303">
          <cell r="J27303">
            <v>0</v>
          </cell>
          <cell r="AL27303" t="str">
            <v>IRB avanzado_R_0_7.MIN_HIP_INMUE_6_1_75%_1</v>
          </cell>
        </row>
        <row r="27304">
          <cell r="J27304">
            <v>0</v>
          </cell>
          <cell r="AL27304" t="str">
            <v>IRB avanzado_R_0_7.MIN_HIP_INMUE_6_1_75%_1</v>
          </cell>
        </row>
        <row r="27305">
          <cell r="J27305">
            <v>0</v>
          </cell>
          <cell r="AL27305" t="str">
            <v>IRB avanzado_R_0_7.MIN_HIP_INMUE_6_1_75%_1</v>
          </cell>
        </row>
        <row r="27306">
          <cell r="J27306">
            <v>0</v>
          </cell>
          <cell r="AL27306" t="str">
            <v>IRB avanzado_R_0_7.MIN_HIP_INMUE_6_1_75%_1</v>
          </cell>
        </row>
        <row r="27307">
          <cell r="J27307">
            <v>0</v>
          </cell>
          <cell r="AL27307" t="str">
            <v>IRB avanzado_R_0_7.MIN_HIP_INMUE_6_1_75%_1</v>
          </cell>
        </row>
        <row r="27308">
          <cell r="J27308">
            <v>0</v>
          </cell>
          <cell r="AL27308" t="str">
            <v>IRB avanzado_R_0_7.MIN_HIP_INMUE_6_1_75%_1</v>
          </cell>
        </row>
        <row r="27309">
          <cell r="J27309">
            <v>0</v>
          </cell>
          <cell r="AL27309" t="str">
            <v>IRB avanzado_R_0_7.MIN_HIP_INMUE_6_1_75%_1</v>
          </cell>
        </row>
        <row r="27310">
          <cell r="J27310">
            <v>0</v>
          </cell>
          <cell r="AL27310" t="str">
            <v>IRB avanzado_R_0_7.MIN_HIP_INMUE_6_1_75%_1</v>
          </cell>
        </row>
        <row r="27311">
          <cell r="J27311">
            <v>0</v>
          </cell>
          <cell r="AL27311" t="str">
            <v>IRB avanzado_R_0_7.MIN_HIP_INMUE_6_1_75%_1</v>
          </cell>
        </row>
        <row r="27312">
          <cell r="J27312">
            <v>0</v>
          </cell>
          <cell r="AL27312" t="str">
            <v>IRB avanzado_R_0_7.MIN_HIP_INMUE_6_1_75%_1</v>
          </cell>
        </row>
        <row r="27313">
          <cell r="J27313">
            <v>0</v>
          </cell>
          <cell r="AL27313" t="str">
            <v>IRB avanzado_R_0_7.MIN_HIP_INMUE_6_1_75%_1</v>
          </cell>
        </row>
        <row r="27314">
          <cell r="J27314">
            <v>0</v>
          </cell>
          <cell r="AL27314" t="str">
            <v>IRB avanzado_R_0_7.MIN_HIP_INMUE_6_1_75%_1</v>
          </cell>
        </row>
        <row r="27315">
          <cell r="J27315">
            <v>0</v>
          </cell>
          <cell r="AL27315" t="str">
            <v>IRB avanzado_R_0_7.MIN_HIP_INMUE_6_1_75%_1</v>
          </cell>
        </row>
        <row r="27316">
          <cell r="J27316">
            <v>0</v>
          </cell>
          <cell r="AL27316" t="str">
            <v>IRB avanzado_R_0_7.MIN_HIP_INMUE_7_0_100%_1</v>
          </cell>
        </row>
        <row r="27317">
          <cell r="J27317">
            <v>0</v>
          </cell>
          <cell r="AL27317" t="str">
            <v>IRB avanzado_R_0_7.MIN_HIP_INMUE_7_0_100%_1</v>
          </cell>
        </row>
        <row r="27318">
          <cell r="J27318">
            <v>-267.64999999999998</v>
          </cell>
          <cell r="AL27318" t="str">
            <v>IRB avanzado_R_0_7.MIN_HIP_INMUE_7_0_100%_1</v>
          </cell>
        </row>
        <row r="27319">
          <cell r="J27319">
            <v>-338.82</v>
          </cell>
          <cell r="AL27319" t="str">
            <v>IRB avanzado_R_0_7.MIN_HIP_INMUE_7_0_100%_1</v>
          </cell>
        </row>
        <row r="27320">
          <cell r="J27320">
            <v>0</v>
          </cell>
          <cell r="AL27320" t="str">
            <v>IRB avanzado_R_0_7.MIN_HIP_INMUE_7_0_100%_1</v>
          </cell>
        </row>
        <row r="27321">
          <cell r="J27321">
            <v>-102.49</v>
          </cell>
          <cell r="AL27321" t="str">
            <v>IRB avanzado_R_0_7.MIN_HIP_INMUE_7_0_100%_1</v>
          </cell>
        </row>
        <row r="27322">
          <cell r="J27322">
            <v>0</v>
          </cell>
          <cell r="AL27322" t="str">
            <v>IRB avanzado_R_0_7.MIN_HIP_INMUE_7_0_100%_1</v>
          </cell>
        </row>
        <row r="27323">
          <cell r="J27323">
            <v>2087.6494778352799</v>
          </cell>
          <cell r="AL27323" t="str">
            <v>IRB avanzado_R_0_7.MIN_HIP_INMUE_7_0_100%_1</v>
          </cell>
        </row>
        <row r="27324">
          <cell r="J27324">
            <v>0</v>
          </cell>
          <cell r="AL27324" t="str">
            <v>IRB avanzado_R_0_7.MIN_HIP_INMUE_7_0_100%_1</v>
          </cell>
        </row>
        <row r="27325">
          <cell r="J27325">
            <v>-452.99</v>
          </cell>
          <cell r="AL27325" t="str">
            <v>IRB avanzado_R_0_7.MIN_HIP_INMUE_7_0_100%_1</v>
          </cell>
        </row>
        <row r="27326">
          <cell r="J27326">
            <v>0</v>
          </cell>
          <cell r="AL27326" t="str">
            <v>IRB avanzado_R_0_7.MIN_HIP_INMUE_7_0_100%_1</v>
          </cell>
        </row>
        <row r="27327">
          <cell r="J27327">
            <v>0</v>
          </cell>
          <cell r="AL27327" t="str">
            <v>IRB avanzado_R_0_7.MIN_HIP_INMUE_7_0_100%_1</v>
          </cell>
        </row>
        <row r="27328">
          <cell r="J27328">
            <v>0</v>
          </cell>
          <cell r="AL27328" t="str">
            <v>IRB avanzado_R_0_7.MIN_HIP_INMUE_7_0_100%_1</v>
          </cell>
        </row>
        <row r="27329">
          <cell r="J27329">
            <v>24764.012701891999</v>
          </cell>
          <cell r="AL27329" t="str">
            <v>IRB avanzado_R_0_7.MIN_HIP_INMUE_7_0_100%_1</v>
          </cell>
        </row>
        <row r="27330">
          <cell r="J27330">
            <v>0</v>
          </cell>
          <cell r="AL27330" t="str">
            <v>IRB avanzado_R_0_7.MIN_HIP_INMUE_7_0_100%_1</v>
          </cell>
        </row>
        <row r="27331">
          <cell r="J27331">
            <v>0</v>
          </cell>
          <cell r="AL27331" t="str">
            <v>IRB avanzado_R_0_7.MIN_HIP_INMUE_7_0_100%_1</v>
          </cell>
        </row>
        <row r="27332">
          <cell r="J27332">
            <v>5451.5279535786503</v>
          </cell>
          <cell r="AL27332" t="str">
            <v>IRB avanzado_R_0_7.MIN_HIP_INMUE_7_0_100%_1</v>
          </cell>
        </row>
        <row r="27333">
          <cell r="J27333">
            <v>0</v>
          </cell>
          <cell r="AL27333" t="str">
            <v>IRB avanzado_R_0_7.MIN_HIP_INMUE_7_0_100%_1</v>
          </cell>
        </row>
        <row r="27334">
          <cell r="J27334">
            <v>0</v>
          </cell>
          <cell r="AL27334" t="str">
            <v>IRB avanzado_R_0_7.MIN_HIP_INMUE_7_0_100%_1</v>
          </cell>
        </row>
        <row r="27335">
          <cell r="J27335">
            <v>0</v>
          </cell>
          <cell r="AL27335" t="str">
            <v>IRB avanzado_R_0_7.MIN_HIP_INMUE_7_0_100%_1</v>
          </cell>
        </row>
        <row r="27336">
          <cell r="J27336">
            <v>0</v>
          </cell>
          <cell r="AL27336" t="str">
            <v>IRB avanzado_R_0_7.MIN_HIP_INMUE_7_0_100%_1</v>
          </cell>
        </row>
        <row r="27337">
          <cell r="J27337">
            <v>3465.6063863589802</v>
          </cell>
          <cell r="AL27337" t="str">
            <v>IRB avanzado_R_0_7.MIN_HIP_INMUE_7_0_100%_1</v>
          </cell>
        </row>
        <row r="27338">
          <cell r="J27338">
            <v>0</v>
          </cell>
          <cell r="AL27338" t="str">
            <v>IRB avanzado_R_0_7.MIN_HIP_INMUE_7_0_100%_1</v>
          </cell>
        </row>
        <row r="27339">
          <cell r="J27339">
            <v>0</v>
          </cell>
          <cell r="AL27339" t="str">
            <v>IRB avanzado_R_0_7.MIN_HIP_INMUE_7_0_100%_1</v>
          </cell>
        </row>
        <row r="27340">
          <cell r="J27340">
            <v>0</v>
          </cell>
          <cell r="AL27340" t="str">
            <v>IRB avanzado_R_0_7.MIN_HIP_INMUE_7_0_100%_1</v>
          </cell>
        </row>
        <row r="27341">
          <cell r="J27341">
            <v>0</v>
          </cell>
          <cell r="AL27341" t="str">
            <v>IRB avanzado_R_0_7.MIN_HIP_INMUE_7_0_100%_1</v>
          </cell>
        </row>
        <row r="27342">
          <cell r="J27342">
            <v>2831.2969792263302</v>
          </cell>
          <cell r="AL27342" t="str">
            <v>IRB avanzado_R_0_7.MIN_HIP_INMUE_7_0_100%_1</v>
          </cell>
        </row>
        <row r="27343">
          <cell r="J27343">
            <v>0</v>
          </cell>
          <cell r="AL27343" t="str">
            <v>IRB avanzado_R_0_7.MIN_HIP_INMUE_7_0_100%_1</v>
          </cell>
        </row>
        <row r="27344">
          <cell r="J27344">
            <v>0</v>
          </cell>
          <cell r="AL27344" t="str">
            <v>IRB avanzado_R_0_7.MIN_HIP_INMUE_7_0_100%_1</v>
          </cell>
        </row>
        <row r="27345">
          <cell r="J27345">
            <v>0</v>
          </cell>
          <cell r="AL27345" t="str">
            <v>IRB avanzado_R_0_7.MIN_HIP_INMUE_7_0_100%_1</v>
          </cell>
        </row>
        <row r="27346">
          <cell r="J27346">
            <v>0</v>
          </cell>
          <cell r="AL27346" t="str">
            <v>IRB avanzado_R_0_7.MIN_HIP_INMUE_7_0_100%_1</v>
          </cell>
        </row>
        <row r="27347">
          <cell r="J27347">
            <v>0</v>
          </cell>
          <cell r="AL27347" t="str">
            <v>IRB avanzado_R_0_7.MIN_HIP_INMUE_7_0_100%_1</v>
          </cell>
        </row>
        <row r="27348">
          <cell r="J27348">
            <v>0</v>
          </cell>
          <cell r="AL27348" t="str">
            <v>IRB avanzado_R_0_7.MIN_HIP_INMUE_7_0_150%_1</v>
          </cell>
        </row>
        <row r="27349">
          <cell r="J27349">
            <v>0</v>
          </cell>
          <cell r="AL27349" t="str">
            <v>IRB avanzado_R_0_7.MIN_HIP_INMUE_7_0_35%_1</v>
          </cell>
        </row>
        <row r="27350">
          <cell r="J27350">
            <v>0</v>
          </cell>
          <cell r="AL27350" t="str">
            <v>IRB avanzado_R_0_7.MIN_HIP_INMUE_7_0_35%_1</v>
          </cell>
        </row>
        <row r="27351">
          <cell r="J27351">
            <v>0</v>
          </cell>
          <cell r="AL27351" t="str">
            <v>IRB avanzado_R_0_7.MIN_HIP_INMUE_7_0_35%_1</v>
          </cell>
        </row>
        <row r="27352">
          <cell r="J27352">
            <v>-365.91</v>
          </cell>
          <cell r="AL27352" t="str">
            <v>IRB avanzado_R_0_7.MIN_HIP_INMUE_7_0_35%_1</v>
          </cell>
        </row>
        <row r="27353">
          <cell r="J27353">
            <v>0</v>
          </cell>
          <cell r="AL27353" t="str">
            <v>IRB avanzado_R_0_7.MIN_HIP_INMUE_7_0_35%_1</v>
          </cell>
        </row>
        <row r="27354">
          <cell r="J27354">
            <v>0</v>
          </cell>
          <cell r="AL27354" t="str">
            <v>IRB avanzado_R_0_7.MIN_HIP_INMUE_7_0_35%_1</v>
          </cell>
        </row>
        <row r="27355">
          <cell r="J27355">
            <v>0</v>
          </cell>
          <cell r="AL27355" t="str">
            <v>IRB avanzado_R_0_7.MIN_HIP_INMUE_7_0_35%_1</v>
          </cell>
        </row>
        <row r="27356">
          <cell r="J27356">
            <v>0</v>
          </cell>
          <cell r="AL27356" t="str">
            <v>IRB avanzado_R_0_7.MIN_HIP_INMUE_7_0_35%_1</v>
          </cell>
        </row>
        <row r="27357">
          <cell r="J27357">
            <v>0</v>
          </cell>
          <cell r="AL27357" t="str">
            <v>IRB avanzado_R_0_7.MIN_HIP_INMUE_7_0_35%_1</v>
          </cell>
        </row>
        <row r="27358">
          <cell r="J27358">
            <v>-2.63</v>
          </cell>
          <cell r="AL27358" t="str">
            <v>IRB avanzado_R_0_7.MIN_HIP_INMUE_7_0_35%_1</v>
          </cell>
        </row>
        <row r="27359">
          <cell r="J27359">
            <v>0</v>
          </cell>
          <cell r="AL27359" t="str">
            <v>IRB avanzado_R_0_7.MIN_HIP_INMUE_7_0_35%_1</v>
          </cell>
        </row>
        <row r="27360">
          <cell r="J27360">
            <v>0</v>
          </cell>
          <cell r="AL27360" t="str">
            <v>IRB avanzado_R_0_7.MIN_HIP_INMUE_7_0_35%_1</v>
          </cell>
        </row>
        <row r="27361">
          <cell r="J27361">
            <v>0</v>
          </cell>
          <cell r="AL27361" t="str">
            <v>IRB avanzado_R_0_7.MIN_HIP_INMUE_7_0_35%_1</v>
          </cell>
        </row>
        <row r="27362">
          <cell r="J27362">
            <v>0</v>
          </cell>
          <cell r="AL27362" t="str">
            <v>IRB avanzado_R_0_7.MIN_HIP_INMUE_7_0_35%_1</v>
          </cell>
        </row>
        <row r="27363">
          <cell r="J27363">
            <v>0</v>
          </cell>
          <cell r="AL27363" t="str">
            <v>IRB avanzado_R_0_7.MIN_HIP_INMUE_7_0_35%_1</v>
          </cell>
        </row>
        <row r="27364">
          <cell r="J27364">
            <v>0</v>
          </cell>
          <cell r="AL27364" t="str">
            <v>IRB avanzado_R_0_7.MIN_HIP_INMUE_7_0_35%_1</v>
          </cell>
        </row>
        <row r="27365">
          <cell r="J27365">
            <v>0</v>
          </cell>
          <cell r="AL27365" t="str">
            <v>IRB avanzado_R_0_7.MIN_HIP_INMUE_7_0_35%_1</v>
          </cell>
        </row>
        <row r="27366">
          <cell r="J27366">
            <v>-0.78</v>
          </cell>
          <cell r="AL27366" t="str">
            <v>IRB avanzado_R_0_7.MIN_HIP_INMUE_7_0_35%_1</v>
          </cell>
        </row>
        <row r="27367">
          <cell r="J27367">
            <v>0</v>
          </cell>
          <cell r="AL27367" t="str">
            <v>IRB avanzado_R_0_7.MIN_HIP_INMUE_7_0_35%_1</v>
          </cell>
        </row>
        <row r="27368">
          <cell r="J27368">
            <v>0</v>
          </cell>
          <cell r="AL27368" t="str">
            <v>IRB avanzado_R_0_7.MIN_HIP_INMUE_7_0_35%_1</v>
          </cell>
        </row>
        <row r="27369">
          <cell r="J27369">
            <v>-0.01</v>
          </cell>
          <cell r="AL27369" t="str">
            <v>IRB avanzado_R_0_7.MIN_HIP_INMUE_7_0_35%_1</v>
          </cell>
        </row>
        <row r="27370">
          <cell r="J27370">
            <v>0</v>
          </cell>
          <cell r="AL27370" t="str">
            <v>IRB avanzado_R_0_7.MIN_HIP_INMUE_7_0_35%_1</v>
          </cell>
        </row>
        <row r="27371">
          <cell r="J27371">
            <v>0</v>
          </cell>
          <cell r="AL27371" t="str">
            <v>IRB avanzado_R_0_7.MIN_HIP_INMUE_7_0_35%_1</v>
          </cell>
        </row>
        <row r="27372">
          <cell r="J27372">
            <v>-343.11</v>
          </cell>
          <cell r="AL27372" t="str">
            <v>IRB avanzado_R_0_7.MIN_HIP_INMUE_7_0_35%_1</v>
          </cell>
        </row>
        <row r="27373">
          <cell r="J27373">
            <v>0</v>
          </cell>
          <cell r="AL27373" t="str">
            <v>IRB avanzado_R_0_7.MIN_HIP_INMUE_7_0_35%_1</v>
          </cell>
        </row>
        <row r="27374">
          <cell r="J27374">
            <v>0</v>
          </cell>
          <cell r="AL27374" t="str">
            <v>IRB avanzado_R_0_7.MIN_HIP_INMUE_7_0_35%_1</v>
          </cell>
        </row>
        <row r="27375">
          <cell r="J27375">
            <v>0</v>
          </cell>
          <cell r="AL27375" t="str">
            <v>IRB avanzado_R_0_7.MIN_HIP_INMUE_7_0_35%_1</v>
          </cell>
        </row>
        <row r="27376">
          <cell r="J27376">
            <v>-31.68</v>
          </cell>
          <cell r="AL27376" t="str">
            <v>IRB avanzado_R_0_7.MIN_HIP_INMUE_7_0_35%_1</v>
          </cell>
        </row>
        <row r="27377">
          <cell r="J27377">
            <v>0</v>
          </cell>
          <cell r="AL27377" t="str">
            <v>IRB avanzado_R_0_7.MIN_HIP_INMUE_7_0_35%_1</v>
          </cell>
        </row>
        <row r="27378">
          <cell r="J27378">
            <v>0</v>
          </cell>
          <cell r="AL27378" t="str">
            <v>IRB avanzado_R_0_7.MIN_HIP_INMUE_7_0_35%_1</v>
          </cell>
        </row>
        <row r="27379">
          <cell r="J27379">
            <v>0</v>
          </cell>
          <cell r="AL27379" t="str">
            <v>IRB avanzado_R_0_7.MIN_HIP_INMUE_7_0_35%_1</v>
          </cell>
        </row>
        <row r="27380">
          <cell r="J27380">
            <v>0</v>
          </cell>
          <cell r="AL27380" t="str">
            <v>IRB avanzado_R_0_7.MIN_HIP_INMUE_7_0_35%_1</v>
          </cell>
        </row>
        <row r="27381">
          <cell r="J27381">
            <v>-114.19</v>
          </cell>
          <cell r="AL27381" t="str">
            <v>IRB avanzado_R_0_7.MIN_HIP_INMUE_7_0_35%_1</v>
          </cell>
        </row>
        <row r="27382">
          <cell r="J27382">
            <v>0</v>
          </cell>
          <cell r="AL27382" t="str">
            <v>IRB avanzado_R_0_7.MIN_HIP_INMUE_7_0_35%_1</v>
          </cell>
        </row>
        <row r="27383">
          <cell r="J27383">
            <v>0</v>
          </cell>
          <cell r="AL27383" t="str">
            <v>IRB avanzado_R_0_7.MIN_HIP_INMUE_7_0_35%_1</v>
          </cell>
        </row>
        <row r="27384">
          <cell r="J27384">
            <v>-7.57</v>
          </cell>
          <cell r="AL27384" t="str">
            <v>IRB avanzado_R_0_7.MIN_HIP_INMUE_7_0_35%_1</v>
          </cell>
        </row>
        <row r="27385">
          <cell r="J27385">
            <v>0</v>
          </cell>
          <cell r="AL27385" t="str">
            <v>IRB avanzado_R_0_7.MIN_HIP_INMUE_7_0_35%_1</v>
          </cell>
        </row>
        <row r="27386">
          <cell r="J27386">
            <v>0</v>
          </cell>
          <cell r="AL27386" t="str">
            <v>IRB avanzado_R_0_7.MIN_HIP_INMUE_7_0_35%_1</v>
          </cell>
        </row>
        <row r="27387">
          <cell r="J27387">
            <v>0</v>
          </cell>
          <cell r="AL27387" t="str">
            <v>IRB avanzado_R_0_7.MIN_HIP_INMUE_7_0_35%_1</v>
          </cell>
        </row>
        <row r="27388">
          <cell r="J27388">
            <v>0</v>
          </cell>
          <cell r="AL27388" t="str">
            <v>IRB avanzado_R_0_7.MIN_HIP_INMUE_7_0_35%_1</v>
          </cell>
        </row>
        <row r="27389">
          <cell r="J27389">
            <v>0</v>
          </cell>
          <cell r="AL27389" t="str">
            <v>IRB avanzado_R_0_7.MIN_HIP_INMUE_7_0_35%_1</v>
          </cell>
        </row>
        <row r="27390">
          <cell r="J27390">
            <v>0</v>
          </cell>
          <cell r="AL27390" t="str">
            <v>IRB avanzado_R_0_7.MIN_HIP_INMUE_7_0_35%_1</v>
          </cell>
        </row>
        <row r="27391">
          <cell r="J27391">
            <v>-63.15</v>
          </cell>
          <cell r="AL27391" t="str">
            <v>IRB avanzado_R_0_7.MIN_HIP_INMUE_7_0_35%_1</v>
          </cell>
        </row>
        <row r="27392">
          <cell r="J27392">
            <v>0</v>
          </cell>
          <cell r="AL27392" t="str">
            <v>IRB avanzado_R_0_7.MIN_HIP_INMUE_7_0_35%_1</v>
          </cell>
        </row>
        <row r="27393">
          <cell r="J27393">
            <v>0</v>
          </cell>
          <cell r="AL27393" t="str">
            <v>IRB avanzado_R_0_7.MIN_HIP_INMUE_7_0_35%_1</v>
          </cell>
        </row>
        <row r="27394">
          <cell r="J27394">
            <v>0</v>
          </cell>
          <cell r="AL27394" t="str">
            <v>IRB avanzado_R_0_7.MIN_HIP_INMUE_7_0_35%_1</v>
          </cell>
        </row>
        <row r="27395">
          <cell r="J27395">
            <v>0</v>
          </cell>
          <cell r="AL27395" t="str">
            <v>IRB avanzado_R_0_7.MIN_HIP_INMUE_7_0_35%_1</v>
          </cell>
        </row>
        <row r="27396">
          <cell r="J27396">
            <v>0</v>
          </cell>
          <cell r="AL27396" t="str">
            <v>IRB avanzado_R_0_7.MIN_HIP_INMUE_7_0_35%_1</v>
          </cell>
        </row>
        <row r="27397">
          <cell r="J27397">
            <v>0</v>
          </cell>
          <cell r="AL27397" t="str">
            <v>IRB avanzado_R_0_7.MIN_HIP_INMUE_7_0_35%_1</v>
          </cell>
        </row>
        <row r="27398">
          <cell r="J27398">
            <v>0</v>
          </cell>
          <cell r="AL27398" t="str">
            <v>IRB avanzado_R_0_7.MIN_HIP_INMUE_7_0_35%_1</v>
          </cell>
        </row>
        <row r="27399">
          <cell r="J27399">
            <v>0</v>
          </cell>
          <cell r="AL27399" t="str">
            <v>IRB avanzado_R_0_7.MIN_HIP_INMUE_7_0_35%_1</v>
          </cell>
        </row>
        <row r="27400">
          <cell r="J27400">
            <v>0</v>
          </cell>
          <cell r="AL27400" t="str">
            <v>IRB avanzado_R_0_7.MIN_HIP_INMUE_7_0_35%_1</v>
          </cell>
        </row>
        <row r="27401">
          <cell r="J27401">
            <v>0</v>
          </cell>
          <cell r="AL27401" t="str">
            <v>IRB avanzado_R_0_7.MIN_HIP_INMUE_7_0_35%_1</v>
          </cell>
        </row>
        <row r="27402">
          <cell r="J27402">
            <v>0</v>
          </cell>
          <cell r="AL27402" t="str">
            <v>IRB avanzado_R_0_7.MIN_HIP_INMUE_7_0_35%_1</v>
          </cell>
        </row>
        <row r="27403">
          <cell r="J27403">
            <v>0</v>
          </cell>
          <cell r="AL27403" t="str">
            <v>IRB avanzado_R_0_7.MIN_HIP_INMUE_7_0_35%_1</v>
          </cell>
        </row>
        <row r="27404">
          <cell r="J27404">
            <v>0</v>
          </cell>
          <cell r="AL27404" t="str">
            <v>IRB avanzado_R_0_7.MIN_HIP_INMUE_7_0_35%_1</v>
          </cell>
        </row>
        <row r="27405">
          <cell r="J27405">
            <v>-36.06</v>
          </cell>
          <cell r="AL27405" t="str">
            <v>IRB avanzado_R_0_7.MIN_HIP_INMUE_7_0_35%_1</v>
          </cell>
        </row>
        <row r="27406">
          <cell r="J27406">
            <v>0</v>
          </cell>
          <cell r="AL27406" t="str">
            <v>IRB avanzado_R_0_7.MIN_HIP_INMUE_7_0_35%_1</v>
          </cell>
        </row>
        <row r="27407">
          <cell r="J27407">
            <v>0</v>
          </cell>
          <cell r="AL27407" t="str">
            <v>IRB avanzado_R_0_7.MIN_HIP_INMUE_7_0_35%_1</v>
          </cell>
        </row>
        <row r="27408">
          <cell r="J27408">
            <v>0</v>
          </cell>
          <cell r="AL27408" t="str">
            <v>IRB avanzado_R_0_7.MIN_HIP_INMUE_7_0_35%_1</v>
          </cell>
        </row>
        <row r="27409">
          <cell r="J27409">
            <v>-0.67</v>
          </cell>
          <cell r="AL27409" t="str">
            <v>IRB avanzado_R_0_7.MIN_HIP_INMUE_7_0_35%_1</v>
          </cell>
        </row>
        <row r="27410">
          <cell r="J27410">
            <v>0</v>
          </cell>
          <cell r="AL27410" t="str">
            <v>IRB avanzado_R_0_7.MIN_HIP_INMUE_7_0_35%_1</v>
          </cell>
        </row>
        <row r="27411">
          <cell r="J27411">
            <v>0</v>
          </cell>
          <cell r="AL27411" t="str">
            <v>IRB avanzado_R_0_7.MIN_HIP_INMUE_7_0_35%_1</v>
          </cell>
        </row>
        <row r="27412">
          <cell r="J27412">
            <v>0</v>
          </cell>
          <cell r="AL27412" t="str">
            <v>IRB avanzado_R_0_7.MIN_HIP_INMUE_7_0_35%_1</v>
          </cell>
        </row>
        <row r="27413">
          <cell r="J27413">
            <v>0</v>
          </cell>
          <cell r="AL27413" t="str">
            <v>IRB avanzado_R_0_7.MIN_HIP_INMUE_7_0_75%_1</v>
          </cell>
        </row>
        <row r="27414">
          <cell r="J27414">
            <v>0</v>
          </cell>
          <cell r="AL27414" t="str">
            <v>IRB avanzado_R_0_7.MIN_HIP_INMUE_7_0_75%_1</v>
          </cell>
        </row>
        <row r="27415">
          <cell r="J27415">
            <v>0</v>
          </cell>
          <cell r="AL27415" t="str">
            <v>IRB avanzado_R_0_7.MIN_HIP_INMUE_7_0_75%_1</v>
          </cell>
        </row>
        <row r="27416">
          <cell r="J27416">
            <v>0</v>
          </cell>
          <cell r="AL27416" t="str">
            <v>IRB avanzado_R_0_7.MIN_HIP_INMUE_7_0_75%_1</v>
          </cell>
        </row>
        <row r="27417">
          <cell r="J27417">
            <v>0</v>
          </cell>
          <cell r="AL27417" t="str">
            <v>IRB avanzado_R_0_7.MIN_HIP_INMUE_7_0_75%_1</v>
          </cell>
        </row>
        <row r="27418">
          <cell r="J27418">
            <v>0</v>
          </cell>
          <cell r="AL27418" t="str">
            <v>IRB avanzado_R_0_7.MIN_HIP_INMUE_7_0_75%_1</v>
          </cell>
        </row>
        <row r="27419">
          <cell r="J27419">
            <v>0</v>
          </cell>
          <cell r="AL27419" t="str">
            <v>IRB avanzado_R_0_7.MIN_HIP_INMUE_7_0_75%_1</v>
          </cell>
        </row>
        <row r="27420">
          <cell r="J27420">
            <v>0</v>
          </cell>
          <cell r="AL27420" t="str">
            <v>IRB avanzado_R_0_7.MIN_HIP_INMUE_7_0_75%_1</v>
          </cell>
        </row>
        <row r="27421">
          <cell r="J27421">
            <v>0</v>
          </cell>
          <cell r="AL27421" t="str">
            <v>IRB avanzado_R_0_7.MIN_HIP_INMUE_7_0_75%_1</v>
          </cell>
        </row>
        <row r="27422">
          <cell r="J27422">
            <v>0</v>
          </cell>
          <cell r="AL27422" t="str">
            <v>IRB avanzado_R_0_7.MIN_HIP_INMUE_7_0_75%_1</v>
          </cell>
        </row>
        <row r="27423">
          <cell r="J27423">
            <v>0</v>
          </cell>
          <cell r="AL27423" t="str">
            <v>IRB avanzado_R_0_7.MIN_HIP_INMUE_7_0_75%_1</v>
          </cell>
        </row>
        <row r="27424">
          <cell r="J27424">
            <v>0</v>
          </cell>
          <cell r="AL27424" t="str">
            <v>IRB avanzado_R_0_7.MIN_HIP_INMUE_7_0_75%_1</v>
          </cell>
        </row>
        <row r="27425">
          <cell r="J27425">
            <v>0</v>
          </cell>
          <cell r="AL27425" t="str">
            <v>IRB avanzado_R_0_7.MIN_HIP_INMUE_7_0_75%_1</v>
          </cell>
        </row>
        <row r="27426">
          <cell r="J27426">
            <v>0</v>
          </cell>
          <cell r="AL27426" t="str">
            <v>IRB avanzado_R_0_7.MIN_HIP_INMUE_7_0_75%_1</v>
          </cell>
        </row>
        <row r="27427">
          <cell r="J27427">
            <v>0</v>
          </cell>
          <cell r="AL27427" t="str">
            <v>IRB avanzado_R_0_7.MIN_HIP_INMUE_7_0_75%_1</v>
          </cell>
        </row>
        <row r="27428">
          <cell r="J27428">
            <v>0</v>
          </cell>
          <cell r="AL27428" t="str">
            <v>IRB avanzado_R_0_7.MIN_HIP_INMUE_7_0_75%_1</v>
          </cell>
        </row>
        <row r="27429">
          <cell r="J27429">
            <v>0</v>
          </cell>
          <cell r="AL27429" t="str">
            <v>IRB avanzado_R_0_7.MIN_HIP_INMUE_7_0_75%_1</v>
          </cell>
        </row>
        <row r="27430">
          <cell r="J27430">
            <v>0</v>
          </cell>
          <cell r="AL27430" t="str">
            <v>IRB avanzado_R_0_7.MIN_HIP_INMUE_7_0_75%_1</v>
          </cell>
        </row>
        <row r="27431">
          <cell r="J27431">
            <v>0</v>
          </cell>
          <cell r="AL27431" t="str">
            <v>IRB avanzado_R_0_7.MIN_HIP_INMUE_7_0_75%_1</v>
          </cell>
        </row>
        <row r="27432">
          <cell r="J27432">
            <v>-2334.21867851568</v>
          </cell>
          <cell r="AL27432" t="str">
            <v>IRB avanzado_R_0_7.MIN_HIP_INMUE_7_1_0%_1</v>
          </cell>
        </row>
        <row r="27433">
          <cell r="J27433">
            <v>-341886.531415898</v>
          </cell>
          <cell r="AL27433" t="str">
            <v>IRB avanzado_R_0_7.MIN_HIP_INMUE_7_1_0%_1</v>
          </cell>
        </row>
        <row r="27434">
          <cell r="J27434">
            <v>-809.39235066545098</v>
          </cell>
          <cell r="AL27434" t="str">
            <v>IRB avanzado_R_0_7.MIN_HIP_INMUE_7_1_0%_1</v>
          </cell>
        </row>
        <row r="27435">
          <cell r="J27435">
            <v>-199976.51298518799</v>
          </cell>
          <cell r="AL27435" t="str">
            <v>IRB avanzado_R_0_7.MIN_HIP_INMUE_7_1_0%_1</v>
          </cell>
        </row>
        <row r="27436">
          <cell r="J27436">
            <v>-5113.7426349268499</v>
          </cell>
          <cell r="AL27436" t="str">
            <v>IRB avanzado_R_0_7.MIN_HIP_INMUE_7_1_0%_1</v>
          </cell>
        </row>
        <row r="27437">
          <cell r="J27437">
            <v>-188620.28412025</v>
          </cell>
          <cell r="AL27437" t="str">
            <v>IRB avanzado_R_0_7.MIN_HIP_INMUE_7_1_0%_1</v>
          </cell>
        </row>
        <row r="27438">
          <cell r="J27438">
            <v>-1586.8102503124701</v>
          </cell>
          <cell r="AL27438" t="str">
            <v>IRB avanzado_R_0_7.MIN_HIP_INMUE_7_1_0%_1</v>
          </cell>
        </row>
        <row r="27439">
          <cell r="J27439">
            <v>-97635.215991234494</v>
          </cell>
          <cell r="AL27439" t="str">
            <v>IRB avanzado_R_0_7.MIN_HIP_INMUE_7_1_0%_1</v>
          </cell>
        </row>
        <row r="27440">
          <cell r="J27440">
            <v>-414.29169497075901</v>
          </cell>
          <cell r="AL27440" t="str">
            <v>IRB avanzado_R_0_7.MIN_HIP_INMUE_7_1_0%_1</v>
          </cell>
        </row>
        <row r="27441">
          <cell r="J27441">
            <v>-8119.5721126677799</v>
          </cell>
          <cell r="AL27441" t="str">
            <v>IRB avanzado_R_0_7.MIN_HIP_INMUE_7_1_0%_1</v>
          </cell>
        </row>
        <row r="27442">
          <cell r="J27442">
            <v>-27808.531740149901</v>
          </cell>
          <cell r="AL27442" t="str">
            <v>IRB avanzado_R_0_7.MIN_HIP_INMUE_7_1_0%_1</v>
          </cell>
        </row>
        <row r="27443">
          <cell r="J27443">
            <v>-300.87679905922897</v>
          </cell>
          <cell r="AL27443" t="str">
            <v>IRB avanzado_R_0_7.MIN_HIP_INMUE_7_1_0%_1</v>
          </cell>
        </row>
        <row r="27444">
          <cell r="J27444">
            <v>-42896.059431791902</v>
          </cell>
          <cell r="AL27444" t="str">
            <v>IRB avanzado_R_0_7.MIN_HIP_INMUE_7_1_0%_1</v>
          </cell>
        </row>
        <row r="27445">
          <cell r="J27445">
            <v>-892.02713458203402</v>
          </cell>
          <cell r="AL27445" t="str">
            <v>IRB avanzado_R_0_7.MIN_HIP_INMUE_7_1_0%_1</v>
          </cell>
        </row>
        <row r="27446">
          <cell r="J27446">
            <v>-273690.591596329</v>
          </cell>
          <cell r="AL27446" t="str">
            <v>IRB avanzado_R_0_7.MIN_HIP_INMUE_7_1_0%_1</v>
          </cell>
        </row>
        <row r="27447">
          <cell r="J27447">
            <v>-8409.3612354255001</v>
          </cell>
          <cell r="AL27447" t="str">
            <v>IRB avanzado_R_0_7.MIN_HIP_INMUE_7_1_0%_1</v>
          </cell>
        </row>
        <row r="27448">
          <cell r="J27448">
            <v>-375057.19171739498</v>
          </cell>
          <cell r="AL27448" t="str">
            <v>IRB avanzado_R_0_7.MIN_HIP_INMUE_7_1_0%_1</v>
          </cell>
        </row>
        <row r="27449">
          <cell r="J27449">
            <v>-102225.98124825901</v>
          </cell>
          <cell r="AL27449" t="str">
            <v>IRB avanzado_R_0_7.MIN_HIP_INMUE_7_1_0%_1</v>
          </cell>
        </row>
        <row r="27450">
          <cell r="J27450">
            <v>-45007.388126715297</v>
          </cell>
          <cell r="AL27450" t="str">
            <v>IRB avanzado_R_0_7.MIN_HIP_INMUE_7_1_0%_1</v>
          </cell>
        </row>
        <row r="27451">
          <cell r="J27451">
            <v>-1993315.68436077</v>
          </cell>
          <cell r="AL27451" t="str">
            <v>IRB avanzado_R_0_7.MIN_HIP_INMUE_7_1_0%_1</v>
          </cell>
        </row>
        <row r="27452">
          <cell r="J27452">
            <v>-399.25124839048499</v>
          </cell>
          <cell r="AL27452" t="str">
            <v>IRB avanzado_R_0_7.MIN_HIP_INMUE_7_1_0%_1</v>
          </cell>
        </row>
        <row r="27453">
          <cell r="J27453">
            <v>-16952.834917885099</v>
          </cell>
          <cell r="AL27453" t="str">
            <v>IRB avanzado_R_0_7.MIN_HIP_INMUE_7_1_0%_1</v>
          </cell>
        </row>
        <row r="27454">
          <cell r="J27454">
            <v>-18144.928414277099</v>
          </cell>
          <cell r="AL27454" t="str">
            <v>IRB avanzado_R_0_7.MIN_HIP_INMUE_7_1_0%_1</v>
          </cell>
        </row>
        <row r="27455">
          <cell r="J27455">
            <v>-17315.629512007701</v>
          </cell>
          <cell r="AL27455" t="str">
            <v>IRB avanzado_R_0_7.MIN_HIP_INMUE_7_1_0%_1</v>
          </cell>
        </row>
        <row r="27456">
          <cell r="J27456">
            <v>-917.738053899791</v>
          </cell>
          <cell r="AL27456" t="str">
            <v>IRB avanzado_R_0_7.MIN_HIP_INMUE_7_1_0%_1</v>
          </cell>
        </row>
        <row r="27457">
          <cell r="J27457">
            <v>-9594.3589963620707</v>
          </cell>
          <cell r="AL27457" t="str">
            <v>IRB avanzado_R_0_7.MIN_HIP_INMUE_7_1_0%_1</v>
          </cell>
        </row>
        <row r="27458">
          <cell r="J27458">
            <v>-7886.2992321923002</v>
          </cell>
          <cell r="AL27458" t="str">
            <v>IRB avanzado_R_0_7.MIN_HIP_INMUE_7_1_0%_1</v>
          </cell>
        </row>
        <row r="27459">
          <cell r="J27459">
            <v>-519025.50684010098</v>
          </cell>
          <cell r="AL27459" t="str">
            <v>IRB avanzado_R_0_7.MIN_HIP_INMUE_7_1_0%_1</v>
          </cell>
        </row>
        <row r="27460">
          <cell r="J27460">
            <v>-874.40176481088895</v>
          </cell>
          <cell r="AL27460" t="str">
            <v>IRB avanzado_R_0_7.MIN_HIP_INMUE_7_1_0%_1</v>
          </cell>
        </row>
        <row r="27461">
          <cell r="J27461">
            <v>-38160.072338060898</v>
          </cell>
          <cell r="AL27461" t="str">
            <v>IRB avanzado_R_0_7.MIN_HIP_INMUE_7_1_0%_1</v>
          </cell>
        </row>
        <row r="27462">
          <cell r="J27462">
            <v>-8169.2173138226999</v>
          </cell>
          <cell r="AL27462" t="str">
            <v>IRB avanzado_R_0_7.MIN_HIP_INMUE_7_1_0%_1</v>
          </cell>
        </row>
        <row r="27463">
          <cell r="J27463">
            <v>-791.00523706692195</v>
          </cell>
          <cell r="AL27463" t="str">
            <v>IRB avanzado_R_0_7.MIN_HIP_INMUE_7_1_0%_1</v>
          </cell>
        </row>
        <row r="27464">
          <cell r="J27464">
            <v>-149637.11971298701</v>
          </cell>
          <cell r="AL27464" t="str">
            <v>IRB avanzado_R_0_7.MIN_HIP_INMUE_7_1_0%_1</v>
          </cell>
        </row>
        <row r="27465">
          <cell r="J27465">
            <v>-2026.60029575355</v>
          </cell>
          <cell r="AL27465" t="str">
            <v>IRB avanzado_R_0_7.MIN_HIP_INMUE_7_1_100%_1</v>
          </cell>
        </row>
        <row r="27466">
          <cell r="J27466">
            <v>-33.982450946919002</v>
          </cell>
          <cell r="AL27466" t="str">
            <v>IRB avanzado_R_0_7.MIN_HIP_INMUE_7_1_100%_1</v>
          </cell>
        </row>
        <row r="27467">
          <cell r="J27467">
            <v>-667490.15057364898</v>
          </cell>
          <cell r="AL27467" t="str">
            <v>IRB avanzado_R_0_7.MIN_HIP_INMUE_7_1_100%_1</v>
          </cell>
        </row>
        <row r="27468">
          <cell r="J27468">
            <v>0</v>
          </cell>
          <cell r="AL27468" t="str">
            <v>IRB avanzado_R_0_7.MIN_HIP_INMUE_7_1_100%_1</v>
          </cell>
        </row>
        <row r="27469">
          <cell r="J27469">
            <v>-27569.6159907086</v>
          </cell>
          <cell r="AL27469" t="str">
            <v>IRB avanzado_R_0_7.MIN_HIP_INMUE_7_1_100%_1</v>
          </cell>
        </row>
        <row r="27470">
          <cell r="J27470">
            <v>-43.75</v>
          </cell>
          <cell r="AL27470" t="str">
            <v>IRB avanzado_R_0_7.MIN_HIP_INMUE_7_1_100%_1</v>
          </cell>
        </row>
        <row r="27471">
          <cell r="J27471">
            <v>-1.9029003898275401</v>
          </cell>
          <cell r="AL27471" t="str">
            <v>IRB avanzado_R_0_7.MIN_HIP_INMUE_7_1_100%_1</v>
          </cell>
        </row>
        <row r="27472">
          <cell r="J27472">
            <v>-34901.9388604337</v>
          </cell>
          <cell r="AL27472" t="str">
            <v>IRB avanzado_R_0_7.MIN_HIP_INMUE_7_1_100%_1</v>
          </cell>
        </row>
        <row r="27473">
          <cell r="J27473">
            <v>0</v>
          </cell>
          <cell r="AL27473" t="str">
            <v>IRB avanzado_R_0_7.MIN_HIP_INMUE_7_1_100%_1</v>
          </cell>
        </row>
        <row r="27474">
          <cell r="J27474">
            <v>0</v>
          </cell>
          <cell r="AL27474" t="str">
            <v>IRB avanzado_R_0_7.MIN_HIP_INMUE_7_1_100%_1</v>
          </cell>
        </row>
        <row r="27475">
          <cell r="J27475">
            <v>-24964.376437085801</v>
          </cell>
          <cell r="AL27475" t="str">
            <v>IRB avanzado_R_0_7.MIN_HIP_INMUE_7_1_100%_1</v>
          </cell>
        </row>
        <row r="27476">
          <cell r="J27476">
            <v>-258.33</v>
          </cell>
          <cell r="AL27476" t="str">
            <v>IRB avanzado_R_0_7.MIN_HIP_INMUE_7_1_100%_1</v>
          </cell>
        </row>
        <row r="27477">
          <cell r="J27477">
            <v>-712.63576020495702</v>
          </cell>
          <cell r="AL27477" t="str">
            <v>IRB avanzado_R_0_7.MIN_HIP_INMUE_7_1_100%_1</v>
          </cell>
        </row>
        <row r="27478">
          <cell r="J27478">
            <v>-299.51528570924899</v>
          </cell>
          <cell r="AL27478" t="str">
            <v>IRB avanzado_R_0_7.MIN_HIP_INMUE_7_1_100%_1</v>
          </cell>
        </row>
        <row r="27479">
          <cell r="J27479">
            <v>-16237.7743476699</v>
          </cell>
          <cell r="AL27479" t="str">
            <v>IRB avanzado_R_0_7.MIN_HIP_INMUE_7_1_100%_1</v>
          </cell>
        </row>
        <row r="27480">
          <cell r="J27480">
            <v>-73.926122612291294</v>
          </cell>
          <cell r="AL27480" t="str">
            <v>IRB avanzado_R_0_7.MIN_HIP_INMUE_7_1_100%_1</v>
          </cell>
        </row>
        <row r="27481">
          <cell r="J27481">
            <v>-37.075093560626499</v>
          </cell>
          <cell r="AL27481" t="str">
            <v>IRB avanzado_R_0_7.MIN_HIP_INMUE_7_1_100%_1</v>
          </cell>
        </row>
        <row r="27482">
          <cell r="J27482">
            <v>-5.5542449690095896</v>
          </cell>
          <cell r="AL27482" t="str">
            <v>IRB avanzado_R_0_7.MIN_HIP_INMUE_7_1_100%_1</v>
          </cell>
        </row>
        <row r="27483">
          <cell r="J27483">
            <v>-14752.540809099701</v>
          </cell>
          <cell r="AL27483" t="str">
            <v>IRB avanzado_R_0_7.MIN_HIP_INMUE_7_1_100%_1</v>
          </cell>
        </row>
        <row r="27484">
          <cell r="J27484">
            <v>-39.049999999999997</v>
          </cell>
          <cell r="AL27484" t="str">
            <v>IRB avanzado_R_0_7.MIN_HIP_INMUE_7_1_100%_1</v>
          </cell>
        </row>
        <row r="27485">
          <cell r="J27485">
            <v>0</v>
          </cell>
          <cell r="AL27485" t="str">
            <v>IRB avanzado_R_0_7.MIN_HIP_INMUE_7_1_100%_1</v>
          </cell>
        </row>
        <row r="27486">
          <cell r="J27486">
            <v>-162.356937185671</v>
          </cell>
          <cell r="AL27486" t="str">
            <v>IRB avanzado_R_0_7.MIN_HIP_INMUE_7_1_100%_1</v>
          </cell>
        </row>
        <row r="27487">
          <cell r="J27487">
            <v>-185533.20542969299</v>
          </cell>
          <cell r="AL27487" t="str">
            <v>IRB avanzado_R_0_7.MIN_HIP_INMUE_7_1_100%_1</v>
          </cell>
        </row>
        <row r="27488">
          <cell r="J27488">
            <v>0</v>
          </cell>
          <cell r="AL27488" t="str">
            <v>IRB avanzado_R_0_7.MIN_HIP_INMUE_7_1_100%_1</v>
          </cell>
        </row>
        <row r="27489">
          <cell r="J27489">
            <v>-382.68</v>
          </cell>
          <cell r="AL27489" t="str">
            <v>IRB avanzado_R_0_7.MIN_HIP_INMUE_7_1_100%_1</v>
          </cell>
        </row>
        <row r="27490">
          <cell r="J27490">
            <v>-38.869999999999997</v>
          </cell>
          <cell r="AL27490" t="str">
            <v>IRB avanzado_R_0_7.MIN_HIP_INMUE_7_1_100%_1</v>
          </cell>
        </row>
        <row r="27491">
          <cell r="J27491">
            <v>0</v>
          </cell>
          <cell r="AL27491" t="str">
            <v>IRB avanzado_R_0_7.MIN_HIP_INMUE_7_1_100%_1</v>
          </cell>
        </row>
        <row r="27492">
          <cell r="J27492">
            <v>-167637.521804369</v>
          </cell>
          <cell r="AL27492" t="str">
            <v>IRB avanzado_R_0_7.MIN_HIP_INMUE_7_1_100%_1</v>
          </cell>
        </row>
        <row r="27493">
          <cell r="J27493">
            <v>0</v>
          </cell>
          <cell r="AL27493" t="str">
            <v>IRB avanzado_R_0_7.MIN_HIP_INMUE_7_1_100%_1</v>
          </cell>
        </row>
        <row r="27494">
          <cell r="J27494">
            <v>-5070.6833749326697</v>
          </cell>
          <cell r="AL27494" t="str">
            <v>IRB avanzado_R_0_7.MIN_HIP_INMUE_7_1_100%_1</v>
          </cell>
        </row>
        <row r="27495">
          <cell r="J27495">
            <v>-1015.3915175821101</v>
          </cell>
          <cell r="AL27495" t="str">
            <v>IRB avanzado_R_0_7.MIN_HIP_INMUE_7_1_100%_1</v>
          </cell>
        </row>
        <row r="27496">
          <cell r="J27496">
            <v>-322.528298166524</v>
          </cell>
          <cell r="AL27496" t="str">
            <v>IRB avanzado_R_0_7.MIN_HIP_INMUE_7_1_100%_1</v>
          </cell>
        </row>
        <row r="27497">
          <cell r="J27497">
            <v>0</v>
          </cell>
          <cell r="AL27497" t="str">
            <v>IRB avanzado_R_0_7.MIN_HIP_INMUE_7_1_100%_1</v>
          </cell>
        </row>
        <row r="27498">
          <cell r="J27498">
            <v>-115718.502324424</v>
          </cell>
          <cell r="AL27498" t="str">
            <v>IRB avanzado_R_0_7.MIN_HIP_INMUE_7_1_100%_1</v>
          </cell>
        </row>
        <row r="27499">
          <cell r="J27499">
            <v>-10.95</v>
          </cell>
          <cell r="AL27499" t="str">
            <v>IRB avanzado_R_0_7.MIN_HIP_INMUE_7_1_100%_1</v>
          </cell>
        </row>
        <row r="27500">
          <cell r="J27500">
            <v>-35.25</v>
          </cell>
          <cell r="AL27500" t="str">
            <v>IRB avanzado_R_0_7.MIN_HIP_INMUE_7_1_100%_1</v>
          </cell>
        </row>
        <row r="27501">
          <cell r="J27501">
            <v>-2016.59433556576</v>
          </cell>
          <cell r="AL27501" t="str">
            <v>IRB avanzado_R_0_7.MIN_HIP_INMUE_7_1_100%_1</v>
          </cell>
        </row>
        <row r="27502">
          <cell r="J27502">
            <v>0</v>
          </cell>
          <cell r="AL27502" t="str">
            <v>IRB avanzado_R_0_7.MIN_HIP_INMUE_7_1_100%_1</v>
          </cell>
        </row>
        <row r="27503">
          <cell r="J27503">
            <v>0</v>
          </cell>
          <cell r="AL27503" t="str">
            <v>IRB avanzado_R_0_7.MIN_HIP_INMUE_7_1_100%_1</v>
          </cell>
        </row>
        <row r="27504">
          <cell r="J27504">
            <v>-3953.7884027558498</v>
          </cell>
          <cell r="AL27504" t="str">
            <v>IRB avanzado_R_0_7.MIN_HIP_INMUE_7_1_100%_1</v>
          </cell>
        </row>
        <row r="27505">
          <cell r="J27505">
            <v>0</v>
          </cell>
          <cell r="AL27505" t="str">
            <v>IRB avanzado_R_0_7.MIN_HIP_INMUE_7_1_100%_1</v>
          </cell>
        </row>
        <row r="27506">
          <cell r="J27506">
            <v>-39437.598353244299</v>
          </cell>
          <cell r="AL27506" t="str">
            <v>IRB avanzado_R_0_7.MIN_HIP_INMUE_7_1_100%_1</v>
          </cell>
        </row>
        <row r="27507">
          <cell r="J27507">
            <v>-31.46</v>
          </cell>
          <cell r="AL27507" t="str">
            <v>IRB avanzado_R_0_7.MIN_HIP_INMUE_7_1_100%_1</v>
          </cell>
        </row>
        <row r="27508">
          <cell r="J27508">
            <v>-3161.3739189052699</v>
          </cell>
          <cell r="AL27508" t="str">
            <v>IRB avanzado_R_0_7.MIN_HIP_INMUE_7_1_100%_1</v>
          </cell>
        </row>
        <row r="27509">
          <cell r="J27509">
            <v>-8208.6689640254608</v>
          </cell>
          <cell r="AL27509" t="str">
            <v>IRB avanzado_R_0_7.MIN_HIP_INMUE_7_1_100%_1</v>
          </cell>
        </row>
        <row r="27510">
          <cell r="J27510">
            <v>-1261.2585788379999</v>
          </cell>
          <cell r="AL27510" t="str">
            <v>IRB avanzado_R_0_7.MIN_HIP_INMUE_7_1_100%_1</v>
          </cell>
        </row>
        <row r="27511">
          <cell r="J27511">
            <v>-13.61</v>
          </cell>
          <cell r="AL27511" t="str">
            <v>IRB avanzado_R_0_7.MIN_HIP_INMUE_7_1_100%_1</v>
          </cell>
        </row>
        <row r="27512">
          <cell r="J27512">
            <v>-57214.7267065829</v>
          </cell>
          <cell r="AL27512" t="str">
            <v>IRB avanzado_R_0_7.MIN_HIP_INMUE_7_1_100%_1</v>
          </cell>
        </row>
        <row r="27513">
          <cell r="J27513">
            <v>-180.84</v>
          </cell>
          <cell r="AL27513" t="str">
            <v>IRB avanzado_R_0_7.MIN_HIP_INMUE_7_1_100%_1</v>
          </cell>
        </row>
        <row r="27514">
          <cell r="J27514">
            <v>-2792.31</v>
          </cell>
          <cell r="AL27514" t="str">
            <v>IRB avanzado_R_0_7.MIN_HIP_INMUE_7_1_100%_1</v>
          </cell>
        </row>
        <row r="27515">
          <cell r="J27515">
            <v>-8768.6405687437109</v>
          </cell>
          <cell r="AL27515" t="str">
            <v>IRB avanzado_R_0_7.MIN_HIP_INMUE_7_1_150%_1</v>
          </cell>
        </row>
        <row r="27516">
          <cell r="J27516">
            <v>-3879.6149010141398</v>
          </cell>
          <cell r="AL27516" t="str">
            <v>IRB avanzado_R_0_7.MIN_HIP_INMUE_7_1_150%_1</v>
          </cell>
        </row>
        <row r="27517">
          <cell r="J27517">
            <v>-659.01603840459802</v>
          </cell>
          <cell r="AL27517" t="str">
            <v>IRB avanzado_R_0_7.MIN_HIP_INMUE_7_1_150%_1</v>
          </cell>
        </row>
        <row r="27518">
          <cell r="J27518">
            <v>-19049.560000000001</v>
          </cell>
          <cell r="AL27518" t="str">
            <v>IRB avanzado_R_0_7.MIN_HIP_INMUE_7_1_35%_1</v>
          </cell>
        </row>
        <row r="27519">
          <cell r="J27519">
            <v>-38.840000000000003</v>
          </cell>
          <cell r="AL27519" t="str">
            <v>IRB avanzado_R_0_7.MIN_HIP_INMUE_7_1_35%_1</v>
          </cell>
        </row>
        <row r="27520">
          <cell r="J27520">
            <v>-1.46</v>
          </cell>
          <cell r="AL27520" t="str">
            <v>IRB avanzado_R_0_7.MIN_HIP_INMUE_7_1_35%_1</v>
          </cell>
        </row>
        <row r="27521">
          <cell r="J27521">
            <v>-5123579.4399999697</v>
          </cell>
          <cell r="AL27521" t="str">
            <v>IRB avanzado_R_0_7.MIN_HIP_INMUE_7_1_35%_1</v>
          </cell>
        </row>
        <row r="27522">
          <cell r="J27522">
            <v>-326.66000000000003</v>
          </cell>
          <cell r="AL27522" t="str">
            <v>IRB avanzado_R_0_7.MIN_HIP_INMUE_7_1_35%_1</v>
          </cell>
        </row>
        <row r="27523">
          <cell r="J27523">
            <v>0</v>
          </cell>
          <cell r="AL27523" t="str">
            <v>IRB avanzado_R_0_7.MIN_HIP_INMUE_7_1_35%_1</v>
          </cell>
        </row>
        <row r="27524">
          <cell r="J27524">
            <v>0</v>
          </cell>
          <cell r="AL27524" t="str">
            <v>IRB avanzado_R_0_7.MIN_HIP_INMUE_7_1_35%_1</v>
          </cell>
        </row>
        <row r="27525">
          <cell r="J27525">
            <v>-344837.92</v>
          </cell>
          <cell r="AL27525" t="str">
            <v>IRB avanzado_R_0_7.MIN_HIP_INMUE_7_1_35%_1</v>
          </cell>
        </row>
        <row r="27526">
          <cell r="J27526">
            <v>-636.63</v>
          </cell>
          <cell r="AL27526" t="str">
            <v>IRB avanzado_R_0_7.MIN_HIP_INMUE_7_1_35%_1</v>
          </cell>
        </row>
        <row r="27527">
          <cell r="J27527">
            <v>0</v>
          </cell>
          <cell r="AL27527" t="str">
            <v>IRB avanzado_R_0_7.MIN_HIP_INMUE_7_1_35%_1</v>
          </cell>
        </row>
        <row r="27528">
          <cell r="J27528">
            <v>0</v>
          </cell>
          <cell r="AL27528" t="str">
            <v>IRB avanzado_R_0_7.MIN_HIP_INMUE_7_1_35%_1</v>
          </cell>
        </row>
        <row r="27529">
          <cell r="J27529">
            <v>-350364.28</v>
          </cell>
          <cell r="AL27529" t="str">
            <v>IRB avanzado_R_0_7.MIN_HIP_INMUE_7_1_35%_1</v>
          </cell>
        </row>
        <row r="27530">
          <cell r="J27530">
            <v>-4214.79</v>
          </cell>
          <cell r="AL27530" t="str">
            <v>IRB avanzado_R_0_7.MIN_HIP_INMUE_7_1_35%_1</v>
          </cell>
        </row>
        <row r="27531">
          <cell r="J27531">
            <v>0</v>
          </cell>
          <cell r="AL27531" t="str">
            <v>IRB avanzado_R_0_7.MIN_HIP_INMUE_7_1_35%_1</v>
          </cell>
        </row>
        <row r="27532">
          <cell r="J27532">
            <v>-0.28999999999999998</v>
          </cell>
          <cell r="AL27532" t="str">
            <v>IRB avanzado_R_0_7.MIN_HIP_INMUE_7_1_35%_1</v>
          </cell>
        </row>
        <row r="27533">
          <cell r="J27533">
            <v>-970095.05000000098</v>
          </cell>
          <cell r="AL27533" t="str">
            <v>IRB avanzado_R_0_7.MIN_HIP_INMUE_7_1_35%_1</v>
          </cell>
        </row>
        <row r="27534">
          <cell r="J27534">
            <v>-13.99</v>
          </cell>
          <cell r="AL27534" t="str">
            <v>IRB avanzado_R_0_7.MIN_HIP_INMUE_7_1_35%_1</v>
          </cell>
        </row>
        <row r="27535">
          <cell r="J27535">
            <v>0</v>
          </cell>
          <cell r="AL27535" t="str">
            <v>IRB avanzado_R_0_7.MIN_HIP_INMUE_7_1_35%_1</v>
          </cell>
        </row>
        <row r="27536">
          <cell r="J27536">
            <v>0</v>
          </cell>
          <cell r="AL27536" t="str">
            <v>IRB avanzado_R_0_7.MIN_HIP_INMUE_7_1_35%_1</v>
          </cell>
        </row>
        <row r="27537">
          <cell r="J27537">
            <v>-61430.05</v>
          </cell>
          <cell r="AL27537" t="str">
            <v>IRB avanzado_R_0_7.MIN_HIP_INMUE_7_1_35%_1</v>
          </cell>
        </row>
        <row r="27538">
          <cell r="J27538">
            <v>-3821.17</v>
          </cell>
          <cell r="AL27538" t="str">
            <v>IRB avanzado_R_0_7.MIN_HIP_INMUE_7_1_35%_1</v>
          </cell>
        </row>
        <row r="27539">
          <cell r="J27539">
            <v>-0.87</v>
          </cell>
          <cell r="AL27539" t="str">
            <v>IRB avanzado_R_0_7.MIN_HIP_INMUE_7_1_35%_1</v>
          </cell>
        </row>
        <row r="27540">
          <cell r="J27540">
            <v>-0.4</v>
          </cell>
          <cell r="AL27540" t="str">
            <v>IRB avanzado_R_0_7.MIN_HIP_INMUE_7_1_35%_1</v>
          </cell>
        </row>
        <row r="27541">
          <cell r="J27541">
            <v>-705627.479999998</v>
          </cell>
          <cell r="AL27541" t="str">
            <v>IRB avanzado_R_0_7.MIN_HIP_INMUE_7_1_35%_1</v>
          </cell>
        </row>
        <row r="27542">
          <cell r="J27542">
            <v>-1448.03</v>
          </cell>
          <cell r="AL27542" t="str">
            <v>IRB avanzado_R_0_7.MIN_HIP_INMUE_7_1_35%_1</v>
          </cell>
        </row>
        <row r="27543">
          <cell r="J27543">
            <v>-6.15</v>
          </cell>
          <cell r="AL27543" t="str">
            <v>IRB avanzado_R_0_7.MIN_HIP_INMUE_7_1_35%_1</v>
          </cell>
        </row>
        <row r="27544">
          <cell r="J27544">
            <v>-2.92</v>
          </cell>
          <cell r="AL27544" t="str">
            <v>IRB avanzado_R_0_7.MIN_HIP_INMUE_7_1_35%_1</v>
          </cell>
        </row>
        <row r="27545">
          <cell r="J27545">
            <v>-716643.05</v>
          </cell>
          <cell r="AL27545" t="str">
            <v>IRB avanzado_R_0_7.MIN_HIP_INMUE_7_1_35%_1</v>
          </cell>
        </row>
        <row r="27546">
          <cell r="J27546">
            <v>-9295.6900000000096</v>
          </cell>
          <cell r="AL27546" t="str">
            <v>IRB avanzado_R_0_7.MIN_HIP_INMUE_7_1_35%_1</v>
          </cell>
        </row>
        <row r="27547">
          <cell r="J27547">
            <v>-107.62</v>
          </cell>
          <cell r="AL27547" t="str">
            <v>IRB avanzado_R_0_7.MIN_HIP_INMUE_7_1_35%_1</v>
          </cell>
        </row>
        <row r="27548">
          <cell r="J27548">
            <v>-0.27</v>
          </cell>
          <cell r="AL27548" t="str">
            <v>IRB avanzado_R_0_7.MIN_HIP_INMUE_7_1_35%_1</v>
          </cell>
        </row>
        <row r="27549">
          <cell r="J27549">
            <v>-2261079.12</v>
          </cell>
          <cell r="AL27549" t="str">
            <v>IRB avanzado_R_0_7.MIN_HIP_INMUE_7_1_35%_1</v>
          </cell>
        </row>
        <row r="27550">
          <cell r="J27550">
            <v>-2932.51</v>
          </cell>
          <cell r="AL27550" t="str">
            <v>IRB avanzado_R_0_7.MIN_HIP_INMUE_7_1_35%_1</v>
          </cell>
        </row>
        <row r="27551">
          <cell r="J27551">
            <v>-3708.13</v>
          </cell>
          <cell r="AL27551" t="str">
            <v>IRB avanzado_R_0_7.MIN_HIP_INMUE_7_1_35%_1</v>
          </cell>
        </row>
        <row r="27552">
          <cell r="J27552">
            <v>-1.04</v>
          </cell>
          <cell r="AL27552" t="str">
            <v>IRB avanzado_R_0_7.MIN_HIP_INMUE_7_1_35%_1</v>
          </cell>
        </row>
        <row r="27553">
          <cell r="J27553">
            <v>-2.06</v>
          </cell>
          <cell r="AL27553" t="str">
            <v>IRB avanzado_R_0_7.MIN_HIP_INMUE_7_1_35%_1</v>
          </cell>
        </row>
        <row r="27554">
          <cell r="J27554">
            <v>-1291220.22</v>
          </cell>
          <cell r="AL27554" t="str">
            <v>IRB avanzado_R_0_7.MIN_HIP_INMUE_7_1_35%_1</v>
          </cell>
        </row>
        <row r="27555">
          <cell r="J27555">
            <v>-593.27</v>
          </cell>
          <cell r="AL27555" t="str">
            <v>IRB avanzado_R_0_7.MIN_HIP_INMUE_7_1_35%_1</v>
          </cell>
        </row>
        <row r="27556">
          <cell r="J27556">
            <v>0</v>
          </cell>
          <cell r="AL27556" t="str">
            <v>IRB avanzado_R_0_7.MIN_HIP_INMUE_7_1_35%_1</v>
          </cell>
        </row>
        <row r="27557">
          <cell r="J27557">
            <v>-314013.39</v>
          </cell>
          <cell r="AL27557" t="str">
            <v>IRB avanzado_R_0_7.MIN_HIP_INMUE_7_1_35%_1</v>
          </cell>
        </row>
        <row r="27558">
          <cell r="J27558">
            <v>-4735.57</v>
          </cell>
          <cell r="AL27558" t="str">
            <v>IRB avanzado_R_0_7.MIN_HIP_INMUE_7_1_35%_1</v>
          </cell>
        </row>
        <row r="27559">
          <cell r="J27559">
            <v>0</v>
          </cell>
          <cell r="AL27559" t="str">
            <v>IRB avanzado_R_0_7.MIN_HIP_INMUE_7_1_35%_1</v>
          </cell>
        </row>
        <row r="27560">
          <cell r="J27560">
            <v>-1.1000000000000001</v>
          </cell>
          <cell r="AL27560" t="str">
            <v>IRB avanzado_R_0_7.MIN_HIP_INMUE_7_1_35%_1</v>
          </cell>
        </row>
        <row r="27561">
          <cell r="J27561">
            <v>-1352800.5990576299</v>
          </cell>
          <cell r="AL27561" t="str">
            <v>IRB avanzado_R_0_7.MIN_HIP_INMUE_7_1_35%_1</v>
          </cell>
        </row>
        <row r="27562">
          <cell r="J27562">
            <v>-502.73</v>
          </cell>
          <cell r="AL27562" t="str">
            <v>IRB avanzado_R_0_7.MIN_HIP_INMUE_7_1_35%_1</v>
          </cell>
        </row>
        <row r="27563">
          <cell r="J27563">
            <v>0</v>
          </cell>
          <cell r="AL27563" t="str">
            <v>IRB avanzado_R_0_7.MIN_HIP_INMUE_7_1_35%_1</v>
          </cell>
        </row>
        <row r="27564">
          <cell r="J27564">
            <v>0</v>
          </cell>
          <cell r="AL27564" t="str">
            <v>IRB avanzado_R_0_7.MIN_HIP_INMUE_7_1_35%_1</v>
          </cell>
        </row>
        <row r="27565">
          <cell r="J27565">
            <v>-115866.77</v>
          </cell>
          <cell r="AL27565" t="str">
            <v>IRB avanzado_R_0_7.MIN_HIP_INMUE_7_1_35%_1</v>
          </cell>
        </row>
        <row r="27566">
          <cell r="J27566">
            <v>-366.58</v>
          </cell>
          <cell r="AL27566" t="str">
            <v>IRB avanzado_R_0_7.MIN_HIP_INMUE_7_1_35%_1</v>
          </cell>
        </row>
        <row r="27567">
          <cell r="J27567">
            <v>-1.61</v>
          </cell>
          <cell r="AL27567" t="str">
            <v>IRB avanzado_R_0_7.MIN_HIP_INMUE_7_1_35%_1</v>
          </cell>
        </row>
        <row r="27568">
          <cell r="J27568">
            <v>0</v>
          </cell>
          <cell r="AL27568" t="str">
            <v>IRB avanzado_R_0_7.MIN_HIP_INMUE_7_1_35%_1</v>
          </cell>
        </row>
        <row r="27569">
          <cell r="J27569">
            <v>-227134.89</v>
          </cell>
          <cell r="AL27569" t="str">
            <v>IRB avanzado_R_0_7.MIN_HIP_INMUE_7_1_35%_1</v>
          </cell>
        </row>
        <row r="27570">
          <cell r="J27570">
            <v>-71.790000000000006</v>
          </cell>
          <cell r="AL27570" t="str">
            <v>IRB avanzado_R_0_7.MIN_HIP_INMUE_7_1_35%_1</v>
          </cell>
        </row>
        <row r="27571">
          <cell r="J27571">
            <v>0</v>
          </cell>
          <cell r="AL27571" t="str">
            <v>IRB avanzado_R_0_7.MIN_HIP_INMUE_7_1_35%_1</v>
          </cell>
        </row>
        <row r="27572">
          <cell r="J27572">
            <v>-86697.09</v>
          </cell>
          <cell r="AL27572" t="str">
            <v>IRB avanzado_R_0_7.MIN_HIP_INMUE_7_1_35%_1</v>
          </cell>
        </row>
        <row r="27573">
          <cell r="J27573">
            <v>0</v>
          </cell>
          <cell r="AL27573" t="str">
            <v>IRB avanzado_R_0_7.MIN_HIP_INMUE_7_1_35%_1</v>
          </cell>
        </row>
        <row r="27574">
          <cell r="J27574">
            <v>-477.59</v>
          </cell>
          <cell r="AL27574" t="str">
            <v>IRB avanzado_R_0_7.MIN_HIP_INMUE_7_1_35%_1</v>
          </cell>
        </row>
        <row r="27575">
          <cell r="J27575">
            <v>-561.83000000000004</v>
          </cell>
          <cell r="AL27575" t="str">
            <v>IRB avanzado_R_0_7.MIN_HIP_INMUE_7_1_35%_1</v>
          </cell>
        </row>
        <row r="27576">
          <cell r="J27576">
            <v>0</v>
          </cell>
          <cell r="AL27576" t="str">
            <v>IRB avanzado_R_0_7.MIN_HIP_INMUE_7_1_35%_1</v>
          </cell>
        </row>
        <row r="27577">
          <cell r="J27577">
            <v>-189953.18</v>
          </cell>
          <cell r="AL27577" t="str">
            <v>IRB avanzado_R_0_7.MIN_HIP_INMUE_7_1_35%_1</v>
          </cell>
        </row>
        <row r="27578">
          <cell r="J27578">
            <v>-181.11</v>
          </cell>
          <cell r="AL27578" t="str">
            <v>IRB avanzado_R_0_7.MIN_HIP_INMUE_7_1_35%_1</v>
          </cell>
        </row>
        <row r="27579">
          <cell r="J27579">
            <v>-0.02</v>
          </cell>
          <cell r="AL27579" t="str">
            <v>IRB avanzado_R_0_7.MIN_HIP_INMUE_7_1_35%_1</v>
          </cell>
        </row>
        <row r="27580">
          <cell r="J27580">
            <v>-94035.14</v>
          </cell>
          <cell r="AL27580" t="str">
            <v>IRB avanzado_R_0_7.MIN_HIP_INMUE_7_1_35%_1</v>
          </cell>
        </row>
        <row r="27581">
          <cell r="J27581">
            <v>-2620.04</v>
          </cell>
          <cell r="AL27581" t="str">
            <v>IRB avanzado_R_0_7.MIN_HIP_INMUE_7_1_35%_1</v>
          </cell>
        </row>
        <row r="27582">
          <cell r="J27582">
            <v>-50.36</v>
          </cell>
          <cell r="AL27582" t="str">
            <v>IRB avanzado_R_0_7.MIN_HIP_INMUE_7_1_35%_1</v>
          </cell>
        </row>
        <row r="27583">
          <cell r="J27583">
            <v>0</v>
          </cell>
          <cell r="AL27583" t="str">
            <v>IRB avanzado_R_0_7.MIN_HIP_INMUE_7_1_35%_1</v>
          </cell>
        </row>
        <row r="27584">
          <cell r="J27584">
            <v>-497134.83999999898</v>
          </cell>
          <cell r="AL27584" t="str">
            <v>IRB avanzado_R_0_7.MIN_HIP_INMUE_7_1_35%_1</v>
          </cell>
        </row>
        <row r="27585">
          <cell r="J27585">
            <v>0</v>
          </cell>
          <cell r="AL27585" t="str">
            <v>IRB avanzado_R_0_7.MIN_HIP_INMUE_7_1_35%_1</v>
          </cell>
        </row>
        <row r="27586">
          <cell r="J27586">
            <v>-611.41999999999996</v>
          </cell>
          <cell r="AL27586" t="str">
            <v>IRB avanzado_R_0_7.MIN_HIP_INMUE_7_1_35%_1</v>
          </cell>
        </row>
        <row r="27587">
          <cell r="J27587">
            <v>-133.41</v>
          </cell>
          <cell r="AL27587" t="str">
            <v>IRB avanzado_R_0_7.MIN_HIP_INMUE_7_1_35%_1</v>
          </cell>
        </row>
        <row r="27588">
          <cell r="J27588">
            <v>0</v>
          </cell>
          <cell r="AL27588" t="str">
            <v>IRB avanzado_R_0_7.MIN_HIP_INMUE_7_1_35%_1</v>
          </cell>
        </row>
        <row r="27589">
          <cell r="J27589">
            <v>0</v>
          </cell>
          <cell r="AL27589" t="str">
            <v>IRB avanzado_R_0_7.MIN_HIP_INMUE_7_1_35%_1</v>
          </cell>
        </row>
        <row r="27590">
          <cell r="J27590">
            <v>-72340.600000000006</v>
          </cell>
          <cell r="AL27590" t="str">
            <v>IRB avanzado_R_0_7.MIN_HIP_INMUE_7_1_35%_1</v>
          </cell>
        </row>
        <row r="27591">
          <cell r="J27591">
            <v>-1498.5</v>
          </cell>
          <cell r="AL27591" t="str">
            <v>IRB avanzado_R_0_7.MIN_HIP_INMUE_7_1_35%_1</v>
          </cell>
        </row>
        <row r="27592">
          <cell r="J27592">
            <v>0</v>
          </cell>
          <cell r="AL27592" t="str">
            <v>IRB avanzado_R_0_7.MIN_HIP_INMUE_7_1_35%_1</v>
          </cell>
        </row>
        <row r="27593">
          <cell r="J27593">
            <v>0</v>
          </cell>
          <cell r="AL27593" t="str">
            <v>IRB avanzado_R_0_7.MIN_HIP_INMUE_7_1_35%_1</v>
          </cell>
        </row>
        <row r="27594">
          <cell r="J27594">
            <v>-110768.24</v>
          </cell>
          <cell r="AL27594" t="str">
            <v>IRB avanzado_R_0_7.MIN_HIP_INMUE_7_1_35%_1</v>
          </cell>
        </row>
        <row r="27595">
          <cell r="J27595">
            <v>0</v>
          </cell>
          <cell r="AL27595" t="str">
            <v>IRB avanzado_R_0_7.MIN_HIP_INMUE_7_1_75%_1</v>
          </cell>
        </row>
        <row r="27596">
          <cell r="J27596">
            <v>0</v>
          </cell>
          <cell r="AL27596" t="str">
            <v>IRB avanzado_R_0_7.MIN_HIP_INMUE_7_1_75%_1</v>
          </cell>
        </row>
        <row r="27597">
          <cell r="J27597">
            <v>0</v>
          </cell>
          <cell r="AL27597" t="str">
            <v>IRB avanzado_R_0_7.MIN_HIP_INMUE_7_1_75%_1</v>
          </cell>
        </row>
        <row r="27598">
          <cell r="J27598">
            <v>0</v>
          </cell>
          <cell r="AL27598" t="str">
            <v>IRB avanzado_R_0_7.MIN_HIP_INMUE_7_1_75%_1</v>
          </cell>
        </row>
        <row r="27599">
          <cell r="J27599">
            <v>0</v>
          </cell>
          <cell r="AL27599" t="str">
            <v>IRB avanzado_R_0_7.MIN_HIP_INMUE_7_1_75%_1</v>
          </cell>
        </row>
        <row r="27600">
          <cell r="J27600">
            <v>0</v>
          </cell>
          <cell r="AL27600" t="str">
            <v>IRB avanzado_R_0_7.MIN_HIP_INMUE_7_1_75%_1</v>
          </cell>
        </row>
        <row r="27601">
          <cell r="J27601">
            <v>0</v>
          </cell>
          <cell r="AL27601" t="str">
            <v>IRB avanzado_R_0_7.MIN_HIP_INMUE_7_1_75%_1</v>
          </cell>
        </row>
        <row r="27602">
          <cell r="J27602">
            <v>0</v>
          </cell>
          <cell r="AL27602" t="str">
            <v>IRB avanzado_R_0_7.MIN_HIP_INMUE_7_1_75%_1</v>
          </cell>
        </row>
        <row r="27603">
          <cell r="J27603">
            <v>0</v>
          </cell>
          <cell r="AL27603" t="str">
            <v>IRB avanzado_R_0_7.MIN_HIP_INMUE_7_1_75%_1</v>
          </cell>
        </row>
        <row r="27604">
          <cell r="J27604">
            <v>0</v>
          </cell>
          <cell r="AL27604" t="str">
            <v>IRB avanzado_R_0_7.MIN_HIP_INMUE_7_1_75%_1</v>
          </cell>
        </row>
        <row r="27605">
          <cell r="J27605">
            <v>0</v>
          </cell>
          <cell r="AL27605" t="str">
            <v>IRB avanzado_R_0_7.MIN_HIP_INMUE_7_1_75%_1</v>
          </cell>
        </row>
        <row r="27606">
          <cell r="J27606">
            <v>0</v>
          </cell>
          <cell r="AL27606" t="str">
            <v>IRB avanzado_R_0_7.MIN_HIP_INMUE_7_1_75%_1</v>
          </cell>
        </row>
        <row r="27607">
          <cell r="J27607">
            <v>0</v>
          </cell>
          <cell r="AL27607" t="str">
            <v>IRB avanzado_R_0_7.MIN_HIP_INMUE_7_1_75%_1</v>
          </cell>
        </row>
        <row r="27608">
          <cell r="J27608">
            <v>0</v>
          </cell>
          <cell r="AL27608" t="str">
            <v>IRB avanzado_R_0_7.MIN_HIP_INMUE_7_1_75%_1</v>
          </cell>
        </row>
        <row r="27609">
          <cell r="J27609">
            <v>0</v>
          </cell>
          <cell r="AL27609" t="str">
            <v>IRB avanzado_R_0_7.MIN_HIP_INMUE_7_1_75%_1</v>
          </cell>
        </row>
        <row r="27610">
          <cell r="J27610">
            <v>0</v>
          </cell>
          <cell r="AL27610" t="str">
            <v>IRB avanzado_R_0_7.MIN_HIP_INMUE_7_1_75%_1</v>
          </cell>
        </row>
        <row r="27611">
          <cell r="J27611">
            <v>0</v>
          </cell>
          <cell r="AL27611" t="str">
            <v>IRB avanzado_R_0_7.MIN_HIP_INMUE_7_1_75%_1</v>
          </cell>
        </row>
        <row r="27612">
          <cell r="J27612">
            <v>0</v>
          </cell>
          <cell r="AL27612" t="str">
            <v>IRB avanzado_R_0_7.MIN_HIP_INMUE_7_1_75%_1</v>
          </cell>
        </row>
        <row r="27613">
          <cell r="J27613">
            <v>0</v>
          </cell>
          <cell r="AL27613" t="str">
            <v>IRB avanzado_R_0_7.MIN_HIP_INMUE_7_1_75%_1</v>
          </cell>
        </row>
        <row r="27614">
          <cell r="J27614">
            <v>0</v>
          </cell>
          <cell r="AL27614" t="str">
            <v>IRB avanzado_R_0_7.MIN_HIP_INMUE_7_1_75%_1</v>
          </cell>
        </row>
        <row r="27615">
          <cell r="J27615">
            <v>0</v>
          </cell>
          <cell r="AL27615" t="str">
            <v>IRB avanzado_R_0_7.MIN_HIP_INMUE_7_1_75%_1</v>
          </cell>
        </row>
        <row r="27616">
          <cell r="J27616">
            <v>0</v>
          </cell>
          <cell r="AL27616" t="str">
            <v>IRB avanzado_R_0_7.MIN_HIP_INMUE_7_1_75%_1</v>
          </cell>
        </row>
        <row r="27617">
          <cell r="J27617">
            <v>0</v>
          </cell>
          <cell r="AL27617" t="str">
            <v>IRB avanzado_R_0_7.MIN_HIP_INMUE_7_1_75%_1</v>
          </cell>
        </row>
        <row r="27618">
          <cell r="J27618">
            <v>0</v>
          </cell>
          <cell r="AL27618" t="str">
            <v>IRB avanzado_R_0_7.MIN_HIP_INMUE_7_1_75%_1</v>
          </cell>
        </row>
        <row r="27619">
          <cell r="J27619">
            <v>0</v>
          </cell>
          <cell r="AL27619" t="str">
            <v>IRB avanzado_R_0_7.MIN_HIP_INMUE_7_1_75%_1</v>
          </cell>
        </row>
        <row r="27620">
          <cell r="J27620">
            <v>0</v>
          </cell>
          <cell r="AL27620" t="str">
            <v>IRB avanzado_R_0_7.MIN_HIP_INMUE_7_1_75%_1</v>
          </cell>
        </row>
        <row r="27621">
          <cell r="J27621">
            <v>0</v>
          </cell>
          <cell r="AL27621" t="str">
            <v>IRB avanzado_R_0_7.MIN_HIP_INMUE_7_1_75%_1</v>
          </cell>
        </row>
        <row r="27622">
          <cell r="J27622">
            <v>0</v>
          </cell>
          <cell r="AL27622" t="str">
            <v>IRB avanzado_R_0_7.MIN_HIP_INMUE_7_1_75%_1</v>
          </cell>
        </row>
        <row r="27623">
          <cell r="J27623">
            <v>0</v>
          </cell>
          <cell r="AL27623" t="str">
            <v>IRB avanzado_R_0_7.MIN_HIP_INMUE_7_1_75%_1</v>
          </cell>
        </row>
        <row r="27624">
          <cell r="J27624">
            <v>0</v>
          </cell>
          <cell r="AL27624" t="str">
            <v>IRB avanzado_R_0_7.MIN_HIP_INMUE_7_1_75%_1</v>
          </cell>
        </row>
        <row r="27625">
          <cell r="J27625">
            <v>0</v>
          </cell>
          <cell r="AL27625" t="str">
            <v>IRB avanzado_R_0_7.MIN_HIP_INMUE_7_1_75%_1</v>
          </cell>
        </row>
        <row r="27626">
          <cell r="J27626">
            <v>0</v>
          </cell>
          <cell r="AL27626" t="str">
            <v>IRB avanzado_R_0_7.MIN_HIP_INMUE_7_1_75%_1</v>
          </cell>
        </row>
        <row r="27627">
          <cell r="J27627">
            <v>1533.1593630872701</v>
          </cell>
          <cell r="AL27627" t="str">
            <v>IRB avanzado_R_0_7.MIN_HIP_INMUE_8_0_100%_1</v>
          </cell>
        </row>
        <row r="27628">
          <cell r="J27628">
            <v>0</v>
          </cell>
          <cell r="AL27628" t="str">
            <v>IRB avanzado_R_0_7.MIN_HIP_INMUE_8_0_100%_1</v>
          </cell>
        </row>
        <row r="27629">
          <cell r="J27629">
            <v>0</v>
          </cell>
          <cell r="AL27629" t="str">
            <v>IRB avanzado_R_0_7.MIN_HIP_INMUE_8_0_100%_1</v>
          </cell>
        </row>
        <row r="27630">
          <cell r="J27630">
            <v>33381.545422801297</v>
          </cell>
          <cell r="AL27630" t="str">
            <v>IRB avanzado_R_0_7.MIN_HIP_INMUE_8_0_100%_1</v>
          </cell>
        </row>
        <row r="27631">
          <cell r="J27631">
            <v>0</v>
          </cell>
          <cell r="AL27631" t="str">
            <v>IRB avanzado_R_0_7.MIN_HIP_INMUE_8_0_100%_1</v>
          </cell>
        </row>
        <row r="27632">
          <cell r="J27632">
            <v>0</v>
          </cell>
          <cell r="AL27632" t="str">
            <v>IRB avanzado_R_0_7.MIN_HIP_INMUE_8_0_100%_1</v>
          </cell>
        </row>
        <row r="27633">
          <cell r="J27633">
            <v>0</v>
          </cell>
          <cell r="AL27633" t="str">
            <v>IRB avanzado_R_0_7.MIN_HIP_INMUE_8_0_100%_1</v>
          </cell>
        </row>
        <row r="27634">
          <cell r="J27634">
            <v>3432.7591654636899</v>
          </cell>
          <cell r="AL27634" t="str">
            <v>IRB avanzado_R_0_7.MIN_HIP_INMUE_8_0_100%_1</v>
          </cell>
        </row>
        <row r="27635">
          <cell r="J27635">
            <v>0</v>
          </cell>
          <cell r="AL27635" t="str">
            <v>IRB avanzado_R_0_7.MIN_HIP_INMUE_8_0_100%_1</v>
          </cell>
        </row>
        <row r="27636">
          <cell r="J27636">
            <v>0</v>
          </cell>
          <cell r="AL27636" t="str">
            <v>IRB avanzado_R_0_7.MIN_HIP_INMUE_8_0_100%_1</v>
          </cell>
        </row>
        <row r="27637">
          <cell r="J27637">
            <v>0</v>
          </cell>
          <cell r="AL27637" t="str">
            <v>IRB avanzado_R_0_7.MIN_HIP_INMUE_8_0_100%_1</v>
          </cell>
        </row>
        <row r="27638">
          <cell r="J27638">
            <v>6680.0695677510903</v>
          </cell>
          <cell r="AL27638" t="str">
            <v>IRB avanzado_R_0_7.MIN_HIP_INMUE_8_0_100%_1</v>
          </cell>
        </row>
        <row r="27639">
          <cell r="J27639">
            <v>0</v>
          </cell>
          <cell r="AL27639" t="str">
            <v>IRB avanzado_R_0_7.MIN_HIP_INMUE_8_0_100%_1</v>
          </cell>
        </row>
        <row r="27640">
          <cell r="J27640">
            <v>14693.6041193606</v>
          </cell>
          <cell r="AL27640" t="str">
            <v>IRB avanzado_R_0_7.MIN_HIP_INMUE_8_0_100%_1</v>
          </cell>
        </row>
        <row r="27641">
          <cell r="J27641">
            <v>0</v>
          </cell>
          <cell r="AL27641" t="str">
            <v>IRB avanzado_R_0_7.MIN_HIP_INMUE_8_0_100%_1</v>
          </cell>
        </row>
        <row r="27642">
          <cell r="J27642">
            <v>2518.0899039194001</v>
          </cell>
          <cell r="AL27642" t="str">
            <v>IRB avanzado_R_0_7.MIN_HIP_INMUE_8_0_100%_1</v>
          </cell>
        </row>
        <row r="27643">
          <cell r="J27643">
            <v>0</v>
          </cell>
          <cell r="AL27643" t="str">
            <v>IRB avanzado_R_0_7.MIN_HIP_INMUE_8_0_100%_1</v>
          </cell>
        </row>
        <row r="27644">
          <cell r="J27644">
            <v>6523.9536404356604</v>
          </cell>
          <cell r="AL27644" t="str">
            <v>IRB avanzado_R_0_7.MIN_HIP_INMUE_8_0_100%_1</v>
          </cell>
        </row>
        <row r="27645">
          <cell r="J27645">
            <v>4957.07145506901</v>
          </cell>
          <cell r="AL27645" t="str">
            <v>IRB avanzado_R_0_7.MIN_HIP_INMUE_8_0_100%_1</v>
          </cell>
        </row>
        <row r="27646">
          <cell r="J27646">
            <v>5054.38550789282</v>
          </cell>
          <cell r="AL27646" t="str">
            <v>IRB avanzado_R_0_7.MIN_HIP_INMUE_8_0_100%_1</v>
          </cell>
        </row>
        <row r="27647">
          <cell r="J27647">
            <v>0</v>
          </cell>
          <cell r="AL27647" t="str">
            <v>IRB avanzado_R_0_7.MIN_HIP_INMUE_8_0_100%_1</v>
          </cell>
        </row>
        <row r="27648">
          <cell r="J27648">
            <v>0</v>
          </cell>
          <cell r="AL27648" t="str">
            <v>IRB avanzado_R_0_7.MIN_HIP_INMUE_8_0_100%_1</v>
          </cell>
        </row>
        <row r="27649">
          <cell r="J27649">
            <v>76149.320715193098</v>
          </cell>
          <cell r="AL27649" t="str">
            <v>IRB avanzado_R_0_7.MIN_HIP_INMUE_8_0_100%_1</v>
          </cell>
        </row>
        <row r="27650">
          <cell r="J27650">
            <v>7415.0279136466297</v>
          </cell>
          <cell r="AL27650" t="str">
            <v>IRB avanzado_R_0_7.MIN_HIP_INMUE_8_0_100%_1</v>
          </cell>
        </row>
        <row r="27651">
          <cell r="J27651">
            <v>0</v>
          </cell>
          <cell r="AL27651" t="str">
            <v>IRB avanzado_R_0_7.MIN_HIP_INMUE_8_0_100%_1</v>
          </cell>
        </row>
        <row r="27652">
          <cell r="J27652">
            <v>0</v>
          </cell>
          <cell r="AL27652" t="str">
            <v>IRB avanzado_R_0_7.MIN_HIP_INMUE_8_0_100%_1</v>
          </cell>
        </row>
        <row r="27653">
          <cell r="J27653">
            <v>40080.215434524704</v>
          </cell>
          <cell r="AL27653" t="str">
            <v>IRB avanzado_R_0_7.MIN_HIP_INMUE_8_0_100%_1</v>
          </cell>
        </row>
        <row r="27654">
          <cell r="J27654">
            <v>0</v>
          </cell>
          <cell r="AL27654" t="str">
            <v>IRB avanzado_R_0_7.MIN_HIP_INMUE_8_0_100%_1</v>
          </cell>
        </row>
        <row r="27655">
          <cell r="J27655">
            <v>4100.3141469181801</v>
          </cell>
          <cell r="AL27655" t="str">
            <v>IRB avanzado_R_0_7.MIN_HIP_INMUE_8_0_100%_1</v>
          </cell>
        </row>
        <row r="27656">
          <cell r="J27656">
            <v>0</v>
          </cell>
          <cell r="AL27656" t="str">
            <v>IRB avanzado_R_0_7.MIN_HIP_INMUE_8_0_100%_1</v>
          </cell>
        </row>
        <row r="27657">
          <cell r="J27657">
            <v>20738.245512764901</v>
          </cell>
          <cell r="AL27657" t="str">
            <v>IRB avanzado_R_0_7.MIN_HIP_INMUE_8_0_100%_1</v>
          </cell>
        </row>
        <row r="27658">
          <cell r="J27658">
            <v>0</v>
          </cell>
          <cell r="AL27658" t="str">
            <v>IRB avanzado_R_0_7.MIN_HIP_INMUE_8_0_100%_1</v>
          </cell>
        </row>
        <row r="27659">
          <cell r="J27659">
            <v>0</v>
          </cell>
          <cell r="AL27659" t="str">
            <v>IRB avanzado_R_0_7.MIN_HIP_INMUE_8_0_100%_1</v>
          </cell>
        </row>
        <row r="27660">
          <cell r="J27660">
            <v>2970.5320026197601</v>
          </cell>
          <cell r="AL27660" t="str">
            <v>IRB avanzado_R_0_7.MIN_HIP_INMUE_8_0_100%_1</v>
          </cell>
        </row>
        <row r="27661">
          <cell r="J27661">
            <v>894.96838119707297</v>
          </cell>
          <cell r="AL27661" t="str">
            <v>IRB avanzado_R_0_7.MIN_HIP_INMUE_8_0_100%_1</v>
          </cell>
        </row>
        <row r="27662">
          <cell r="J27662">
            <v>8106.9031170111803</v>
          </cell>
          <cell r="AL27662" t="str">
            <v>IRB avanzado_R_0_7.MIN_HIP_INMUE_8_0_100%_1</v>
          </cell>
        </row>
        <row r="27663">
          <cell r="J27663">
            <v>0</v>
          </cell>
          <cell r="AL27663" t="str">
            <v>IRB avanzado_R_0_7.MIN_HIP_INMUE_8_0_100%_1</v>
          </cell>
        </row>
        <row r="27664">
          <cell r="J27664">
            <v>547.83419492355597</v>
          </cell>
          <cell r="AL27664" t="str">
            <v>IRB avanzado_R_0_7.MIN_HIP_INMUE_8_0_100%_1</v>
          </cell>
        </row>
        <row r="27665">
          <cell r="J27665">
            <v>508.79962395223299</v>
          </cell>
          <cell r="AL27665" t="str">
            <v>IRB avanzado_R_0_7.MIN_HIP_INMUE_8_0_100%_1</v>
          </cell>
        </row>
        <row r="27666">
          <cell r="J27666">
            <v>0</v>
          </cell>
          <cell r="AL27666" t="str">
            <v>IRB avanzado_R_0_7.MIN_HIP_INMUE_8_0_100%_1</v>
          </cell>
        </row>
        <row r="27667">
          <cell r="J27667">
            <v>17714.688468745699</v>
          </cell>
          <cell r="AL27667" t="str">
            <v>IRB avanzado_R_0_7.MIN_HIP_INMUE_8_0_100%_1</v>
          </cell>
        </row>
        <row r="27668">
          <cell r="J27668">
            <v>1768.8812771551</v>
          </cell>
          <cell r="AL27668" t="str">
            <v>IRB avanzado_R_0_7.MIN_HIP_INMUE_8_0_100%_1</v>
          </cell>
        </row>
        <row r="27669">
          <cell r="J27669">
            <v>0</v>
          </cell>
          <cell r="AL27669" t="str">
            <v>IRB avanzado_R_0_7.MIN_HIP_INMUE_8_0_100%_1</v>
          </cell>
        </row>
        <row r="27670">
          <cell r="J27670">
            <v>0</v>
          </cell>
          <cell r="AL27670" t="str">
            <v>IRB avanzado_R_0_7.MIN_HIP_INMUE_8_0_100%_1</v>
          </cell>
        </row>
        <row r="27671">
          <cell r="J27671">
            <v>7686.1727964460697</v>
          </cell>
          <cell r="AL27671" t="str">
            <v>IRB avanzado_R_0_7.MIN_HIP_INMUE_8_0_100%_1</v>
          </cell>
        </row>
        <row r="27672">
          <cell r="J27672">
            <v>0</v>
          </cell>
          <cell r="AL27672" t="str">
            <v>IRB avanzado_R_0_7.MIN_HIP_INMUE_8_0_100%_1</v>
          </cell>
        </row>
        <row r="27673">
          <cell r="J27673">
            <v>0</v>
          </cell>
          <cell r="AL27673" t="str">
            <v>IRB avanzado_R_0_7.MIN_HIP_INMUE_8_0_100%_1</v>
          </cell>
        </row>
        <row r="27674">
          <cell r="J27674">
            <v>0</v>
          </cell>
          <cell r="AL27674" t="str">
            <v>IRB avanzado_R_0_7.MIN_HIP_INMUE_8_0_100%_1</v>
          </cell>
        </row>
        <row r="27675">
          <cell r="J27675">
            <v>557.501040235608</v>
          </cell>
          <cell r="AL27675" t="str">
            <v>IRB avanzado_R_0_7.MIN_HIP_INMUE_8_0_150%_1</v>
          </cell>
        </row>
        <row r="27676">
          <cell r="J27676">
            <v>866.75608371634996</v>
          </cell>
          <cell r="AL27676" t="str">
            <v>IRB avanzado_R_0_7.MIN_HIP_INMUE_8_0_150%_1</v>
          </cell>
        </row>
        <row r="27677">
          <cell r="J27677">
            <v>1661.39021180807</v>
          </cell>
          <cell r="AL27677" t="str">
            <v>IRB avanzado_R_0_7.MIN_HIP_INMUE_8_0_150%_1</v>
          </cell>
        </row>
        <row r="27678">
          <cell r="J27678">
            <v>1828.7979005811201</v>
          </cell>
          <cell r="AL27678" t="str">
            <v>IRB avanzado_R_0_7.MIN_HIP_INMUE_8_0_150%_1</v>
          </cell>
        </row>
        <row r="27679">
          <cell r="J27679">
            <v>617.91357302937502</v>
          </cell>
          <cell r="AL27679" t="str">
            <v>IRB avanzado_R_0_7.MIN_HIP_INMUE_8_0_150%_1</v>
          </cell>
        </row>
        <row r="27680">
          <cell r="J27680">
            <v>0</v>
          </cell>
          <cell r="AL27680" t="str">
            <v>IRB avanzado_R_0_7.MIN_HIP_INMUE_8_0_35%_1</v>
          </cell>
        </row>
        <row r="27681">
          <cell r="J27681">
            <v>0</v>
          </cell>
          <cell r="AL27681" t="str">
            <v>IRB avanzado_R_0_7.MIN_HIP_INMUE_8_0_35%_1</v>
          </cell>
        </row>
        <row r="27682">
          <cell r="J27682">
            <v>0</v>
          </cell>
          <cell r="AL27682" t="str">
            <v>IRB avanzado_R_0_7.MIN_HIP_INMUE_8_0_35%_1</v>
          </cell>
        </row>
        <row r="27683">
          <cell r="J27683">
            <v>-835.58</v>
          </cell>
          <cell r="AL27683" t="str">
            <v>IRB avanzado_R_0_7.MIN_HIP_INMUE_8_0_35%_1</v>
          </cell>
        </row>
        <row r="27684">
          <cell r="J27684">
            <v>0</v>
          </cell>
          <cell r="AL27684" t="str">
            <v>IRB avanzado_R_0_7.MIN_HIP_INMUE_8_0_35%_1</v>
          </cell>
        </row>
        <row r="27685">
          <cell r="J27685">
            <v>0</v>
          </cell>
          <cell r="AL27685" t="str">
            <v>IRB avanzado_R_0_7.MIN_HIP_INMUE_8_0_35%_1</v>
          </cell>
        </row>
        <row r="27686">
          <cell r="J27686">
            <v>0</v>
          </cell>
          <cell r="AL27686" t="str">
            <v>IRB avanzado_R_0_7.MIN_HIP_INMUE_8_0_35%_1</v>
          </cell>
        </row>
        <row r="27687">
          <cell r="J27687">
            <v>0</v>
          </cell>
          <cell r="AL27687" t="str">
            <v>IRB avanzado_R_0_7.MIN_HIP_INMUE_8_0_35%_1</v>
          </cell>
        </row>
        <row r="27688">
          <cell r="J27688">
            <v>0</v>
          </cell>
          <cell r="AL27688" t="str">
            <v>IRB avanzado_R_0_7.MIN_HIP_INMUE_8_0_35%_1</v>
          </cell>
        </row>
        <row r="27689">
          <cell r="J27689">
            <v>0</v>
          </cell>
          <cell r="AL27689" t="str">
            <v>IRB avanzado_R_0_7.MIN_HIP_INMUE_8_0_35%_1</v>
          </cell>
        </row>
        <row r="27690">
          <cell r="J27690">
            <v>0</v>
          </cell>
          <cell r="AL27690" t="str">
            <v>IRB avanzado_R_0_7.MIN_HIP_INMUE_8_0_35%_1</v>
          </cell>
        </row>
        <row r="27691">
          <cell r="J27691">
            <v>0</v>
          </cell>
          <cell r="AL27691" t="str">
            <v>IRB avanzado_R_0_7.MIN_HIP_INMUE_8_0_35%_1</v>
          </cell>
        </row>
        <row r="27692">
          <cell r="J27692">
            <v>-2.2000000000000002</v>
          </cell>
          <cell r="AL27692" t="str">
            <v>IRB avanzado_R_0_7.MIN_HIP_INMUE_8_0_35%_1</v>
          </cell>
        </row>
        <row r="27693">
          <cell r="J27693">
            <v>0</v>
          </cell>
          <cell r="AL27693" t="str">
            <v>IRB avanzado_R_0_7.MIN_HIP_INMUE_8_0_35%_1</v>
          </cell>
        </row>
        <row r="27694">
          <cell r="J27694">
            <v>0</v>
          </cell>
          <cell r="AL27694" t="str">
            <v>IRB avanzado_R_0_7.MIN_HIP_INMUE_8_0_35%_1</v>
          </cell>
        </row>
        <row r="27695">
          <cell r="J27695">
            <v>0</v>
          </cell>
          <cell r="AL27695" t="str">
            <v>IRB avanzado_R_0_7.MIN_HIP_INMUE_8_0_35%_1</v>
          </cell>
        </row>
        <row r="27696">
          <cell r="J27696">
            <v>0</v>
          </cell>
          <cell r="AL27696" t="str">
            <v>IRB avanzado_R_0_7.MIN_HIP_INMUE_8_0_35%_1</v>
          </cell>
        </row>
        <row r="27697">
          <cell r="J27697">
            <v>0</v>
          </cell>
          <cell r="AL27697" t="str">
            <v>IRB avanzado_R_0_7.MIN_HIP_INMUE_8_0_35%_1</v>
          </cell>
        </row>
        <row r="27698">
          <cell r="J27698">
            <v>0</v>
          </cell>
          <cell r="AL27698" t="str">
            <v>IRB avanzado_R_0_7.MIN_HIP_INMUE_8_0_35%_1</v>
          </cell>
        </row>
        <row r="27699">
          <cell r="J27699">
            <v>0</v>
          </cell>
          <cell r="AL27699" t="str">
            <v>IRB avanzado_R_0_7.MIN_HIP_INMUE_8_0_35%_1</v>
          </cell>
        </row>
        <row r="27700">
          <cell r="J27700">
            <v>-19.02</v>
          </cell>
          <cell r="AL27700" t="str">
            <v>IRB avanzado_R_0_7.MIN_HIP_INMUE_8_0_35%_1</v>
          </cell>
        </row>
        <row r="27701">
          <cell r="J27701">
            <v>0</v>
          </cell>
          <cell r="AL27701" t="str">
            <v>IRB avanzado_R_0_7.MIN_HIP_INMUE_8_0_35%_1</v>
          </cell>
        </row>
        <row r="27702">
          <cell r="J27702">
            <v>0</v>
          </cell>
          <cell r="AL27702" t="str">
            <v>IRB avanzado_R_0_7.MIN_HIP_INMUE_8_0_35%_1</v>
          </cell>
        </row>
        <row r="27703">
          <cell r="J27703">
            <v>0</v>
          </cell>
          <cell r="AL27703" t="str">
            <v>IRB avanzado_R_0_7.MIN_HIP_INMUE_8_0_35%_1</v>
          </cell>
        </row>
        <row r="27704">
          <cell r="J27704">
            <v>0</v>
          </cell>
          <cell r="AL27704" t="str">
            <v>IRB avanzado_R_0_7.MIN_HIP_INMUE_8_0_35%_1</v>
          </cell>
        </row>
        <row r="27705">
          <cell r="J27705">
            <v>0</v>
          </cell>
          <cell r="AL27705" t="str">
            <v>IRB avanzado_R_0_7.MIN_HIP_INMUE_8_0_35%_1</v>
          </cell>
        </row>
        <row r="27706">
          <cell r="J27706">
            <v>0</v>
          </cell>
          <cell r="AL27706" t="str">
            <v>IRB avanzado_R_0_7.MIN_HIP_INMUE_8_0_35%_1</v>
          </cell>
        </row>
        <row r="27707">
          <cell r="J27707">
            <v>0</v>
          </cell>
          <cell r="AL27707" t="str">
            <v>IRB avanzado_R_0_7.MIN_HIP_INMUE_8_0_35%_1</v>
          </cell>
        </row>
        <row r="27708">
          <cell r="J27708">
            <v>0</v>
          </cell>
          <cell r="AL27708" t="str">
            <v>IRB avanzado_R_0_7.MIN_HIP_INMUE_8_0_35%_1</v>
          </cell>
        </row>
        <row r="27709">
          <cell r="J27709">
            <v>0</v>
          </cell>
          <cell r="AL27709" t="str">
            <v>IRB avanzado_R_0_7.MIN_HIP_INMUE_8_0_35%_1</v>
          </cell>
        </row>
        <row r="27710">
          <cell r="J27710">
            <v>0</v>
          </cell>
          <cell r="AL27710" t="str">
            <v>IRB avanzado_R_0_7.MIN_HIP_INMUE_8_0_35%_1</v>
          </cell>
        </row>
        <row r="27711">
          <cell r="J27711">
            <v>0</v>
          </cell>
          <cell r="AL27711" t="str">
            <v>IRB avanzado_R_0_7.MIN_HIP_INMUE_8_0_35%_1</v>
          </cell>
        </row>
        <row r="27712">
          <cell r="J27712">
            <v>0</v>
          </cell>
          <cell r="AL27712" t="str">
            <v>IRB avanzado_R_0_7.MIN_HIP_INMUE_8_0_35%_1</v>
          </cell>
        </row>
        <row r="27713">
          <cell r="J27713">
            <v>0</v>
          </cell>
          <cell r="AL27713" t="str">
            <v>IRB avanzado_R_0_7.MIN_HIP_INMUE_8_0_35%_1</v>
          </cell>
        </row>
        <row r="27714">
          <cell r="J27714">
            <v>-0.62</v>
          </cell>
          <cell r="AL27714" t="str">
            <v>IRB avanzado_R_0_7.MIN_HIP_INMUE_8_0_35%_1</v>
          </cell>
        </row>
        <row r="27715">
          <cell r="J27715">
            <v>0</v>
          </cell>
          <cell r="AL27715" t="str">
            <v>IRB avanzado_R_0_7.MIN_HIP_INMUE_8_0_35%_1</v>
          </cell>
        </row>
        <row r="27716">
          <cell r="J27716">
            <v>-89.05</v>
          </cell>
          <cell r="AL27716" t="str">
            <v>IRB avanzado_R_0_7.MIN_HIP_INMUE_8_0_35%_1</v>
          </cell>
        </row>
        <row r="27717">
          <cell r="J27717">
            <v>0</v>
          </cell>
          <cell r="AL27717" t="str">
            <v>IRB avanzado_R_0_7.MIN_HIP_INMUE_8_0_35%_1</v>
          </cell>
        </row>
        <row r="27718">
          <cell r="J27718">
            <v>0</v>
          </cell>
          <cell r="AL27718" t="str">
            <v>IRB avanzado_R_0_7.MIN_HIP_INMUE_8_0_35%_1</v>
          </cell>
        </row>
        <row r="27719">
          <cell r="J27719">
            <v>0</v>
          </cell>
          <cell r="AL27719" t="str">
            <v>IRB avanzado_R_0_7.MIN_HIP_INMUE_8_0_35%_1</v>
          </cell>
        </row>
        <row r="27720">
          <cell r="J27720">
            <v>0</v>
          </cell>
          <cell r="AL27720" t="str">
            <v>IRB avanzado_R_0_7.MIN_HIP_INMUE_8_0_35%_1</v>
          </cell>
        </row>
        <row r="27721">
          <cell r="J27721">
            <v>0</v>
          </cell>
          <cell r="AL27721" t="str">
            <v>IRB avanzado_R_0_7.MIN_HIP_INMUE_8_0_35%_1</v>
          </cell>
        </row>
        <row r="27722">
          <cell r="J27722">
            <v>0</v>
          </cell>
          <cell r="AL27722" t="str">
            <v>IRB avanzado_R_0_7.MIN_HIP_INMUE_8_0_35%_1</v>
          </cell>
        </row>
        <row r="27723">
          <cell r="J27723">
            <v>0</v>
          </cell>
          <cell r="AL27723" t="str">
            <v>IRB avanzado_R_0_7.MIN_HIP_INMUE_8_0_35%_1</v>
          </cell>
        </row>
        <row r="27724">
          <cell r="J27724">
            <v>0</v>
          </cell>
          <cell r="AL27724" t="str">
            <v>IRB avanzado_R_0_7.MIN_HIP_INMUE_8_0_35%_1</v>
          </cell>
        </row>
        <row r="27725">
          <cell r="J27725">
            <v>0</v>
          </cell>
          <cell r="AL27725" t="str">
            <v>IRB avanzado_R_0_7.MIN_HIP_INMUE_8_0_35%_1</v>
          </cell>
        </row>
        <row r="27726">
          <cell r="J27726">
            <v>0</v>
          </cell>
          <cell r="AL27726" t="str">
            <v>IRB avanzado_R_0_7.MIN_HIP_INMUE_8_0_35%_1</v>
          </cell>
        </row>
        <row r="27727">
          <cell r="J27727">
            <v>0</v>
          </cell>
          <cell r="AL27727" t="str">
            <v>IRB avanzado_R_0_7.MIN_HIP_INMUE_8_0_35%_1</v>
          </cell>
        </row>
        <row r="27728">
          <cell r="J27728">
            <v>0</v>
          </cell>
          <cell r="AL27728" t="str">
            <v>IRB avanzado_R_0_7.MIN_HIP_INMUE_8_0_35%_1</v>
          </cell>
        </row>
        <row r="27729">
          <cell r="J27729">
            <v>0</v>
          </cell>
          <cell r="AL27729" t="str">
            <v>IRB avanzado_R_0_7.MIN_HIP_INMUE_8_0_35%_1</v>
          </cell>
        </row>
        <row r="27730">
          <cell r="J27730">
            <v>0</v>
          </cell>
          <cell r="AL27730" t="str">
            <v>IRB avanzado_R_0_7.MIN_HIP_INMUE_8_0_35%_1</v>
          </cell>
        </row>
        <row r="27731">
          <cell r="J27731">
            <v>0</v>
          </cell>
          <cell r="AL27731" t="str">
            <v>IRB avanzado_R_0_7.MIN_HIP_INMUE_8_0_35%_1</v>
          </cell>
        </row>
        <row r="27732">
          <cell r="J27732">
            <v>0</v>
          </cell>
          <cell r="AL27732" t="str">
            <v>IRB avanzado_R_0_7.MIN_HIP_INMUE_8_0_35%_1</v>
          </cell>
        </row>
        <row r="27733">
          <cell r="J27733">
            <v>0</v>
          </cell>
          <cell r="AL27733" t="str">
            <v>IRB avanzado_R_0_7.MIN_HIP_INMUE_8_0_35%_1</v>
          </cell>
        </row>
        <row r="27734">
          <cell r="J27734">
            <v>-249.92</v>
          </cell>
          <cell r="AL27734" t="str">
            <v>IRB avanzado_R_0_7.MIN_HIP_INMUE_8_0_35%_1</v>
          </cell>
        </row>
        <row r="27735">
          <cell r="J27735">
            <v>0</v>
          </cell>
          <cell r="AL27735" t="str">
            <v>IRB avanzado_R_0_7.MIN_HIP_INMUE_8_0_35%_1</v>
          </cell>
        </row>
        <row r="27736">
          <cell r="J27736">
            <v>0</v>
          </cell>
          <cell r="AL27736" t="str">
            <v>IRB avanzado_R_0_7.MIN_HIP_INMUE_8_0_35%_1</v>
          </cell>
        </row>
        <row r="27737">
          <cell r="J27737">
            <v>0</v>
          </cell>
          <cell r="AL27737" t="str">
            <v>IRB avanzado_R_0_7.MIN_HIP_INMUE_8_0_35%_1</v>
          </cell>
        </row>
        <row r="27738">
          <cell r="J27738">
            <v>0</v>
          </cell>
          <cell r="AL27738" t="str">
            <v>IRB avanzado_R_0_7.MIN_HIP_INMUE_8_0_35%_1</v>
          </cell>
        </row>
        <row r="27739">
          <cell r="J27739">
            <v>0</v>
          </cell>
          <cell r="AL27739" t="str">
            <v>IRB avanzado_R_0_7.MIN_HIP_INMUE_8_0_35%_1</v>
          </cell>
        </row>
        <row r="27740">
          <cell r="J27740">
            <v>0</v>
          </cell>
          <cell r="AL27740" t="str">
            <v>IRB avanzado_R_0_7.MIN_HIP_INMUE_8_0_35%_1</v>
          </cell>
        </row>
        <row r="27741">
          <cell r="J27741">
            <v>0</v>
          </cell>
          <cell r="AL27741" t="str">
            <v>IRB avanzado_R_0_7.MIN_HIP_INMUE_8_0_75%_1</v>
          </cell>
        </row>
        <row r="27742">
          <cell r="J27742">
            <v>0</v>
          </cell>
          <cell r="AL27742" t="str">
            <v>IRB avanzado_R_0_7.MIN_HIP_INMUE_8_0_75%_1</v>
          </cell>
        </row>
        <row r="27743">
          <cell r="J27743">
            <v>0</v>
          </cell>
          <cell r="AL27743" t="str">
            <v>IRB avanzado_R_0_7.MIN_HIP_INMUE_8_0_75%_1</v>
          </cell>
        </row>
        <row r="27744">
          <cell r="J27744">
            <v>0</v>
          </cell>
          <cell r="AL27744" t="str">
            <v>IRB avanzado_R_0_7.MIN_HIP_INMUE_8_0_75%_1</v>
          </cell>
        </row>
        <row r="27745">
          <cell r="J27745">
            <v>0</v>
          </cell>
          <cell r="AL27745" t="str">
            <v>IRB avanzado_R_0_7.MIN_HIP_INMUE_8_0_75%_1</v>
          </cell>
        </row>
        <row r="27746">
          <cell r="J27746">
            <v>0</v>
          </cell>
          <cell r="AL27746" t="str">
            <v>IRB avanzado_R_0_7.MIN_HIP_INMUE_8_0_75%_1</v>
          </cell>
        </row>
        <row r="27747">
          <cell r="J27747">
            <v>0</v>
          </cell>
          <cell r="AL27747" t="str">
            <v>IRB avanzado_R_0_7.MIN_HIP_INMUE_8_0_75%_1</v>
          </cell>
        </row>
        <row r="27748">
          <cell r="J27748">
            <v>0</v>
          </cell>
          <cell r="AL27748" t="str">
            <v>IRB avanzado_R_0_7.MIN_HIP_INMUE_8_0_75%_1</v>
          </cell>
        </row>
        <row r="27749">
          <cell r="J27749">
            <v>0</v>
          </cell>
          <cell r="AL27749" t="str">
            <v>IRB avanzado_R_0_7.MIN_HIP_INMUE_8_0_75%_1</v>
          </cell>
        </row>
        <row r="27750">
          <cell r="J27750">
            <v>0</v>
          </cell>
          <cell r="AL27750" t="str">
            <v>IRB avanzado_R_0_7.MIN_HIP_INMUE_8_0_75%_1</v>
          </cell>
        </row>
        <row r="27751">
          <cell r="J27751">
            <v>0</v>
          </cell>
          <cell r="AL27751" t="str">
            <v>IRB avanzado_R_0_7.MIN_HIP_INMUE_8_0_75%_1</v>
          </cell>
        </row>
        <row r="27752">
          <cell r="J27752">
            <v>0</v>
          </cell>
          <cell r="AL27752" t="str">
            <v>IRB avanzado_R_0_7.MIN_HIP_INMUE_8_0_75%_1</v>
          </cell>
        </row>
        <row r="27753">
          <cell r="J27753">
            <v>0</v>
          </cell>
          <cell r="AL27753" t="str">
            <v>IRB avanzado_R_0_7.MIN_HIP_INMUE_8_0_75%_1</v>
          </cell>
        </row>
        <row r="27754">
          <cell r="J27754">
            <v>0</v>
          </cell>
          <cell r="AL27754" t="str">
            <v>IRB avanzado_R_0_7.MIN_HIP_INMUE_8_0_75%_1</v>
          </cell>
        </row>
        <row r="27755">
          <cell r="J27755">
            <v>0</v>
          </cell>
          <cell r="AL27755" t="str">
            <v>IRB avanzado_R_0_7.MIN_HIP_INMUE_8_0_75%_1</v>
          </cell>
        </row>
        <row r="27756">
          <cell r="J27756">
            <v>0</v>
          </cell>
          <cell r="AL27756" t="str">
            <v>IRB avanzado_R_0_7.MIN_HIP_INMUE_8_0_75%_1</v>
          </cell>
        </row>
        <row r="27757">
          <cell r="J27757">
            <v>0</v>
          </cell>
          <cell r="AL27757" t="str">
            <v>IRB avanzado_R_0_7.MIN_HIP_INMUE_8_0_75%_1</v>
          </cell>
        </row>
        <row r="27758">
          <cell r="J27758">
            <v>0</v>
          </cell>
          <cell r="AL27758" t="str">
            <v>IRB avanzado_R_0_7.MIN_HIP_INMUE_8_0_75%_1</v>
          </cell>
        </row>
        <row r="27759">
          <cell r="J27759">
            <v>0</v>
          </cell>
          <cell r="AL27759" t="str">
            <v>IRB avanzado_R_0_7.MIN_HIP_INMUE_8_0_75%_1</v>
          </cell>
        </row>
        <row r="27760">
          <cell r="J27760">
            <v>0</v>
          </cell>
          <cell r="AL27760" t="str">
            <v>IRB avanzado_R_0_7.MIN_HIP_INMUE_8_0_75%_1</v>
          </cell>
        </row>
        <row r="27761">
          <cell r="J27761">
            <v>0</v>
          </cell>
          <cell r="AL27761" t="str">
            <v>IRB avanzado_R_0_7.MIN_HIP_INMUE_8_0_75%_1</v>
          </cell>
        </row>
        <row r="27762">
          <cell r="J27762">
            <v>-2350.8592508424999</v>
          </cell>
          <cell r="AL27762" t="str">
            <v>IRB avanzado_R_0_7.MIN_HIP_INMUE_8_1_0%_1</v>
          </cell>
        </row>
        <row r="27763">
          <cell r="J27763">
            <v>-223353.40594891101</v>
          </cell>
          <cell r="AL27763" t="str">
            <v>IRB avanzado_R_0_7.MIN_HIP_INMUE_8_1_0%_1</v>
          </cell>
        </row>
        <row r="27764">
          <cell r="J27764">
            <v>-347.31834975229702</v>
          </cell>
          <cell r="AL27764" t="str">
            <v>IRB avanzado_R_0_7.MIN_HIP_INMUE_8_1_0%_1</v>
          </cell>
        </row>
        <row r="27765">
          <cell r="J27765">
            <v>-168048.570166094</v>
          </cell>
          <cell r="AL27765" t="str">
            <v>IRB avanzado_R_0_7.MIN_HIP_INMUE_8_1_0%_1</v>
          </cell>
        </row>
        <row r="27766">
          <cell r="J27766">
            <v>-145477.59966110499</v>
          </cell>
          <cell r="AL27766" t="str">
            <v>IRB avanzado_R_0_7.MIN_HIP_INMUE_8_1_0%_1</v>
          </cell>
        </row>
        <row r="27767">
          <cell r="J27767">
            <v>-1755.4334300626001</v>
          </cell>
          <cell r="AL27767" t="str">
            <v>IRB avanzado_R_0_7.MIN_HIP_INMUE_8_1_0%_1</v>
          </cell>
        </row>
        <row r="27768">
          <cell r="J27768">
            <v>-259.73301795657102</v>
          </cell>
          <cell r="AL27768" t="str">
            <v>IRB avanzado_R_0_7.MIN_HIP_INMUE_8_1_0%_1</v>
          </cell>
        </row>
        <row r="27769">
          <cell r="J27769">
            <v>-70231.306723670306</v>
          </cell>
          <cell r="AL27769" t="str">
            <v>IRB avanzado_R_0_7.MIN_HIP_INMUE_8_1_0%_1</v>
          </cell>
        </row>
        <row r="27770">
          <cell r="J27770">
            <v>-3842.9980184154301</v>
          </cell>
          <cell r="AL27770" t="str">
            <v>IRB avanzado_R_0_7.MIN_HIP_INMUE_8_1_0%_1</v>
          </cell>
        </row>
        <row r="27771">
          <cell r="J27771">
            <v>-33229.157197299297</v>
          </cell>
          <cell r="AL27771" t="str">
            <v>IRB avanzado_R_0_7.MIN_HIP_INMUE_8_1_0%_1</v>
          </cell>
        </row>
        <row r="27772">
          <cell r="J27772">
            <v>-30236.396257218101</v>
          </cell>
          <cell r="AL27772" t="str">
            <v>IRB avanzado_R_0_7.MIN_HIP_INMUE_8_1_0%_1</v>
          </cell>
        </row>
        <row r="27773">
          <cell r="J27773">
            <v>-1873.1031000386399</v>
          </cell>
          <cell r="AL27773" t="str">
            <v>IRB avanzado_R_0_7.MIN_HIP_INMUE_8_1_0%_1</v>
          </cell>
        </row>
        <row r="27774">
          <cell r="J27774">
            <v>-189226.51367974799</v>
          </cell>
          <cell r="AL27774" t="str">
            <v>IRB avanzado_R_0_7.MIN_HIP_INMUE_8_1_0%_1</v>
          </cell>
        </row>
        <row r="27775">
          <cell r="J27775">
            <v>-4485.0491678721701</v>
          </cell>
          <cell r="AL27775" t="str">
            <v>IRB avanzado_R_0_7.MIN_HIP_INMUE_8_1_0%_1</v>
          </cell>
        </row>
        <row r="27776">
          <cell r="J27776">
            <v>-297860.19150221703</v>
          </cell>
          <cell r="AL27776" t="str">
            <v>IRB avanzado_R_0_7.MIN_HIP_INMUE_8_1_0%_1</v>
          </cell>
        </row>
        <row r="27777">
          <cell r="J27777">
            <v>-3980.99406630159</v>
          </cell>
          <cell r="AL27777" t="str">
            <v>IRB avanzado_R_0_7.MIN_HIP_INMUE_8_1_0%_1</v>
          </cell>
        </row>
        <row r="27778">
          <cell r="J27778">
            <v>-109886.354088386</v>
          </cell>
          <cell r="AL27778" t="str">
            <v>IRB avanzado_R_0_7.MIN_HIP_INMUE_8_1_0%_1</v>
          </cell>
        </row>
        <row r="27779">
          <cell r="J27779">
            <v>-14155.956627920001</v>
          </cell>
          <cell r="AL27779" t="str">
            <v>IRB avanzado_R_0_7.MIN_HIP_INMUE_8_1_0%_1</v>
          </cell>
        </row>
        <row r="27780">
          <cell r="J27780">
            <v>-1469700.7660982199</v>
          </cell>
          <cell r="AL27780" t="str">
            <v>IRB avanzado_R_0_7.MIN_HIP_INMUE_8_1_0%_1</v>
          </cell>
        </row>
        <row r="27781">
          <cell r="J27781">
            <v>-3044.0735273943101</v>
          </cell>
          <cell r="AL27781" t="str">
            <v>IRB avanzado_R_0_7.MIN_HIP_INMUE_8_1_0%_1</v>
          </cell>
        </row>
        <row r="27782">
          <cell r="J27782">
            <v>-8394.0249733251003</v>
          </cell>
          <cell r="AL27782" t="str">
            <v>IRB avanzado_R_0_7.MIN_HIP_INMUE_8_1_0%_1</v>
          </cell>
        </row>
        <row r="27783">
          <cell r="J27783">
            <v>-18548.174130817399</v>
          </cell>
          <cell r="AL27783" t="str">
            <v>IRB avanzado_R_0_7.MIN_HIP_INMUE_8_1_0%_1</v>
          </cell>
        </row>
        <row r="27784">
          <cell r="J27784">
            <v>-669.50207839563495</v>
          </cell>
          <cell r="AL27784" t="str">
            <v>IRB avanzado_R_0_7.MIN_HIP_INMUE_8_1_0%_1</v>
          </cell>
        </row>
        <row r="27785">
          <cell r="J27785">
            <v>-42098.868111729797</v>
          </cell>
          <cell r="AL27785" t="str">
            <v>IRB avanzado_R_0_7.MIN_HIP_INMUE_8_1_0%_1</v>
          </cell>
        </row>
        <row r="27786">
          <cell r="J27786">
            <v>-2099.3464111861499</v>
          </cell>
          <cell r="AL27786" t="str">
            <v>IRB avanzado_R_0_7.MIN_HIP_INMUE_8_1_0%_1</v>
          </cell>
        </row>
        <row r="27787">
          <cell r="J27787">
            <v>-7518.2547201465904</v>
          </cell>
          <cell r="AL27787" t="str">
            <v>IRB avanzado_R_0_7.MIN_HIP_INMUE_8_1_0%_1</v>
          </cell>
        </row>
        <row r="27788">
          <cell r="J27788">
            <v>-456605.53535913298</v>
          </cell>
          <cell r="AL27788" t="str">
            <v>IRB avanzado_R_0_7.MIN_HIP_INMUE_8_1_0%_1</v>
          </cell>
        </row>
        <row r="27789">
          <cell r="J27789">
            <v>-7109.9465107916103</v>
          </cell>
          <cell r="AL27789" t="str">
            <v>IRB avanzado_R_0_7.MIN_HIP_INMUE_8_1_0%_1</v>
          </cell>
        </row>
        <row r="27790">
          <cell r="J27790">
            <v>-33480.084576519097</v>
          </cell>
          <cell r="AL27790" t="str">
            <v>IRB avanzado_R_0_7.MIN_HIP_INMUE_8_1_0%_1</v>
          </cell>
        </row>
        <row r="27791">
          <cell r="J27791">
            <v>-12854.9540999324</v>
          </cell>
          <cell r="AL27791" t="str">
            <v>IRB avanzado_R_0_7.MIN_HIP_INMUE_8_1_0%_1</v>
          </cell>
        </row>
        <row r="27792">
          <cell r="J27792">
            <v>-1356.1522739806401</v>
          </cell>
          <cell r="AL27792" t="str">
            <v>IRB avanzado_R_0_7.MIN_HIP_INMUE_8_1_0%_1</v>
          </cell>
        </row>
        <row r="27793">
          <cell r="J27793">
            <v>-143588.622109277</v>
          </cell>
          <cell r="AL27793" t="str">
            <v>IRB avanzado_R_0_7.MIN_HIP_INMUE_8_1_0%_1</v>
          </cell>
        </row>
        <row r="27794">
          <cell r="J27794">
            <v>-5837.0312308319499</v>
          </cell>
          <cell r="AL27794" t="str">
            <v>IRB avanzado_R_0_7.MIN_HIP_INMUE_8_1_100%_1</v>
          </cell>
        </row>
        <row r="27795">
          <cell r="J27795">
            <v>-325.98756543378801</v>
          </cell>
          <cell r="AL27795" t="str">
            <v>IRB avanzado_R_0_7.MIN_HIP_INMUE_8_1_100%_1</v>
          </cell>
        </row>
        <row r="27796">
          <cell r="J27796">
            <v>-132.96846352361399</v>
          </cell>
          <cell r="AL27796" t="str">
            <v>IRB avanzado_R_0_7.MIN_HIP_INMUE_8_1_100%_1</v>
          </cell>
        </row>
        <row r="27797">
          <cell r="J27797">
            <v>-733260.32977879304</v>
          </cell>
          <cell r="AL27797" t="str">
            <v>IRB avanzado_R_0_7.MIN_HIP_INMUE_8_1_100%_1</v>
          </cell>
        </row>
        <row r="27798">
          <cell r="J27798">
            <v>-79.671359703066301</v>
          </cell>
          <cell r="AL27798" t="str">
            <v>IRB avanzado_R_0_7.MIN_HIP_INMUE_8_1_100%_1</v>
          </cell>
        </row>
        <row r="27799">
          <cell r="J27799">
            <v>-450.69686914919498</v>
          </cell>
          <cell r="AL27799" t="str">
            <v>IRB avanzado_R_0_7.MIN_HIP_INMUE_8_1_100%_1</v>
          </cell>
        </row>
        <row r="27800">
          <cell r="J27800">
            <v>0</v>
          </cell>
          <cell r="AL27800" t="str">
            <v>IRB avanzado_R_0_7.MIN_HIP_INMUE_8_1_100%_1</v>
          </cell>
        </row>
        <row r="27801">
          <cell r="J27801">
            <v>-242111.86291138001</v>
          </cell>
          <cell r="AL27801" t="str">
            <v>IRB avanzado_R_0_7.MIN_HIP_INMUE_8_1_100%_1</v>
          </cell>
        </row>
        <row r="27802">
          <cell r="J27802">
            <v>-512.24536143333796</v>
          </cell>
          <cell r="AL27802" t="str">
            <v>IRB avanzado_R_0_7.MIN_HIP_INMUE_8_1_100%_1</v>
          </cell>
        </row>
        <row r="27803">
          <cell r="J27803">
            <v>-82.32</v>
          </cell>
          <cell r="AL27803" t="str">
            <v>IRB avanzado_R_0_7.MIN_HIP_INMUE_8_1_100%_1</v>
          </cell>
        </row>
        <row r="27804">
          <cell r="J27804">
            <v>-84.671616997390501</v>
          </cell>
          <cell r="AL27804" t="str">
            <v>IRB avanzado_R_0_7.MIN_HIP_INMUE_8_1_100%_1</v>
          </cell>
        </row>
        <row r="27805">
          <cell r="J27805">
            <v>-140640.51908480699</v>
          </cell>
          <cell r="AL27805" t="str">
            <v>IRB avanzado_R_0_7.MIN_HIP_INMUE_8_1_100%_1</v>
          </cell>
        </row>
        <row r="27806">
          <cell r="J27806">
            <v>-214.65162728246901</v>
          </cell>
          <cell r="AL27806" t="str">
            <v>IRB avanzado_R_0_7.MIN_HIP_INMUE_8_1_100%_1</v>
          </cell>
        </row>
        <row r="27807">
          <cell r="J27807">
            <v>-284.77</v>
          </cell>
          <cell r="AL27807" t="str">
            <v>IRB avanzado_R_0_7.MIN_HIP_INMUE_8_1_100%_1</v>
          </cell>
        </row>
        <row r="27808">
          <cell r="J27808">
            <v>-124389.54974981501</v>
          </cell>
          <cell r="AL27808" t="str">
            <v>IRB avanzado_R_0_7.MIN_HIP_INMUE_8_1_100%_1</v>
          </cell>
        </row>
        <row r="27809">
          <cell r="J27809">
            <v>0</v>
          </cell>
          <cell r="AL27809" t="str">
            <v>IRB avanzado_R_0_7.MIN_HIP_INMUE_8_1_100%_1</v>
          </cell>
        </row>
        <row r="27810">
          <cell r="J27810">
            <v>-19.66</v>
          </cell>
          <cell r="AL27810" t="str">
            <v>IRB avanzado_R_0_7.MIN_HIP_INMUE_8_1_100%_1</v>
          </cell>
        </row>
        <row r="27811">
          <cell r="J27811">
            <v>-16715.6489311072</v>
          </cell>
          <cell r="AL27811" t="str">
            <v>IRB avanzado_R_0_7.MIN_HIP_INMUE_8_1_100%_1</v>
          </cell>
        </row>
        <row r="27812">
          <cell r="J27812">
            <v>-238.88691743247</v>
          </cell>
          <cell r="AL27812" t="str">
            <v>IRB avanzado_R_0_7.MIN_HIP_INMUE_8_1_100%_1</v>
          </cell>
        </row>
        <row r="27813">
          <cell r="J27813">
            <v>-16.447049315972301</v>
          </cell>
          <cell r="AL27813" t="str">
            <v>IRB avanzado_R_0_7.MIN_HIP_INMUE_8_1_100%_1</v>
          </cell>
        </row>
        <row r="27814">
          <cell r="J27814">
            <v>-78791.556617155496</v>
          </cell>
          <cell r="AL27814" t="str">
            <v>IRB avanzado_R_0_7.MIN_HIP_INMUE_8_1_100%_1</v>
          </cell>
        </row>
        <row r="27815">
          <cell r="J27815">
            <v>-2778.0485869235899</v>
          </cell>
          <cell r="AL27815" t="str">
            <v>IRB avanzado_R_0_7.MIN_HIP_INMUE_8_1_100%_1</v>
          </cell>
        </row>
        <row r="27816">
          <cell r="J27816">
            <v>0</v>
          </cell>
          <cell r="AL27816" t="str">
            <v>IRB avanzado_R_0_7.MIN_HIP_INMUE_8_1_100%_1</v>
          </cell>
        </row>
        <row r="27817">
          <cell r="J27817">
            <v>-108.61502510520999</v>
          </cell>
          <cell r="AL27817" t="str">
            <v>IRB avanzado_R_0_7.MIN_HIP_INMUE_8_1_100%_1</v>
          </cell>
        </row>
        <row r="27818">
          <cell r="J27818">
            <v>-188601.01462951399</v>
          </cell>
          <cell r="AL27818" t="str">
            <v>IRB avanzado_R_0_7.MIN_HIP_INMUE_8_1_100%_1</v>
          </cell>
        </row>
        <row r="27819">
          <cell r="J27819">
            <v>-1844.3019572845899</v>
          </cell>
          <cell r="AL27819" t="str">
            <v>IRB avanzado_R_0_7.MIN_HIP_INMUE_8_1_100%_1</v>
          </cell>
        </row>
        <row r="27820">
          <cell r="J27820">
            <v>-148.258875764317</v>
          </cell>
          <cell r="AL27820" t="str">
            <v>IRB avanzado_R_0_7.MIN_HIP_INMUE_8_1_100%_1</v>
          </cell>
        </row>
        <row r="27821">
          <cell r="J27821">
            <v>-132.54266144524499</v>
          </cell>
          <cell r="AL27821" t="str">
            <v>IRB avanzado_R_0_7.MIN_HIP_INMUE_8_1_100%_1</v>
          </cell>
        </row>
        <row r="27822">
          <cell r="J27822">
            <v>-708619.05737961305</v>
          </cell>
          <cell r="AL27822" t="str">
            <v>IRB avanzado_R_0_7.MIN_HIP_INMUE_8_1_100%_1</v>
          </cell>
        </row>
        <row r="27823">
          <cell r="J27823">
            <v>-1236.33</v>
          </cell>
          <cell r="AL27823" t="str">
            <v>IRB avanzado_R_0_7.MIN_HIP_INMUE_8_1_100%_1</v>
          </cell>
        </row>
        <row r="27824">
          <cell r="J27824">
            <v>-1985.3563835724999</v>
          </cell>
          <cell r="AL27824" t="str">
            <v>IRB avanzado_R_0_7.MIN_HIP_INMUE_8_1_100%_1</v>
          </cell>
        </row>
        <row r="27825">
          <cell r="J27825">
            <v>-33.104478634919197</v>
          </cell>
          <cell r="AL27825" t="str">
            <v>IRB avanzado_R_0_7.MIN_HIP_INMUE_8_1_100%_1</v>
          </cell>
        </row>
        <row r="27826">
          <cell r="J27826">
            <v>-49.251121952452401</v>
          </cell>
          <cell r="AL27826" t="str">
            <v>IRB avanzado_R_0_7.MIN_HIP_INMUE_8_1_100%_1</v>
          </cell>
        </row>
        <row r="27827">
          <cell r="J27827">
            <v>-356280.16404717899</v>
          </cell>
          <cell r="AL27827" t="str">
            <v>IRB avanzado_R_0_7.MIN_HIP_INMUE_8_1_100%_1</v>
          </cell>
        </row>
        <row r="27828">
          <cell r="J27828">
            <v>0</v>
          </cell>
          <cell r="AL27828" t="str">
            <v>IRB avanzado_R_0_7.MIN_HIP_INMUE_8_1_100%_1</v>
          </cell>
        </row>
        <row r="27829">
          <cell r="J27829">
            <v>0</v>
          </cell>
          <cell r="AL27829" t="str">
            <v>IRB avanzado_R_0_7.MIN_HIP_INMUE_8_1_100%_1</v>
          </cell>
        </row>
        <row r="27830">
          <cell r="J27830">
            <v>-7855.8939382978197</v>
          </cell>
          <cell r="AL27830" t="str">
            <v>IRB avanzado_R_0_7.MIN_HIP_INMUE_8_1_100%_1</v>
          </cell>
        </row>
        <row r="27831">
          <cell r="J27831">
            <v>-1979.83445806492</v>
          </cell>
          <cell r="AL27831" t="str">
            <v>IRB avanzado_R_0_7.MIN_HIP_INMUE_8_1_100%_1</v>
          </cell>
        </row>
        <row r="27832">
          <cell r="J27832">
            <v>-88.54</v>
          </cell>
          <cell r="AL27832" t="str">
            <v>IRB avanzado_R_0_7.MIN_HIP_INMUE_8_1_100%_1</v>
          </cell>
        </row>
        <row r="27833">
          <cell r="J27833">
            <v>-85.460107731401393</v>
          </cell>
          <cell r="AL27833" t="str">
            <v>IRB avanzado_R_0_7.MIN_HIP_INMUE_8_1_100%_1</v>
          </cell>
        </row>
        <row r="27834">
          <cell r="J27834">
            <v>-394500.20961870899</v>
          </cell>
          <cell r="AL27834" t="str">
            <v>IRB avanzado_R_0_7.MIN_HIP_INMUE_8_1_100%_1</v>
          </cell>
        </row>
        <row r="27835">
          <cell r="J27835">
            <v>-532.32302707843701</v>
          </cell>
          <cell r="AL27835" t="str">
            <v>IRB avanzado_R_0_7.MIN_HIP_INMUE_8_1_100%_1</v>
          </cell>
        </row>
        <row r="27836">
          <cell r="J27836">
            <v>-19.753284666031799</v>
          </cell>
          <cell r="AL27836" t="str">
            <v>IRB avanzado_R_0_7.MIN_HIP_INMUE_8_1_100%_1</v>
          </cell>
        </row>
        <row r="27837">
          <cell r="J27837">
            <v>-10.1028612604779</v>
          </cell>
          <cell r="AL27837" t="str">
            <v>IRB avanzado_R_0_7.MIN_HIP_INMUE_8_1_100%_1</v>
          </cell>
        </row>
        <row r="27838">
          <cell r="J27838">
            <v>-64115.8704683428</v>
          </cell>
          <cell r="AL27838" t="str">
            <v>IRB avanzado_R_0_7.MIN_HIP_INMUE_8_1_100%_1</v>
          </cell>
        </row>
        <row r="27839">
          <cell r="J27839">
            <v>-305.21283111749301</v>
          </cell>
          <cell r="AL27839" t="str">
            <v>IRB avanzado_R_0_7.MIN_HIP_INMUE_8_1_100%_1</v>
          </cell>
        </row>
        <row r="27840">
          <cell r="J27840">
            <v>-4.6322602646475897</v>
          </cell>
          <cell r="AL27840" t="str">
            <v>IRB avanzado_R_0_7.MIN_HIP_INMUE_8_1_100%_1</v>
          </cell>
        </row>
        <row r="27841">
          <cell r="J27841">
            <v>-85637.804147729796</v>
          </cell>
          <cell r="AL27841" t="str">
            <v>IRB avanzado_R_0_7.MIN_HIP_INMUE_8_1_100%_1</v>
          </cell>
        </row>
        <row r="27842">
          <cell r="J27842">
            <v>-40.98</v>
          </cell>
          <cell r="AL27842" t="str">
            <v>IRB avanzado_R_0_7.MIN_HIP_INMUE_8_1_100%_1</v>
          </cell>
        </row>
        <row r="27843">
          <cell r="J27843">
            <v>-1.9936731107209</v>
          </cell>
          <cell r="AL27843" t="str">
            <v>IRB avanzado_R_0_7.MIN_HIP_INMUE_8_1_100%_1</v>
          </cell>
        </row>
        <row r="27844">
          <cell r="J27844">
            <v>-3427.4044913499001</v>
          </cell>
          <cell r="AL27844" t="str">
            <v>IRB avanzado_R_0_7.MIN_HIP_INMUE_8_1_100%_1</v>
          </cell>
        </row>
        <row r="27845">
          <cell r="J27845">
            <v>-254.95</v>
          </cell>
          <cell r="AL27845" t="str">
            <v>IRB avanzado_R_0_7.MIN_HIP_INMUE_8_1_100%_1</v>
          </cell>
        </row>
        <row r="27846">
          <cell r="J27846">
            <v>-3368.6118598446501</v>
          </cell>
          <cell r="AL27846" t="str">
            <v>IRB avanzado_R_0_7.MIN_HIP_INMUE_8_1_100%_1</v>
          </cell>
        </row>
        <row r="27847">
          <cell r="J27847">
            <v>-119.85</v>
          </cell>
          <cell r="AL27847" t="str">
            <v>IRB avanzado_R_0_7.MIN_HIP_INMUE_8_1_100%_1</v>
          </cell>
        </row>
        <row r="27848">
          <cell r="J27848">
            <v>-7.1319976078315097</v>
          </cell>
          <cell r="AL27848" t="str">
            <v>IRB avanzado_R_0_7.MIN_HIP_INMUE_8_1_100%_1</v>
          </cell>
        </row>
        <row r="27849">
          <cell r="J27849">
            <v>-95213.769119455494</v>
          </cell>
          <cell r="AL27849" t="str">
            <v>IRB avanzado_R_0_7.MIN_HIP_INMUE_8_1_100%_1</v>
          </cell>
        </row>
        <row r="27850">
          <cell r="J27850">
            <v>0</v>
          </cell>
          <cell r="AL27850" t="str">
            <v>IRB avanzado_R_0_7.MIN_HIP_INMUE_8_1_100%_1</v>
          </cell>
        </row>
        <row r="27851">
          <cell r="J27851">
            <v>-43670.7613927356</v>
          </cell>
          <cell r="AL27851" t="str">
            <v>IRB avanzado_R_0_7.MIN_HIP_INMUE_8_1_100%_1</v>
          </cell>
        </row>
        <row r="27852">
          <cell r="J27852">
            <v>-839.39275290068394</v>
          </cell>
          <cell r="AL27852" t="str">
            <v>IRB avanzado_R_0_7.MIN_HIP_INMUE_8_1_100%_1</v>
          </cell>
        </row>
        <row r="27853">
          <cell r="J27853">
            <v>-22.426089808986401</v>
          </cell>
          <cell r="AL27853" t="str">
            <v>IRB avanzado_R_0_7.MIN_HIP_INMUE_8_1_100%_1</v>
          </cell>
        </row>
        <row r="27854">
          <cell r="J27854">
            <v>-145349.26365020801</v>
          </cell>
          <cell r="AL27854" t="str">
            <v>IRB avanzado_R_0_7.MIN_HIP_INMUE_8_1_100%_1</v>
          </cell>
        </row>
        <row r="27855">
          <cell r="J27855">
            <v>-1862.63</v>
          </cell>
          <cell r="AL27855" t="str">
            <v>IRB avanzado_R_0_7.MIN_HIP_INMUE_8_1_100%_1</v>
          </cell>
        </row>
        <row r="27856">
          <cell r="J27856">
            <v>-97.58</v>
          </cell>
          <cell r="AL27856" t="str">
            <v>IRB avanzado_R_0_7.MIN_HIP_INMUE_8_1_100%_1</v>
          </cell>
        </row>
        <row r="27857">
          <cell r="J27857">
            <v>0</v>
          </cell>
          <cell r="AL27857" t="str">
            <v>IRB avanzado_R_0_7.MIN_HIP_INMUE_8_1_100%_1</v>
          </cell>
        </row>
        <row r="27858">
          <cell r="J27858">
            <v>-19582.2930076991</v>
          </cell>
          <cell r="AL27858" t="str">
            <v>IRB avanzado_R_0_7.MIN_HIP_INMUE_8_1_100%_1</v>
          </cell>
        </row>
        <row r="27859">
          <cell r="J27859">
            <v>-1006.9930100903</v>
          </cell>
          <cell r="AL27859" t="str">
            <v>IRB avanzado_R_0_7.MIN_HIP_INMUE_8_1_150%_1</v>
          </cell>
        </row>
        <row r="27860">
          <cell r="J27860">
            <v>-516.23303543637098</v>
          </cell>
          <cell r="AL27860" t="str">
            <v>IRB avanzado_R_0_7.MIN_HIP_INMUE_8_1_150%_1</v>
          </cell>
        </row>
        <row r="27861">
          <cell r="J27861">
            <v>-3790.0266063458598</v>
          </cell>
          <cell r="AL27861" t="str">
            <v>IRB avanzado_R_0_7.MIN_HIP_INMUE_8_1_150%_1</v>
          </cell>
        </row>
        <row r="27862">
          <cell r="J27862">
            <v>-864.8</v>
          </cell>
          <cell r="AL27862" t="str">
            <v>IRB avanzado_R_0_7.MIN_HIP_INMUE_8_1_150%_1</v>
          </cell>
        </row>
        <row r="27863">
          <cell r="J27863">
            <v>-102.09</v>
          </cell>
          <cell r="AL27863" t="str">
            <v>IRB avanzado_R_0_7.MIN_HIP_INMUE_8_1_150%_1</v>
          </cell>
        </row>
        <row r="27864">
          <cell r="J27864">
            <v>-1288.9100000000001</v>
          </cell>
          <cell r="AL27864" t="str">
            <v>IRB avanzado_R_0_7.MIN_HIP_INMUE_8_1_150%_1</v>
          </cell>
        </row>
        <row r="27865">
          <cell r="J27865">
            <v>-13493.392082632599</v>
          </cell>
          <cell r="AL27865" t="str">
            <v>IRB avanzado_R_0_7.MIN_HIP_INMUE_8_1_150%_1</v>
          </cell>
        </row>
        <row r="27866">
          <cell r="J27866">
            <v>-44022.326533127198</v>
          </cell>
          <cell r="AL27866" t="str">
            <v>IRB avanzado_R_0_7.MIN_HIP_INMUE_8_1_150%_1</v>
          </cell>
        </row>
        <row r="27867">
          <cell r="J27867">
            <v>-610.05999999999995</v>
          </cell>
          <cell r="AL27867" t="str">
            <v>IRB avanzado_R_0_7.MIN_HIP_INMUE_8_1_150%_1</v>
          </cell>
        </row>
        <row r="27868">
          <cell r="J27868">
            <v>-1590.32</v>
          </cell>
          <cell r="AL27868" t="str">
            <v>IRB avanzado_R_0_7.MIN_HIP_INMUE_8_1_150%_1</v>
          </cell>
        </row>
        <row r="27869">
          <cell r="J27869">
            <v>-295.93833023665297</v>
          </cell>
          <cell r="AL27869" t="str">
            <v>IRB avanzado_R_0_7.MIN_HIP_INMUE_8_1_150%_1</v>
          </cell>
        </row>
        <row r="27870">
          <cell r="J27870">
            <v>-11699.52</v>
          </cell>
          <cell r="AL27870" t="str">
            <v>IRB avanzado_R_0_7.MIN_HIP_INMUE_8_1_35%_1</v>
          </cell>
        </row>
        <row r="27871">
          <cell r="J27871">
            <v>-637.34</v>
          </cell>
          <cell r="AL27871" t="str">
            <v>IRB avanzado_R_0_7.MIN_HIP_INMUE_8_1_35%_1</v>
          </cell>
        </row>
        <row r="27872">
          <cell r="J27872">
            <v>-0.1</v>
          </cell>
          <cell r="AL27872" t="str">
            <v>IRB avanzado_R_0_7.MIN_HIP_INMUE_8_1_35%_1</v>
          </cell>
        </row>
        <row r="27873">
          <cell r="J27873">
            <v>-6026423.6799999801</v>
          </cell>
          <cell r="AL27873" t="str">
            <v>IRB avanzado_R_0_7.MIN_HIP_INMUE_8_1_35%_1</v>
          </cell>
        </row>
        <row r="27874">
          <cell r="J27874">
            <v>-38.9</v>
          </cell>
          <cell r="AL27874" t="str">
            <v>IRB avanzado_R_0_7.MIN_HIP_INMUE_8_1_35%_1</v>
          </cell>
        </row>
        <row r="27875">
          <cell r="J27875">
            <v>-107.69</v>
          </cell>
          <cell r="AL27875" t="str">
            <v>IRB avanzado_R_0_7.MIN_HIP_INMUE_8_1_35%_1</v>
          </cell>
        </row>
        <row r="27876">
          <cell r="J27876">
            <v>-32.020000000000003</v>
          </cell>
          <cell r="AL27876" t="str">
            <v>IRB avanzado_R_0_7.MIN_HIP_INMUE_8_1_35%_1</v>
          </cell>
        </row>
        <row r="27877">
          <cell r="J27877">
            <v>-545391.19999999902</v>
          </cell>
          <cell r="AL27877" t="str">
            <v>IRB avanzado_R_0_7.MIN_HIP_INMUE_8_1_35%_1</v>
          </cell>
        </row>
        <row r="27878">
          <cell r="J27878">
            <v>-856.51</v>
          </cell>
          <cell r="AL27878" t="str">
            <v>IRB avanzado_R_0_7.MIN_HIP_INMUE_8_1_35%_1</v>
          </cell>
        </row>
        <row r="27879">
          <cell r="J27879">
            <v>-1.47</v>
          </cell>
          <cell r="AL27879" t="str">
            <v>IRB avanzado_R_0_7.MIN_HIP_INMUE_8_1_35%_1</v>
          </cell>
        </row>
        <row r="27880">
          <cell r="J27880">
            <v>-1.3</v>
          </cell>
          <cell r="AL27880" t="str">
            <v>IRB avanzado_R_0_7.MIN_HIP_INMUE_8_1_35%_1</v>
          </cell>
        </row>
        <row r="27881">
          <cell r="J27881">
            <v>-325765.59999999998</v>
          </cell>
          <cell r="AL27881" t="str">
            <v>IRB avanzado_R_0_7.MIN_HIP_INMUE_8_1_35%_1</v>
          </cell>
        </row>
        <row r="27882">
          <cell r="J27882">
            <v>-3450.69</v>
          </cell>
          <cell r="AL27882" t="str">
            <v>IRB avanzado_R_0_7.MIN_HIP_INMUE_8_1_35%_1</v>
          </cell>
        </row>
        <row r="27883">
          <cell r="J27883">
            <v>-14.68</v>
          </cell>
          <cell r="AL27883" t="str">
            <v>IRB avanzado_R_0_7.MIN_HIP_INMUE_8_1_35%_1</v>
          </cell>
        </row>
        <row r="27884">
          <cell r="J27884">
            <v>0</v>
          </cell>
          <cell r="AL27884" t="str">
            <v>IRB avanzado_R_0_7.MIN_HIP_INMUE_8_1_35%_1</v>
          </cell>
        </row>
        <row r="27885">
          <cell r="J27885">
            <v>-1325204.08</v>
          </cell>
          <cell r="AL27885" t="str">
            <v>IRB avanzado_R_0_7.MIN_HIP_INMUE_8_1_35%_1</v>
          </cell>
        </row>
        <row r="27886">
          <cell r="J27886">
            <v>-28.56</v>
          </cell>
          <cell r="AL27886" t="str">
            <v>IRB avanzado_R_0_7.MIN_HIP_INMUE_8_1_35%_1</v>
          </cell>
        </row>
        <row r="27887">
          <cell r="J27887">
            <v>0</v>
          </cell>
          <cell r="AL27887" t="str">
            <v>IRB avanzado_R_0_7.MIN_HIP_INMUE_8_1_35%_1</v>
          </cell>
        </row>
        <row r="27888">
          <cell r="J27888">
            <v>-92890.3</v>
          </cell>
          <cell r="AL27888" t="str">
            <v>IRB avanzado_R_0_7.MIN_HIP_INMUE_8_1_35%_1</v>
          </cell>
        </row>
        <row r="27889">
          <cell r="J27889">
            <v>-840.98</v>
          </cell>
          <cell r="AL27889" t="str">
            <v>IRB avanzado_R_0_7.MIN_HIP_INMUE_8_1_35%_1</v>
          </cell>
        </row>
        <row r="27890">
          <cell r="J27890">
            <v>-66.16</v>
          </cell>
          <cell r="AL27890" t="str">
            <v>IRB avanzado_R_0_7.MIN_HIP_INMUE_8_1_35%_1</v>
          </cell>
        </row>
        <row r="27891">
          <cell r="J27891">
            <v>-1</v>
          </cell>
          <cell r="AL27891" t="str">
            <v>IRB avanzado_R_0_7.MIN_HIP_INMUE_8_1_35%_1</v>
          </cell>
        </row>
        <row r="27892">
          <cell r="J27892">
            <v>-892680.65</v>
          </cell>
          <cell r="AL27892" t="str">
            <v>IRB avanzado_R_0_7.MIN_HIP_INMUE_8_1_35%_1</v>
          </cell>
        </row>
        <row r="27893">
          <cell r="J27893">
            <v>-774.27</v>
          </cell>
          <cell r="AL27893" t="str">
            <v>IRB avanzado_R_0_7.MIN_HIP_INMUE_8_1_35%_1</v>
          </cell>
        </row>
        <row r="27894">
          <cell r="J27894">
            <v>-23.14</v>
          </cell>
          <cell r="AL27894" t="str">
            <v>IRB avanzado_R_0_7.MIN_HIP_INMUE_8_1_35%_1</v>
          </cell>
        </row>
        <row r="27895">
          <cell r="J27895">
            <v>0</v>
          </cell>
          <cell r="AL27895" t="str">
            <v>IRB avanzado_R_0_7.MIN_HIP_INMUE_8_1_35%_1</v>
          </cell>
        </row>
        <row r="27896">
          <cell r="J27896">
            <v>-901190.18000000098</v>
          </cell>
          <cell r="AL27896" t="str">
            <v>IRB avanzado_R_0_7.MIN_HIP_INMUE_8_1_35%_1</v>
          </cell>
        </row>
        <row r="27897">
          <cell r="J27897">
            <v>-13310.58</v>
          </cell>
          <cell r="AL27897" t="str">
            <v>IRB avanzado_R_0_7.MIN_HIP_INMUE_8_1_35%_1</v>
          </cell>
        </row>
        <row r="27898">
          <cell r="J27898">
            <v>-205.56</v>
          </cell>
          <cell r="AL27898" t="str">
            <v>IRB avanzado_R_0_7.MIN_HIP_INMUE_8_1_35%_1</v>
          </cell>
        </row>
        <row r="27899">
          <cell r="J27899">
            <v>-18.989999999999998</v>
          </cell>
          <cell r="AL27899" t="str">
            <v>IRB avanzado_R_0_7.MIN_HIP_INMUE_8_1_35%_1</v>
          </cell>
        </row>
        <row r="27900">
          <cell r="J27900">
            <v>-3398019.12</v>
          </cell>
          <cell r="AL27900" t="str">
            <v>IRB avanzado_R_0_7.MIN_HIP_INMUE_8_1_35%_1</v>
          </cell>
        </row>
        <row r="27901">
          <cell r="J27901">
            <v>0</v>
          </cell>
          <cell r="AL27901" t="str">
            <v>IRB avanzado_R_0_7.MIN_HIP_INMUE_8_1_35%_1</v>
          </cell>
        </row>
        <row r="27902">
          <cell r="J27902">
            <v>0</v>
          </cell>
          <cell r="AL27902" t="str">
            <v>IRB avanzado_R_0_7.MIN_HIP_INMUE_8_1_35%_1</v>
          </cell>
        </row>
        <row r="27903">
          <cell r="J27903">
            <v>-11593.3</v>
          </cell>
          <cell r="AL27903" t="str">
            <v>IRB avanzado_R_0_7.MIN_HIP_INMUE_8_1_35%_1</v>
          </cell>
        </row>
        <row r="27904">
          <cell r="J27904">
            <v>-2952.08</v>
          </cell>
          <cell r="AL27904" t="str">
            <v>IRB avanzado_R_0_7.MIN_HIP_INMUE_8_1_35%_1</v>
          </cell>
        </row>
        <row r="27905">
          <cell r="J27905">
            <v>-109.16</v>
          </cell>
          <cell r="AL27905" t="str">
            <v>IRB avanzado_R_0_7.MIN_HIP_INMUE_8_1_35%_1</v>
          </cell>
        </row>
        <row r="27906">
          <cell r="J27906">
            <v>0</v>
          </cell>
          <cell r="AL27906" t="str">
            <v>IRB avanzado_R_0_7.MIN_HIP_INMUE_8_1_35%_1</v>
          </cell>
        </row>
        <row r="27907">
          <cell r="J27907">
            <v>-2235321.35</v>
          </cell>
          <cell r="AL27907" t="str">
            <v>IRB avanzado_R_0_7.MIN_HIP_INMUE_8_1_35%_1</v>
          </cell>
        </row>
        <row r="27908">
          <cell r="J27908">
            <v>-4033.09</v>
          </cell>
          <cell r="AL27908" t="str">
            <v>IRB avanzado_R_0_7.MIN_HIP_INMUE_8_1_35%_1</v>
          </cell>
        </row>
        <row r="27909">
          <cell r="J27909">
            <v>0</v>
          </cell>
          <cell r="AL27909" t="str">
            <v>IRB avanzado_R_0_7.MIN_HIP_INMUE_8_1_35%_1</v>
          </cell>
        </row>
        <row r="27910">
          <cell r="J27910">
            <v>-2283.7199999999998</v>
          </cell>
          <cell r="AL27910" t="str">
            <v>IRB avanzado_R_0_7.MIN_HIP_INMUE_8_1_35%_1</v>
          </cell>
        </row>
        <row r="27911">
          <cell r="J27911">
            <v>-610962.1</v>
          </cell>
          <cell r="AL27911" t="str">
            <v>IRB avanzado_R_0_7.MIN_HIP_INMUE_8_1_35%_1</v>
          </cell>
        </row>
        <row r="27912">
          <cell r="J27912">
            <v>-20859.45</v>
          </cell>
          <cell r="AL27912" t="str">
            <v>IRB avanzado_R_0_7.MIN_HIP_INMUE_8_1_35%_1</v>
          </cell>
        </row>
        <row r="27913">
          <cell r="J27913">
            <v>-84.71</v>
          </cell>
          <cell r="AL27913" t="str">
            <v>IRB avanzado_R_0_7.MIN_HIP_INMUE_8_1_35%_1</v>
          </cell>
        </row>
        <row r="27914">
          <cell r="J27914">
            <v>-0.05</v>
          </cell>
          <cell r="AL27914" t="str">
            <v>IRB avanzado_R_0_7.MIN_HIP_INMUE_8_1_35%_1</v>
          </cell>
        </row>
        <row r="27915">
          <cell r="J27915">
            <v>-1861759.33</v>
          </cell>
          <cell r="AL27915" t="str">
            <v>IRB avanzado_R_0_7.MIN_HIP_INMUE_8_1_35%_1</v>
          </cell>
        </row>
        <row r="27916">
          <cell r="J27916">
            <v>-93.14</v>
          </cell>
          <cell r="AL27916" t="str">
            <v>IRB avanzado_R_0_7.MIN_HIP_INMUE_8_1_35%_1</v>
          </cell>
        </row>
        <row r="27917">
          <cell r="J27917">
            <v>0</v>
          </cell>
          <cell r="AL27917" t="str">
            <v>IRB avanzado_R_0_7.MIN_HIP_INMUE_8_1_35%_1</v>
          </cell>
        </row>
        <row r="27918">
          <cell r="J27918">
            <v>-174527.38</v>
          </cell>
          <cell r="AL27918" t="str">
            <v>IRB avanzado_R_0_7.MIN_HIP_INMUE_8_1_35%_1</v>
          </cell>
        </row>
        <row r="27919">
          <cell r="J27919">
            <v>-367.98</v>
          </cell>
          <cell r="AL27919" t="str">
            <v>IRB avanzado_R_0_7.MIN_HIP_INMUE_8_1_35%_1</v>
          </cell>
        </row>
        <row r="27920">
          <cell r="J27920">
            <v>0</v>
          </cell>
          <cell r="AL27920" t="str">
            <v>IRB avanzado_R_0_7.MIN_HIP_INMUE_8_1_35%_1</v>
          </cell>
        </row>
        <row r="27921">
          <cell r="J27921">
            <v>-399885.43</v>
          </cell>
          <cell r="AL27921" t="str">
            <v>IRB avanzado_R_0_7.MIN_HIP_INMUE_8_1_35%_1</v>
          </cell>
        </row>
        <row r="27922">
          <cell r="J27922">
            <v>-1547</v>
          </cell>
          <cell r="AL27922" t="str">
            <v>IRB avanzado_R_0_7.MIN_HIP_INMUE_8_1_35%_1</v>
          </cell>
        </row>
        <row r="27923">
          <cell r="J27923">
            <v>0</v>
          </cell>
          <cell r="AL27923" t="str">
            <v>IRB avanzado_R_0_7.MIN_HIP_INMUE_8_1_35%_1</v>
          </cell>
        </row>
        <row r="27924">
          <cell r="J27924">
            <v>0</v>
          </cell>
          <cell r="AL27924" t="str">
            <v>IRB avanzado_R_0_7.MIN_HIP_INMUE_8_1_35%_1</v>
          </cell>
        </row>
        <row r="27925">
          <cell r="J27925">
            <v>-144811.22</v>
          </cell>
          <cell r="AL27925" t="str">
            <v>IRB avanzado_R_0_7.MIN_HIP_INMUE_8_1_35%_1</v>
          </cell>
        </row>
        <row r="27926">
          <cell r="J27926">
            <v>0</v>
          </cell>
          <cell r="AL27926" t="str">
            <v>IRB avanzado_R_0_7.MIN_HIP_INMUE_8_1_35%_1</v>
          </cell>
        </row>
        <row r="27927">
          <cell r="J27927">
            <v>-234.31</v>
          </cell>
          <cell r="AL27927" t="str">
            <v>IRB avanzado_R_0_7.MIN_HIP_INMUE_8_1_35%_1</v>
          </cell>
        </row>
        <row r="27928">
          <cell r="J27928">
            <v>-209.91</v>
          </cell>
          <cell r="AL27928" t="str">
            <v>IRB avanzado_R_0_7.MIN_HIP_INMUE_8_1_35%_1</v>
          </cell>
        </row>
        <row r="27929">
          <cell r="J27929">
            <v>-12.67</v>
          </cell>
          <cell r="AL27929" t="str">
            <v>IRB avanzado_R_0_7.MIN_HIP_INMUE_8_1_35%_1</v>
          </cell>
        </row>
        <row r="27930">
          <cell r="J27930">
            <v>-0.12</v>
          </cell>
          <cell r="AL27930" t="str">
            <v>IRB avanzado_R_0_7.MIN_HIP_INMUE_8_1_35%_1</v>
          </cell>
        </row>
        <row r="27931">
          <cell r="J27931">
            <v>-361585.63</v>
          </cell>
          <cell r="AL27931" t="str">
            <v>IRB avanzado_R_0_7.MIN_HIP_INMUE_8_1_35%_1</v>
          </cell>
        </row>
        <row r="27932">
          <cell r="J27932">
            <v>-200.34</v>
          </cell>
          <cell r="AL27932" t="str">
            <v>IRB avanzado_R_0_7.MIN_HIP_INMUE_8_1_35%_1</v>
          </cell>
        </row>
        <row r="27933">
          <cell r="J27933">
            <v>-0.56999999999999995</v>
          </cell>
          <cell r="AL27933" t="str">
            <v>IRB avanzado_R_0_7.MIN_HIP_INMUE_8_1_35%_1</v>
          </cell>
        </row>
        <row r="27934">
          <cell r="J27934">
            <v>-140254.12</v>
          </cell>
          <cell r="AL27934" t="str">
            <v>IRB avanzado_R_0_7.MIN_HIP_INMUE_8_1_35%_1</v>
          </cell>
        </row>
        <row r="27935">
          <cell r="J27935">
            <v>-2561.17</v>
          </cell>
          <cell r="AL27935" t="str">
            <v>IRB avanzado_R_0_7.MIN_HIP_INMUE_8_1_35%_1</v>
          </cell>
        </row>
        <row r="27936">
          <cell r="J27936">
            <v>0</v>
          </cell>
          <cell r="AL27936" t="str">
            <v>IRB avanzado_R_0_7.MIN_HIP_INMUE_8_1_35%_1</v>
          </cell>
        </row>
        <row r="27937">
          <cell r="J27937">
            <v>0</v>
          </cell>
          <cell r="AL27937" t="str">
            <v>IRB avanzado_R_0_7.MIN_HIP_INMUE_8_1_35%_1</v>
          </cell>
        </row>
        <row r="27938">
          <cell r="J27938">
            <v>-674641.72</v>
          </cell>
          <cell r="AL27938" t="str">
            <v>IRB avanzado_R_0_7.MIN_HIP_INMUE_8_1_35%_1</v>
          </cell>
        </row>
        <row r="27939">
          <cell r="J27939">
            <v>0</v>
          </cell>
          <cell r="AL27939" t="str">
            <v>IRB avanzado_R_0_7.MIN_HIP_INMUE_8_1_35%_1</v>
          </cell>
        </row>
        <row r="27940">
          <cell r="J27940">
            <v>-1.81</v>
          </cell>
          <cell r="AL27940" t="str">
            <v>IRB avanzado_R_0_7.MIN_HIP_INMUE_8_1_35%_1</v>
          </cell>
        </row>
        <row r="27941">
          <cell r="J27941">
            <v>-459.03</v>
          </cell>
          <cell r="AL27941" t="str">
            <v>IRB avanzado_R_0_7.MIN_HIP_INMUE_8_1_35%_1</v>
          </cell>
        </row>
        <row r="27942">
          <cell r="J27942">
            <v>0</v>
          </cell>
          <cell r="AL27942" t="str">
            <v>IRB avanzado_R_0_7.MIN_HIP_INMUE_8_1_35%_1</v>
          </cell>
        </row>
        <row r="27943">
          <cell r="J27943">
            <v>-48510.14</v>
          </cell>
          <cell r="AL27943" t="str">
            <v>IRB avanzado_R_0_7.MIN_HIP_INMUE_8_1_35%_1</v>
          </cell>
        </row>
        <row r="27944">
          <cell r="J27944">
            <v>-1152.6500000000001</v>
          </cell>
          <cell r="AL27944" t="str">
            <v>IRB avanzado_R_0_7.MIN_HIP_INMUE_8_1_35%_1</v>
          </cell>
        </row>
        <row r="27945">
          <cell r="J27945">
            <v>0</v>
          </cell>
          <cell r="AL27945" t="str">
            <v>IRB avanzado_R_0_7.MIN_HIP_INMUE_8_1_35%_1</v>
          </cell>
        </row>
        <row r="27946">
          <cell r="J27946">
            <v>-19962.57</v>
          </cell>
          <cell r="AL27946" t="str">
            <v>IRB avanzado_R_0_7.MIN_HIP_INMUE_8_1_35%_1</v>
          </cell>
        </row>
        <row r="27947">
          <cell r="J27947">
            <v>-243730.02</v>
          </cell>
          <cell r="AL27947" t="str">
            <v>IRB avanzado_R_0_7.MIN_HIP_INMUE_8_1_35%_1</v>
          </cell>
        </row>
        <row r="27948">
          <cell r="J27948">
            <v>0</v>
          </cell>
          <cell r="AL27948" t="str">
            <v>IRB avanzado_R_0_7.MIN_HIP_INMUE_8_1_75%_1</v>
          </cell>
        </row>
        <row r="27949">
          <cell r="J27949">
            <v>0</v>
          </cell>
          <cell r="AL27949" t="str">
            <v>IRB avanzado_R_0_7.MIN_HIP_INMUE_8_1_75%_1</v>
          </cell>
        </row>
        <row r="27950">
          <cell r="J27950">
            <v>0</v>
          </cell>
          <cell r="AL27950" t="str">
            <v>IRB avanzado_R_0_7.MIN_HIP_INMUE_8_1_75%_1</v>
          </cell>
        </row>
        <row r="27951">
          <cell r="J27951">
            <v>0</v>
          </cell>
          <cell r="AL27951" t="str">
            <v>IRB avanzado_R_0_7.MIN_HIP_INMUE_8_1_75%_1</v>
          </cell>
        </row>
        <row r="27952">
          <cell r="J27952">
            <v>0</v>
          </cell>
          <cell r="AL27952" t="str">
            <v>IRB avanzado_R_0_7.MIN_HIP_INMUE_8_1_75%_1</v>
          </cell>
        </row>
        <row r="27953">
          <cell r="J27953">
            <v>0</v>
          </cell>
          <cell r="AL27953" t="str">
            <v>IRB avanzado_R_0_7.MIN_HIP_INMUE_8_1_75%_1</v>
          </cell>
        </row>
        <row r="27954">
          <cell r="J27954">
            <v>0</v>
          </cell>
          <cell r="AL27954" t="str">
            <v>IRB avanzado_R_0_7.MIN_HIP_INMUE_8_1_75%_1</v>
          </cell>
        </row>
        <row r="27955">
          <cell r="J27955">
            <v>0</v>
          </cell>
          <cell r="AL27955" t="str">
            <v>IRB avanzado_R_0_7.MIN_HIP_INMUE_8_1_75%_1</v>
          </cell>
        </row>
        <row r="27956">
          <cell r="J27956">
            <v>0</v>
          </cell>
          <cell r="AL27956" t="str">
            <v>IRB avanzado_R_0_7.MIN_HIP_INMUE_8_1_75%_1</v>
          </cell>
        </row>
        <row r="27957">
          <cell r="J27957">
            <v>0</v>
          </cell>
          <cell r="AL27957" t="str">
            <v>IRB avanzado_R_0_7.MIN_HIP_INMUE_8_1_75%_1</v>
          </cell>
        </row>
        <row r="27958">
          <cell r="J27958">
            <v>0</v>
          </cell>
          <cell r="AL27958" t="str">
            <v>IRB avanzado_R_0_7.MIN_HIP_INMUE_8_1_75%_1</v>
          </cell>
        </row>
        <row r="27959">
          <cell r="J27959">
            <v>0</v>
          </cell>
          <cell r="AL27959" t="str">
            <v>IRB avanzado_R_0_7.MIN_HIP_INMUE_8_1_75%_1</v>
          </cell>
        </row>
        <row r="27960">
          <cell r="J27960">
            <v>0</v>
          </cell>
          <cell r="AL27960" t="str">
            <v>IRB avanzado_R_0_7.MIN_HIP_INMUE_8_1_75%_1</v>
          </cell>
        </row>
        <row r="27961">
          <cell r="J27961">
            <v>0</v>
          </cell>
          <cell r="AL27961" t="str">
            <v>IRB avanzado_R_0_7.MIN_HIP_INMUE_8_1_75%_1</v>
          </cell>
        </row>
        <row r="27962">
          <cell r="J27962">
            <v>0</v>
          </cell>
          <cell r="AL27962" t="str">
            <v>IRB avanzado_R_0_7.MIN_HIP_INMUE_8_1_75%_1</v>
          </cell>
        </row>
        <row r="27963">
          <cell r="J27963">
            <v>0</v>
          </cell>
          <cell r="AL27963" t="str">
            <v>IRB avanzado_R_0_7.MIN_HIP_INMUE_8_1_75%_1</v>
          </cell>
        </row>
        <row r="27964">
          <cell r="J27964">
            <v>0</v>
          </cell>
          <cell r="AL27964" t="str">
            <v>IRB avanzado_R_0_7.MIN_HIP_INMUE_8_1_75%_1</v>
          </cell>
        </row>
        <row r="27965">
          <cell r="J27965">
            <v>0</v>
          </cell>
          <cell r="AL27965" t="str">
            <v>IRB avanzado_R_0_7.MIN_HIP_INMUE_8_1_75%_1</v>
          </cell>
        </row>
        <row r="27966">
          <cell r="J27966">
            <v>0</v>
          </cell>
          <cell r="AL27966" t="str">
            <v>IRB avanzado_R_0_7.MIN_HIP_INMUE_8_1_75%_1</v>
          </cell>
        </row>
        <row r="27967">
          <cell r="J27967">
            <v>0</v>
          </cell>
          <cell r="AL27967" t="str">
            <v>IRB avanzado_R_0_7.MIN_HIP_INMUE_8_1_75%_1</v>
          </cell>
        </row>
        <row r="27968">
          <cell r="J27968">
            <v>0</v>
          </cell>
          <cell r="AL27968" t="str">
            <v>IRB avanzado_R_0_7.MIN_HIP_INMUE_8_1_75%_1</v>
          </cell>
        </row>
        <row r="27969">
          <cell r="J27969">
            <v>0</v>
          </cell>
          <cell r="AL27969" t="str">
            <v>IRB avanzado_R_0_7.MIN_HIP_INMUE_8_1_75%_1</v>
          </cell>
        </row>
        <row r="27970">
          <cell r="J27970">
            <v>0</v>
          </cell>
          <cell r="AL27970" t="str">
            <v>IRB avanzado_R_0_7.MIN_HIP_INMUE_8_1_75%_1</v>
          </cell>
        </row>
        <row r="27971">
          <cell r="J27971">
            <v>0</v>
          </cell>
          <cell r="AL27971" t="str">
            <v>IRB avanzado_R_0_7.MIN_HIP_INMUE_8_1_75%_1</v>
          </cell>
        </row>
        <row r="27972">
          <cell r="J27972">
            <v>0</v>
          </cell>
          <cell r="AL27972" t="str">
            <v>IRB avanzado_R_0_7.MIN_HIP_INMUE_8_1_75%_1</v>
          </cell>
        </row>
        <row r="27973">
          <cell r="J27973">
            <v>0</v>
          </cell>
          <cell r="AL27973" t="str">
            <v>IRB avanzado_R_0_7.MIN_HIP_INMUE_8_1_75%_1</v>
          </cell>
        </row>
        <row r="27974">
          <cell r="J27974">
            <v>0</v>
          </cell>
          <cell r="AL27974" t="str">
            <v>IRB avanzado_R_0_7.MIN_HIP_INMUE_8_1_75%_1</v>
          </cell>
        </row>
        <row r="27975">
          <cell r="J27975">
            <v>0</v>
          </cell>
          <cell r="AL27975" t="str">
            <v>IRB avanzado_R_0_7.MIN_HIP_INMUE_8_1_75%_1</v>
          </cell>
        </row>
        <row r="27976">
          <cell r="J27976">
            <v>0</v>
          </cell>
          <cell r="AL27976" t="str">
            <v>IRB avanzado_R_0_7.MIN_HIP_INMUE_8_1_75%_1</v>
          </cell>
        </row>
        <row r="27977">
          <cell r="J27977">
            <v>0</v>
          </cell>
          <cell r="AL27977" t="str">
            <v>IRB avanzado_R_0_7.MIN_HIP_INMUE_8_1_75%_1</v>
          </cell>
        </row>
        <row r="27978">
          <cell r="J27978">
            <v>0</v>
          </cell>
          <cell r="AL27978" t="str">
            <v>IRB avanzado_R_0_7.MIN_HIP_INMUE_8_1_75%_1</v>
          </cell>
        </row>
        <row r="27979">
          <cell r="J27979">
            <v>0</v>
          </cell>
          <cell r="AL27979" t="str">
            <v>IRB avanzado_R_0_7.MIN_HIP_INMUE_8_1_75%_1</v>
          </cell>
        </row>
        <row r="27980">
          <cell r="J27980">
            <v>0</v>
          </cell>
          <cell r="AL27980" t="str">
            <v>IRB avanzado_R_0_7.MIN_HIP_INMUE_8_1_75%_1</v>
          </cell>
        </row>
        <row r="27981">
          <cell r="J27981">
            <v>0</v>
          </cell>
          <cell r="AL27981" t="str">
            <v>IRB avanzado_R_0_7.MIN_HIP_INMUE_8_1_75%_1</v>
          </cell>
        </row>
        <row r="27982">
          <cell r="J27982">
            <v>0</v>
          </cell>
          <cell r="AL27982" t="str">
            <v>IRB avanzado_R_0_7.MIN_HIP_INMUE_8_1_75%_1</v>
          </cell>
        </row>
        <row r="27983">
          <cell r="J27983">
            <v>0</v>
          </cell>
          <cell r="AL27983" t="str">
            <v>IRB avanzado_R_0_7.MIN_HIP_INMUE_8_1_75%_1</v>
          </cell>
        </row>
        <row r="27984">
          <cell r="J27984">
            <v>0</v>
          </cell>
          <cell r="AL27984" t="str">
            <v>IRB avanzado_R_0_7.MIN_HIP_INMUE_8_1_75%_1</v>
          </cell>
        </row>
        <row r="27985">
          <cell r="J27985">
            <v>0</v>
          </cell>
          <cell r="AL27985" t="str">
            <v>IRB avanzado_R_0_7.MIN_HIP_INMUE_8_1_75%_1</v>
          </cell>
        </row>
        <row r="27986">
          <cell r="J27986">
            <v>0</v>
          </cell>
          <cell r="AL27986" t="str">
            <v>IRB avanzado_R_0_7.MIN_HIP_INMUE_8_1_75%_1</v>
          </cell>
        </row>
        <row r="27987">
          <cell r="J27987">
            <v>0</v>
          </cell>
          <cell r="AL27987" t="str">
            <v>IRB avanzado_R_0_7.MIN_HIP_INMUE_8_1_75%_1</v>
          </cell>
        </row>
        <row r="27988">
          <cell r="J27988">
            <v>0</v>
          </cell>
          <cell r="AL27988" t="str">
            <v>IRB avanzado_R_0_7.MIN_HIP_INMUE_8_1_75%_1</v>
          </cell>
        </row>
        <row r="27989">
          <cell r="J27989">
            <v>0</v>
          </cell>
          <cell r="AL27989" t="str">
            <v>IRB avanzado_R_0_7.MIN_HIP_INMUE_8_1_75%_1</v>
          </cell>
        </row>
        <row r="27990">
          <cell r="J27990">
            <v>0</v>
          </cell>
          <cell r="AL27990" t="str">
            <v>IRB avanzado_R_0_7.MIN_HIP_INMUE_8_1_75%_1</v>
          </cell>
        </row>
        <row r="27991">
          <cell r="J27991">
            <v>0</v>
          </cell>
          <cell r="AL27991" t="str">
            <v>IRB avanzado_R_0_7.MIN_HIP_INMUE_8_1_75%_1</v>
          </cell>
        </row>
        <row r="27992">
          <cell r="J27992">
            <v>8900.6450147240394</v>
          </cell>
          <cell r="AL27992" t="str">
            <v>IRB avanzado_R_0_7.MIN_HIP_INMUE_9_0_100%_1</v>
          </cell>
        </row>
        <row r="27993">
          <cell r="J27993">
            <v>0</v>
          </cell>
          <cell r="AL27993" t="str">
            <v>IRB avanzado_R_0_7.MIN_HIP_INMUE_9_0_100%_1</v>
          </cell>
        </row>
        <row r="27994">
          <cell r="J27994">
            <v>0</v>
          </cell>
          <cell r="AL27994" t="str">
            <v>IRB avanzado_R_0_7.MIN_HIP_INMUE_9_0_100%_1</v>
          </cell>
        </row>
        <row r="27995">
          <cell r="J27995">
            <v>92294.513517964297</v>
          </cell>
          <cell r="AL27995" t="str">
            <v>IRB avanzado_R_0_7.MIN_HIP_INMUE_9_0_100%_1</v>
          </cell>
        </row>
        <row r="27996">
          <cell r="J27996">
            <v>1260.85193865523</v>
          </cell>
          <cell r="AL27996" t="str">
            <v>IRB avanzado_R_0_7.MIN_HIP_INMUE_9_0_100%_1</v>
          </cell>
        </row>
        <row r="27997">
          <cell r="J27997">
            <v>17015.347864728301</v>
          </cell>
          <cell r="AL27997" t="str">
            <v>IRB avanzado_R_0_7.MIN_HIP_INMUE_9_0_100%_1</v>
          </cell>
        </row>
        <row r="27998">
          <cell r="J27998">
            <v>0</v>
          </cell>
          <cell r="AL27998" t="str">
            <v>IRB avanzado_R_0_7.MIN_HIP_INMUE_9_0_100%_1</v>
          </cell>
        </row>
        <row r="27999">
          <cell r="J27999">
            <v>0</v>
          </cell>
          <cell r="AL27999" t="str">
            <v>IRB avanzado_R_0_7.MIN_HIP_INMUE_9_0_100%_1</v>
          </cell>
        </row>
        <row r="28000">
          <cell r="J28000">
            <v>17715.487546750199</v>
          </cell>
          <cell r="AL28000" t="str">
            <v>IRB avanzado_R_0_7.MIN_HIP_INMUE_9_0_100%_1</v>
          </cell>
        </row>
        <row r="28001">
          <cell r="J28001">
            <v>3540.8277755320401</v>
          </cell>
          <cell r="AL28001" t="str">
            <v>IRB avanzado_R_0_7.MIN_HIP_INMUE_9_0_100%_1</v>
          </cell>
        </row>
        <row r="28002">
          <cell r="J28002">
            <v>19887.7314618405</v>
          </cell>
          <cell r="AL28002" t="str">
            <v>IRB avanzado_R_0_7.MIN_HIP_INMUE_9_0_100%_1</v>
          </cell>
        </row>
        <row r="28003">
          <cell r="J28003">
            <v>8467.0522143008802</v>
          </cell>
          <cell r="AL28003" t="str">
            <v>IRB avanzado_R_0_7.MIN_HIP_INMUE_9_0_100%_1</v>
          </cell>
        </row>
        <row r="28004">
          <cell r="J28004">
            <v>1011.72726095778</v>
          </cell>
          <cell r="AL28004" t="str">
            <v>IRB avanzado_R_0_7.MIN_HIP_INMUE_9_0_100%_1</v>
          </cell>
        </row>
        <row r="28005">
          <cell r="J28005">
            <v>0</v>
          </cell>
          <cell r="AL28005" t="str">
            <v>IRB avanzado_R_0_7.MIN_HIP_INMUE_9_0_100%_1</v>
          </cell>
        </row>
        <row r="28006">
          <cell r="J28006">
            <v>17865.6017512666</v>
          </cell>
          <cell r="AL28006" t="str">
            <v>IRB avanzado_R_0_7.MIN_HIP_INMUE_9_0_100%_1</v>
          </cell>
        </row>
        <row r="28007">
          <cell r="J28007">
            <v>0</v>
          </cell>
          <cell r="AL28007" t="str">
            <v>IRB avanzado_R_0_7.MIN_HIP_INMUE_9_0_100%_1</v>
          </cell>
        </row>
        <row r="28008">
          <cell r="J28008">
            <v>0</v>
          </cell>
          <cell r="AL28008" t="str">
            <v>IRB avanzado_R_0_7.MIN_HIP_INMUE_9_0_100%_1</v>
          </cell>
        </row>
        <row r="28009">
          <cell r="J28009">
            <v>35255.127460870201</v>
          </cell>
          <cell r="AL28009" t="str">
            <v>IRB avanzado_R_0_7.MIN_HIP_INMUE_9_0_100%_1</v>
          </cell>
        </row>
        <row r="28010">
          <cell r="J28010">
            <v>19219.271054516401</v>
          </cell>
          <cell r="AL28010" t="str">
            <v>IRB avanzado_R_0_7.MIN_HIP_INMUE_9_0_100%_1</v>
          </cell>
        </row>
        <row r="28011">
          <cell r="J28011">
            <v>0</v>
          </cell>
          <cell r="AL28011" t="str">
            <v>IRB avanzado_R_0_7.MIN_HIP_INMUE_9_0_100%_1</v>
          </cell>
        </row>
        <row r="28012">
          <cell r="J28012">
            <v>0</v>
          </cell>
          <cell r="AL28012" t="str">
            <v>IRB avanzado_R_0_7.MIN_HIP_INMUE_9_0_100%_1</v>
          </cell>
        </row>
        <row r="28013">
          <cell r="J28013">
            <v>237602.86958863301</v>
          </cell>
          <cell r="AL28013" t="str">
            <v>IRB avanzado_R_0_7.MIN_HIP_INMUE_9_0_100%_1</v>
          </cell>
        </row>
        <row r="28014">
          <cell r="J28014">
            <v>0</v>
          </cell>
          <cell r="AL28014" t="str">
            <v>IRB avanzado_R_0_7.MIN_HIP_INMUE_9_0_100%_1</v>
          </cell>
        </row>
        <row r="28015">
          <cell r="J28015">
            <v>0</v>
          </cell>
          <cell r="AL28015" t="str">
            <v>IRB avanzado_R_0_7.MIN_HIP_INMUE_9_0_100%_1</v>
          </cell>
        </row>
        <row r="28016">
          <cell r="J28016">
            <v>2960.4271717800402</v>
          </cell>
          <cell r="AL28016" t="str">
            <v>IRB avanzado_R_0_7.MIN_HIP_INMUE_9_0_100%_1</v>
          </cell>
        </row>
        <row r="28017">
          <cell r="J28017">
            <v>0</v>
          </cell>
          <cell r="AL28017" t="str">
            <v>IRB avanzado_R_0_7.MIN_HIP_INMUE_9_0_100%_1</v>
          </cell>
        </row>
        <row r="28018">
          <cell r="J28018">
            <v>0</v>
          </cell>
          <cell r="AL28018" t="str">
            <v>IRB avanzado_R_0_7.MIN_HIP_INMUE_9_0_100%_1</v>
          </cell>
        </row>
        <row r="28019">
          <cell r="J28019">
            <v>132591.31162628299</v>
          </cell>
          <cell r="AL28019" t="str">
            <v>IRB avanzado_R_0_7.MIN_HIP_INMUE_9_0_100%_1</v>
          </cell>
        </row>
        <row r="28020">
          <cell r="J28020">
            <v>3706.9709631645001</v>
          </cell>
          <cell r="AL28020" t="str">
            <v>IRB avanzado_R_0_7.MIN_HIP_INMUE_9_0_100%_1</v>
          </cell>
        </row>
        <row r="28021">
          <cell r="J28021">
            <v>2113.62974643609</v>
          </cell>
          <cell r="AL28021" t="str">
            <v>IRB avanzado_R_0_7.MIN_HIP_INMUE_9_0_100%_1</v>
          </cell>
        </row>
        <row r="28022">
          <cell r="J28022">
            <v>0</v>
          </cell>
          <cell r="AL28022" t="str">
            <v>IRB avanzado_R_0_7.MIN_HIP_INMUE_9_0_100%_1</v>
          </cell>
        </row>
        <row r="28023">
          <cell r="J28023">
            <v>0</v>
          </cell>
          <cell r="AL28023" t="str">
            <v>IRB avanzado_R_0_7.MIN_HIP_INMUE_9_0_100%_1</v>
          </cell>
        </row>
        <row r="28024">
          <cell r="J28024">
            <v>42909.777262864503</v>
          </cell>
          <cell r="AL28024" t="str">
            <v>IRB avanzado_R_0_7.MIN_HIP_INMUE_9_0_100%_1</v>
          </cell>
        </row>
        <row r="28025">
          <cell r="J28025">
            <v>520.15066419355503</v>
          </cell>
          <cell r="AL28025" t="str">
            <v>IRB avanzado_R_0_7.MIN_HIP_INMUE_9_0_100%_1</v>
          </cell>
        </row>
        <row r="28026">
          <cell r="J28026">
            <v>0</v>
          </cell>
          <cell r="AL28026" t="str">
            <v>IRB avanzado_R_0_7.MIN_HIP_INMUE_9_0_100%_1</v>
          </cell>
        </row>
        <row r="28027">
          <cell r="J28027">
            <v>3315.57584961159</v>
          </cell>
          <cell r="AL28027" t="str">
            <v>IRB avanzado_R_0_7.MIN_HIP_INMUE_9_0_100%_1</v>
          </cell>
        </row>
        <row r="28028">
          <cell r="J28028">
            <v>0</v>
          </cell>
          <cell r="AL28028" t="str">
            <v>IRB avanzado_R_0_7.MIN_HIP_INMUE_9_0_100%_1</v>
          </cell>
        </row>
        <row r="28029">
          <cell r="J28029">
            <v>0</v>
          </cell>
          <cell r="AL28029" t="str">
            <v>IRB avanzado_R_0_7.MIN_HIP_INMUE_9_0_100%_1</v>
          </cell>
        </row>
        <row r="28030">
          <cell r="J28030">
            <v>24274.420073143399</v>
          </cell>
          <cell r="AL28030" t="str">
            <v>IRB avanzado_R_0_7.MIN_HIP_INMUE_9_0_100%_1</v>
          </cell>
        </row>
        <row r="28031">
          <cell r="J28031">
            <v>0</v>
          </cell>
          <cell r="AL28031" t="str">
            <v>IRB avanzado_R_0_7.MIN_HIP_INMUE_9_0_100%_1</v>
          </cell>
        </row>
        <row r="28032">
          <cell r="J28032">
            <v>1530.63069954201</v>
          </cell>
          <cell r="AL28032" t="str">
            <v>IRB avanzado_R_0_7.MIN_HIP_INMUE_9_0_100%_1</v>
          </cell>
        </row>
        <row r="28033">
          <cell r="J28033">
            <v>0</v>
          </cell>
          <cell r="AL28033" t="str">
            <v>IRB avanzado_R_0_7.MIN_HIP_INMUE_9_0_100%_1</v>
          </cell>
        </row>
        <row r="28034">
          <cell r="J28034">
            <v>0</v>
          </cell>
          <cell r="AL28034" t="str">
            <v>IRB avanzado_R_0_7.MIN_HIP_INMUE_9_0_100%_1</v>
          </cell>
        </row>
        <row r="28035">
          <cell r="J28035">
            <v>28771.540978463701</v>
          </cell>
          <cell r="AL28035" t="str">
            <v>IRB avanzado_R_0_7.MIN_HIP_INMUE_9_0_100%_1</v>
          </cell>
        </row>
        <row r="28036">
          <cell r="J28036">
            <v>947.52427336543701</v>
          </cell>
          <cell r="AL28036" t="str">
            <v>IRB avanzado_R_0_7.MIN_HIP_INMUE_9_0_100%_1</v>
          </cell>
        </row>
        <row r="28037">
          <cell r="J28037">
            <v>1406.9175716119701</v>
          </cell>
          <cell r="AL28037" t="str">
            <v>IRB avanzado_R_0_7.MIN_HIP_INMUE_9_0_100%_1</v>
          </cell>
        </row>
        <row r="28038">
          <cell r="J28038">
            <v>24958.148361692402</v>
          </cell>
          <cell r="AL28038" t="str">
            <v>IRB avanzado_R_0_7.MIN_HIP_INMUE_9_0_100%_1</v>
          </cell>
        </row>
        <row r="28039">
          <cell r="J28039">
            <v>516.65660331354195</v>
          </cell>
          <cell r="AL28039" t="str">
            <v>IRB avanzado_R_0_7.MIN_HIP_INMUE_9_0_100%_1</v>
          </cell>
        </row>
        <row r="28040">
          <cell r="J28040">
            <v>0</v>
          </cell>
          <cell r="AL28040" t="str">
            <v>IRB avanzado_R_0_7.MIN_HIP_INMUE_9_0_100%_1</v>
          </cell>
        </row>
        <row r="28041">
          <cell r="J28041">
            <v>0</v>
          </cell>
          <cell r="AL28041" t="str">
            <v>IRB avanzado_R_0_7.MIN_HIP_INMUE_9_0_100%_1</v>
          </cell>
        </row>
        <row r="28042">
          <cell r="J28042">
            <v>3831.42795514617</v>
          </cell>
          <cell r="AL28042" t="str">
            <v>IRB avanzado_R_0_7.MIN_HIP_INMUE_9_0_100%_1</v>
          </cell>
        </row>
        <row r="28043">
          <cell r="J28043">
            <v>0</v>
          </cell>
          <cell r="AL28043" t="str">
            <v>IRB avanzado_R_0_7.MIN_HIP_INMUE_9_0_100%_1</v>
          </cell>
        </row>
        <row r="28044">
          <cell r="J28044">
            <v>0</v>
          </cell>
          <cell r="AL28044" t="str">
            <v>IRB avanzado_R_0_7.MIN_HIP_INMUE_9_0_100%_1</v>
          </cell>
        </row>
        <row r="28045">
          <cell r="J28045">
            <v>6687.0475274339096</v>
          </cell>
          <cell r="AL28045" t="str">
            <v>IRB avanzado_R_0_7.MIN_HIP_INMUE_9_0_100%_1</v>
          </cell>
        </row>
        <row r="28046">
          <cell r="J28046">
            <v>0</v>
          </cell>
          <cell r="AL28046" t="str">
            <v>IRB avanzado_R_0_7.MIN_HIP_INMUE_9_0_150%_1</v>
          </cell>
        </row>
        <row r="28047">
          <cell r="J28047">
            <v>1526.69052347257</v>
          </cell>
          <cell r="AL28047" t="str">
            <v>IRB avanzado_R_0_7.MIN_HIP_INMUE_9_0_150%_1</v>
          </cell>
        </row>
        <row r="28048">
          <cell r="J28048">
            <v>0</v>
          </cell>
          <cell r="AL28048" t="str">
            <v>IRB avanzado_R_0_7.MIN_HIP_INMUE_9_0_150%_1</v>
          </cell>
        </row>
        <row r="28049">
          <cell r="J28049">
            <v>6966.1855614292399</v>
          </cell>
          <cell r="AL28049" t="str">
            <v>IRB avanzado_R_0_7.MIN_HIP_INMUE_9_0_150%_1</v>
          </cell>
        </row>
        <row r="28050">
          <cell r="J28050">
            <v>4275.8877421996604</v>
          </cell>
          <cell r="AL28050" t="str">
            <v>IRB avanzado_R_0_7.MIN_HIP_INMUE_9_0_150%_1</v>
          </cell>
        </row>
        <row r="28051">
          <cell r="J28051">
            <v>1238.34056648819</v>
          </cell>
          <cell r="AL28051" t="str">
            <v>IRB avanzado_R_0_7.MIN_HIP_INMUE_9_0_150%_1</v>
          </cell>
        </row>
        <row r="28052">
          <cell r="J28052">
            <v>0</v>
          </cell>
          <cell r="AL28052" t="str">
            <v>IRB avanzado_R_0_7.MIN_HIP_INMUE_9_0_150%_1</v>
          </cell>
        </row>
        <row r="28053">
          <cell r="J28053">
            <v>0</v>
          </cell>
          <cell r="AL28053" t="str">
            <v>IRB avanzado_R_0_7.MIN_HIP_INMUE_9_0_150%_1</v>
          </cell>
        </row>
        <row r="28054">
          <cell r="J28054">
            <v>1315.5638848712299</v>
          </cell>
          <cell r="AL28054" t="str">
            <v>IRB avanzado_R_0_7.MIN_HIP_INMUE_9_0_150%_1</v>
          </cell>
        </row>
        <row r="28055">
          <cell r="J28055">
            <v>0</v>
          </cell>
          <cell r="AL28055" t="str">
            <v>IRB avanzado_R_0_7.MIN_HIP_INMUE_9_0_35%_1</v>
          </cell>
        </row>
        <row r="28056">
          <cell r="J28056">
            <v>0</v>
          </cell>
          <cell r="AL28056" t="str">
            <v>IRB avanzado_R_0_7.MIN_HIP_INMUE_9_0_35%_1</v>
          </cell>
        </row>
        <row r="28057">
          <cell r="J28057">
            <v>0</v>
          </cell>
          <cell r="AL28057" t="str">
            <v>IRB avanzado_R_0_7.MIN_HIP_INMUE_9_0_35%_1</v>
          </cell>
        </row>
        <row r="28058">
          <cell r="J28058">
            <v>-165.44</v>
          </cell>
          <cell r="AL28058" t="str">
            <v>IRB avanzado_R_0_7.MIN_HIP_INMUE_9_0_35%_1</v>
          </cell>
        </row>
        <row r="28059">
          <cell r="J28059">
            <v>0</v>
          </cell>
          <cell r="AL28059" t="str">
            <v>IRB avanzado_R_0_7.MIN_HIP_INMUE_9_0_35%_1</v>
          </cell>
        </row>
        <row r="28060">
          <cell r="J28060">
            <v>0</v>
          </cell>
          <cell r="AL28060" t="str">
            <v>IRB avanzado_R_0_7.MIN_HIP_INMUE_9_0_35%_1</v>
          </cell>
        </row>
        <row r="28061">
          <cell r="J28061">
            <v>0</v>
          </cell>
          <cell r="AL28061" t="str">
            <v>IRB avanzado_R_0_7.MIN_HIP_INMUE_9_0_35%_1</v>
          </cell>
        </row>
        <row r="28062">
          <cell r="J28062">
            <v>0</v>
          </cell>
          <cell r="AL28062" t="str">
            <v>IRB avanzado_R_0_7.MIN_HIP_INMUE_9_0_35%_1</v>
          </cell>
        </row>
        <row r="28063">
          <cell r="J28063">
            <v>0</v>
          </cell>
          <cell r="AL28063" t="str">
            <v>IRB avanzado_R_0_7.MIN_HIP_INMUE_9_0_35%_1</v>
          </cell>
        </row>
        <row r="28064">
          <cell r="J28064">
            <v>0</v>
          </cell>
          <cell r="AL28064" t="str">
            <v>IRB avanzado_R_0_7.MIN_HIP_INMUE_9_0_35%_1</v>
          </cell>
        </row>
        <row r="28065">
          <cell r="J28065">
            <v>0</v>
          </cell>
          <cell r="AL28065" t="str">
            <v>IRB avanzado_R_0_7.MIN_HIP_INMUE_9_0_35%_1</v>
          </cell>
        </row>
        <row r="28066">
          <cell r="J28066">
            <v>0</v>
          </cell>
          <cell r="AL28066" t="str">
            <v>IRB avanzado_R_0_7.MIN_HIP_INMUE_9_0_35%_1</v>
          </cell>
        </row>
        <row r="28067">
          <cell r="J28067">
            <v>0</v>
          </cell>
          <cell r="AL28067" t="str">
            <v>IRB avanzado_R_0_7.MIN_HIP_INMUE_9_0_35%_1</v>
          </cell>
        </row>
        <row r="28068">
          <cell r="J28068">
            <v>0</v>
          </cell>
          <cell r="AL28068" t="str">
            <v>IRB avanzado_R_0_7.MIN_HIP_INMUE_9_0_35%_1</v>
          </cell>
        </row>
        <row r="28069">
          <cell r="J28069">
            <v>-0.86</v>
          </cell>
          <cell r="AL28069" t="str">
            <v>IRB avanzado_R_0_7.MIN_HIP_INMUE_9_0_35%_1</v>
          </cell>
        </row>
        <row r="28070">
          <cell r="J28070">
            <v>-682.93</v>
          </cell>
          <cell r="AL28070" t="str">
            <v>IRB avanzado_R_0_7.MIN_HIP_INMUE_9_0_35%_1</v>
          </cell>
        </row>
        <row r="28071">
          <cell r="J28071">
            <v>0</v>
          </cell>
          <cell r="AL28071" t="str">
            <v>IRB avanzado_R_0_7.MIN_HIP_INMUE_9_0_35%_1</v>
          </cell>
        </row>
        <row r="28072">
          <cell r="J28072">
            <v>0</v>
          </cell>
          <cell r="AL28072" t="str">
            <v>IRB avanzado_R_0_7.MIN_HIP_INMUE_9_0_35%_1</v>
          </cell>
        </row>
        <row r="28073">
          <cell r="J28073">
            <v>-46.11</v>
          </cell>
          <cell r="AL28073" t="str">
            <v>IRB avanzado_R_0_7.MIN_HIP_INMUE_9_0_35%_1</v>
          </cell>
        </row>
        <row r="28074">
          <cell r="J28074">
            <v>0</v>
          </cell>
          <cell r="AL28074" t="str">
            <v>IRB avanzado_R_0_7.MIN_HIP_INMUE_9_0_35%_1</v>
          </cell>
        </row>
        <row r="28075">
          <cell r="J28075">
            <v>0</v>
          </cell>
          <cell r="AL28075" t="str">
            <v>IRB avanzado_R_0_7.MIN_HIP_INMUE_9_0_35%_1</v>
          </cell>
        </row>
        <row r="28076">
          <cell r="J28076">
            <v>0</v>
          </cell>
          <cell r="AL28076" t="str">
            <v>IRB avanzado_R_0_7.MIN_HIP_INMUE_9_0_35%_1</v>
          </cell>
        </row>
        <row r="28077">
          <cell r="J28077">
            <v>0</v>
          </cell>
          <cell r="AL28077" t="str">
            <v>IRB avanzado_R_0_7.MIN_HIP_INMUE_9_0_35%_1</v>
          </cell>
        </row>
        <row r="28078">
          <cell r="J28078">
            <v>0</v>
          </cell>
          <cell r="AL28078" t="str">
            <v>IRB avanzado_R_0_7.MIN_HIP_INMUE_9_0_35%_1</v>
          </cell>
        </row>
        <row r="28079">
          <cell r="J28079">
            <v>0</v>
          </cell>
          <cell r="AL28079" t="str">
            <v>IRB avanzado_R_0_7.MIN_HIP_INMUE_9_0_35%_1</v>
          </cell>
        </row>
        <row r="28080">
          <cell r="J28080">
            <v>0</v>
          </cell>
          <cell r="AL28080" t="str">
            <v>IRB avanzado_R_0_7.MIN_HIP_INMUE_9_0_35%_1</v>
          </cell>
        </row>
        <row r="28081">
          <cell r="J28081">
            <v>0</v>
          </cell>
          <cell r="AL28081" t="str">
            <v>IRB avanzado_R_0_7.MIN_HIP_INMUE_9_0_35%_1</v>
          </cell>
        </row>
        <row r="28082">
          <cell r="J28082">
            <v>0</v>
          </cell>
          <cell r="AL28082" t="str">
            <v>IRB avanzado_R_0_7.MIN_HIP_INMUE_9_0_35%_1</v>
          </cell>
        </row>
        <row r="28083">
          <cell r="J28083">
            <v>0</v>
          </cell>
          <cell r="AL28083" t="str">
            <v>IRB avanzado_R_0_7.MIN_HIP_INMUE_9_0_35%_1</v>
          </cell>
        </row>
        <row r="28084">
          <cell r="J28084">
            <v>0</v>
          </cell>
          <cell r="AL28084" t="str">
            <v>IRB avanzado_R_0_7.MIN_HIP_INMUE_9_0_35%_1</v>
          </cell>
        </row>
        <row r="28085">
          <cell r="J28085">
            <v>-97.75</v>
          </cell>
          <cell r="AL28085" t="str">
            <v>IRB avanzado_R_0_7.MIN_HIP_INMUE_9_0_35%_1</v>
          </cell>
        </row>
        <row r="28086">
          <cell r="J28086">
            <v>0</v>
          </cell>
          <cell r="AL28086" t="str">
            <v>IRB avanzado_R_0_7.MIN_HIP_INMUE_9_0_35%_1</v>
          </cell>
        </row>
        <row r="28087">
          <cell r="J28087">
            <v>0</v>
          </cell>
          <cell r="AL28087" t="str">
            <v>IRB avanzado_R_0_7.MIN_HIP_INMUE_9_0_35%_1</v>
          </cell>
        </row>
        <row r="28088">
          <cell r="J28088">
            <v>0</v>
          </cell>
          <cell r="AL28088" t="str">
            <v>IRB avanzado_R_0_7.MIN_HIP_INMUE_9_0_35%_1</v>
          </cell>
        </row>
        <row r="28089">
          <cell r="J28089">
            <v>0</v>
          </cell>
          <cell r="AL28089" t="str">
            <v>IRB avanzado_R_0_7.MIN_HIP_INMUE_9_0_35%_1</v>
          </cell>
        </row>
        <row r="28090">
          <cell r="J28090">
            <v>0</v>
          </cell>
          <cell r="AL28090" t="str">
            <v>IRB avanzado_R_0_7.MIN_HIP_INMUE_9_0_35%_1</v>
          </cell>
        </row>
        <row r="28091">
          <cell r="J28091">
            <v>0</v>
          </cell>
          <cell r="AL28091" t="str">
            <v>IRB avanzado_R_0_7.MIN_HIP_INMUE_9_0_35%_1</v>
          </cell>
        </row>
        <row r="28092">
          <cell r="J28092">
            <v>0</v>
          </cell>
          <cell r="AL28092" t="str">
            <v>IRB avanzado_R_0_7.MIN_HIP_INMUE_9_0_35%_1</v>
          </cell>
        </row>
        <row r="28093">
          <cell r="J28093">
            <v>0</v>
          </cell>
          <cell r="AL28093" t="str">
            <v>IRB avanzado_R_0_7.MIN_HIP_INMUE_9_0_35%_1</v>
          </cell>
        </row>
        <row r="28094">
          <cell r="J28094">
            <v>0</v>
          </cell>
          <cell r="AL28094" t="str">
            <v>IRB avanzado_R_0_7.MIN_HIP_INMUE_9_0_35%_1</v>
          </cell>
        </row>
        <row r="28095">
          <cell r="J28095">
            <v>0</v>
          </cell>
          <cell r="AL28095" t="str">
            <v>IRB avanzado_R_0_7.MIN_HIP_INMUE_9_0_35%_1</v>
          </cell>
        </row>
        <row r="28096">
          <cell r="J28096">
            <v>0</v>
          </cell>
          <cell r="AL28096" t="str">
            <v>IRB avanzado_R_0_7.MIN_HIP_INMUE_9_0_35%_1</v>
          </cell>
        </row>
        <row r="28097">
          <cell r="J28097">
            <v>0</v>
          </cell>
          <cell r="AL28097" t="str">
            <v>IRB avanzado_R_0_7.MIN_HIP_INMUE_9_0_35%_1</v>
          </cell>
        </row>
        <row r="28098">
          <cell r="J28098">
            <v>0</v>
          </cell>
          <cell r="AL28098" t="str">
            <v>IRB avanzado_R_0_7.MIN_HIP_INMUE_9_0_35%_1</v>
          </cell>
        </row>
        <row r="28099">
          <cell r="J28099">
            <v>0</v>
          </cell>
          <cell r="AL28099" t="str">
            <v>IRB avanzado_R_0_7.MIN_HIP_INMUE_9_0_35%_1</v>
          </cell>
        </row>
        <row r="28100">
          <cell r="J28100">
            <v>0</v>
          </cell>
          <cell r="AL28100" t="str">
            <v>IRB avanzado_R_0_7.MIN_HIP_INMUE_9_0_35%_1</v>
          </cell>
        </row>
        <row r="28101">
          <cell r="J28101">
            <v>0</v>
          </cell>
          <cell r="AL28101" t="str">
            <v>IRB avanzado_R_0_7.MIN_HIP_INMUE_9_0_35%_1</v>
          </cell>
        </row>
        <row r="28102">
          <cell r="J28102">
            <v>0</v>
          </cell>
          <cell r="AL28102" t="str">
            <v>IRB avanzado_R_0_7.MIN_HIP_INMUE_9_0_35%_1</v>
          </cell>
        </row>
        <row r="28103">
          <cell r="J28103">
            <v>0</v>
          </cell>
          <cell r="AL28103" t="str">
            <v>IRB avanzado_R_0_7.MIN_HIP_INMUE_9_0_75%_1</v>
          </cell>
        </row>
        <row r="28104">
          <cell r="J28104">
            <v>0</v>
          </cell>
          <cell r="AL28104" t="str">
            <v>IRB avanzado_R_0_7.MIN_HIP_INMUE_9_0_75%_1</v>
          </cell>
        </row>
        <row r="28105">
          <cell r="J28105">
            <v>0</v>
          </cell>
          <cell r="AL28105" t="str">
            <v>IRB avanzado_R_0_7.MIN_HIP_INMUE_9_0_75%_1</v>
          </cell>
        </row>
        <row r="28106">
          <cell r="J28106">
            <v>0</v>
          </cell>
          <cell r="AL28106" t="str">
            <v>IRB avanzado_R_0_7.MIN_HIP_INMUE_9_0_75%_1</v>
          </cell>
        </row>
        <row r="28107">
          <cell r="J28107">
            <v>0</v>
          </cell>
          <cell r="AL28107" t="str">
            <v>IRB avanzado_R_0_7.MIN_HIP_INMUE_9_0_75%_1</v>
          </cell>
        </row>
        <row r="28108">
          <cell r="J28108">
            <v>0</v>
          </cell>
          <cell r="AL28108" t="str">
            <v>IRB avanzado_R_0_7.MIN_HIP_INMUE_9_0_75%_1</v>
          </cell>
        </row>
        <row r="28109">
          <cell r="J28109">
            <v>0</v>
          </cell>
          <cell r="AL28109" t="str">
            <v>IRB avanzado_R_0_7.MIN_HIP_INMUE_9_0_75%_1</v>
          </cell>
        </row>
        <row r="28110">
          <cell r="J28110">
            <v>0</v>
          </cell>
          <cell r="AL28110" t="str">
            <v>IRB avanzado_R_0_7.MIN_HIP_INMUE_9_0_75%_1</v>
          </cell>
        </row>
        <row r="28111">
          <cell r="J28111">
            <v>0</v>
          </cell>
          <cell r="AL28111" t="str">
            <v>IRB avanzado_R_0_7.MIN_HIP_INMUE_9_0_75%_1</v>
          </cell>
        </row>
        <row r="28112">
          <cell r="J28112">
            <v>0</v>
          </cell>
          <cell r="AL28112" t="str">
            <v>IRB avanzado_R_0_7.MIN_HIP_INMUE_9_0_75%_1</v>
          </cell>
        </row>
        <row r="28113">
          <cell r="J28113">
            <v>0</v>
          </cell>
          <cell r="AL28113" t="str">
            <v>IRB avanzado_R_0_7.MIN_HIP_INMUE_9_0_75%_1</v>
          </cell>
        </row>
        <row r="28114">
          <cell r="J28114">
            <v>0</v>
          </cell>
          <cell r="AL28114" t="str">
            <v>IRB avanzado_R_0_7.MIN_HIP_INMUE_9_0_75%_1</v>
          </cell>
        </row>
        <row r="28115">
          <cell r="J28115">
            <v>0</v>
          </cell>
          <cell r="AL28115" t="str">
            <v>IRB avanzado_R_0_7.MIN_HIP_INMUE_9_0_75%_1</v>
          </cell>
        </row>
        <row r="28116">
          <cell r="J28116">
            <v>0</v>
          </cell>
          <cell r="AL28116" t="str">
            <v>IRB avanzado_R_0_7.MIN_HIP_INMUE_9_0_75%_1</v>
          </cell>
        </row>
        <row r="28117">
          <cell r="J28117">
            <v>0</v>
          </cell>
          <cell r="AL28117" t="str">
            <v>IRB avanzado_R_0_7.MIN_HIP_INMUE_9_0_75%_1</v>
          </cell>
        </row>
        <row r="28118">
          <cell r="J28118">
            <v>0</v>
          </cell>
          <cell r="AL28118" t="str">
            <v>IRB avanzado_R_0_7.MIN_HIP_INMUE_9_0_75%_1</v>
          </cell>
        </row>
        <row r="28119">
          <cell r="J28119">
            <v>0</v>
          </cell>
          <cell r="AL28119" t="str">
            <v>IRB avanzado_R_0_7.MIN_HIP_INMUE_9_0_75%_1</v>
          </cell>
        </row>
        <row r="28120">
          <cell r="J28120">
            <v>0</v>
          </cell>
          <cell r="AL28120" t="str">
            <v>IRB avanzado_R_0_7.MIN_HIP_INMUE_9_0_75%_1</v>
          </cell>
        </row>
        <row r="28121">
          <cell r="J28121">
            <v>-2356.01569837429</v>
          </cell>
          <cell r="AL28121" t="str">
            <v>IRB avanzado_R_0_7.MIN_HIP_INMUE_9_1_0%_1</v>
          </cell>
        </row>
        <row r="28122">
          <cell r="J28122">
            <v>-119934.630119662</v>
          </cell>
          <cell r="AL28122" t="str">
            <v>IRB avanzado_R_0_7.MIN_HIP_INMUE_9_1_0%_1</v>
          </cell>
        </row>
        <row r="28123">
          <cell r="J28123">
            <v>-132953.870612959</v>
          </cell>
          <cell r="AL28123" t="str">
            <v>IRB avanzado_R_0_7.MIN_HIP_INMUE_9_1_0%_1</v>
          </cell>
        </row>
        <row r="28124">
          <cell r="J28124">
            <v>-281.33409461617703</v>
          </cell>
          <cell r="AL28124" t="str">
            <v>IRB avanzado_R_0_7.MIN_HIP_INMUE_9_1_0%_1</v>
          </cell>
        </row>
        <row r="28125">
          <cell r="J28125">
            <v>-118368.278815928</v>
          </cell>
          <cell r="AL28125" t="str">
            <v>IRB avanzado_R_0_7.MIN_HIP_INMUE_9_1_0%_1</v>
          </cell>
        </row>
        <row r="28126">
          <cell r="J28126">
            <v>-1304.1930828664299</v>
          </cell>
          <cell r="AL28126" t="str">
            <v>IRB avanzado_R_0_7.MIN_HIP_INMUE_9_1_0%_1</v>
          </cell>
        </row>
        <row r="28127">
          <cell r="J28127">
            <v>-57382.631180917197</v>
          </cell>
          <cell r="AL28127" t="str">
            <v>IRB avanzado_R_0_7.MIN_HIP_INMUE_9_1_0%_1</v>
          </cell>
        </row>
        <row r="28128">
          <cell r="J28128">
            <v>-13130.8608562806</v>
          </cell>
          <cell r="AL28128" t="str">
            <v>IRB avanzado_R_0_7.MIN_HIP_INMUE_9_1_0%_1</v>
          </cell>
        </row>
        <row r="28129">
          <cell r="J28129">
            <v>-14852.1669811229</v>
          </cell>
          <cell r="AL28129" t="str">
            <v>IRB avanzado_R_0_7.MIN_HIP_INMUE_9_1_0%_1</v>
          </cell>
        </row>
        <row r="28130">
          <cell r="J28130">
            <v>-16542.527847655401</v>
          </cell>
          <cell r="AL28130" t="str">
            <v>IRB avanzado_R_0_7.MIN_HIP_INMUE_9_1_0%_1</v>
          </cell>
        </row>
        <row r="28131">
          <cell r="J28131">
            <v>-2946.6413755861499</v>
          </cell>
          <cell r="AL28131" t="str">
            <v>IRB avanzado_R_0_7.MIN_HIP_INMUE_9_1_0%_1</v>
          </cell>
        </row>
        <row r="28132">
          <cell r="J28132">
            <v>-136422.09646184801</v>
          </cell>
          <cell r="AL28132" t="str">
            <v>IRB avanzado_R_0_7.MIN_HIP_INMUE_9_1_0%_1</v>
          </cell>
        </row>
        <row r="28133">
          <cell r="J28133">
            <v>-2132.1030567658399</v>
          </cell>
          <cell r="AL28133" t="str">
            <v>IRB avanzado_R_0_7.MIN_HIP_INMUE_9_1_0%_1</v>
          </cell>
        </row>
        <row r="28134">
          <cell r="J28134">
            <v>-242234.43306857199</v>
          </cell>
          <cell r="AL28134" t="str">
            <v>IRB avanzado_R_0_7.MIN_HIP_INMUE_9_1_0%_1</v>
          </cell>
        </row>
        <row r="28135">
          <cell r="J28135">
            <v>-106366.69543602</v>
          </cell>
          <cell r="AL28135" t="str">
            <v>IRB avanzado_R_0_7.MIN_HIP_INMUE_9_1_0%_1</v>
          </cell>
        </row>
        <row r="28136">
          <cell r="J28136">
            <v>-71066.9173976764</v>
          </cell>
          <cell r="AL28136" t="str">
            <v>IRB avanzado_R_0_7.MIN_HIP_INMUE_9_1_0%_1</v>
          </cell>
        </row>
        <row r="28137">
          <cell r="J28137">
            <v>-946174.44427036599</v>
          </cell>
          <cell r="AL28137" t="str">
            <v>IRB avanzado_R_0_7.MIN_HIP_INMUE_9_1_0%_1</v>
          </cell>
        </row>
        <row r="28138">
          <cell r="J28138">
            <v>-1643.9061696014601</v>
          </cell>
          <cell r="AL28138" t="str">
            <v>IRB avanzado_R_0_7.MIN_HIP_INMUE_9_1_0%_1</v>
          </cell>
        </row>
        <row r="28139">
          <cell r="J28139">
            <v>-10046.0709648469</v>
          </cell>
          <cell r="AL28139" t="str">
            <v>IRB avanzado_R_0_7.MIN_HIP_INMUE_9_1_0%_1</v>
          </cell>
        </row>
        <row r="28140">
          <cell r="J28140">
            <v>-7363.2912619235303</v>
          </cell>
          <cell r="AL28140" t="str">
            <v>IRB avanzado_R_0_7.MIN_HIP_INMUE_9_1_0%_1</v>
          </cell>
        </row>
        <row r="28141">
          <cell r="J28141">
            <v>-20405.559746831601</v>
          </cell>
          <cell r="AL28141" t="str">
            <v>IRB avanzado_R_0_7.MIN_HIP_INMUE_9_1_0%_1</v>
          </cell>
        </row>
        <row r="28142">
          <cell r="J28142">
            <v>-8445.0494669167401</v>
          </cell>
          <cell r="AL28142" t="str">
            <v>IRB avanzado_R_0_7.MIN_HIP_INMUE_9_1_0%_1</v>
          </cell>
        </row>
        <row r="28143">
          <cell r="J28143">
            <v>-3020.9800204202902</v>
          </cell>
          <cell r="AL28143" t="str">
            <v>IRB avanzado_R_0_7.MIN_HIP_INMUE_9_1_0%_1</v>
          </cell>
        </row>
        <row r="28144">
          <cell r="J28144">
            <v>-207336.029496239</v>
          </cell>
          <cell r="AL28144" t="str">
            <v>IRB avanzado_R_0_7.MIN_HIP_INMUE_9_1_0%_1</v>
          </cell>
        </row>
        <row r="28145">
          <cell r="J28145">
            <v>-58721.492062725803</v>
          </cell>
          <cell r="AL28145" t="str">
            <v>IRB avanzado_R_0_7.MIN_HIP_INMUE_9_1_0%_1</v>
          </cell>
        </row>
        <row r="28146">
          <cell r="J28146">
            <v>-2978.6304042803099</v>
          </cell>
          <cell r="AL28146" t="str">
            <v>IRB avanzado_R_0_7.MIN_HIP_INMUE_9_1_0%_1</v>
          </cell>
        </row>
        <row r="28147">
          <cell r="J28147">
            <v>-250.932268920186</v>
          </cell>
          <cell r="AL28147" t="str">
            <v>IRB avanzado_R_0_7.MIN_HIP_INMUE_9_1_0%_1</v>
          </cell>
        </row>
        <row r="28148">
          <cell r="J28148">
            <v>-163576.88404769599</v>
          </cell>
          <cell r="AL28148" t="str">
            <v>IRB avanzado_R_0_7.MIN_HIP_INMUE_9_1_0%_1</v>
          </cell>
        </row>
        <row r="28149">
          <cell r="J28149">
            <v>-17506.5761420044</v>
          </cell>
          <cell r="AL28149" t="str">
            <v>IRB avanzado_R_0_7.MIN_HIP_INMUE_9_1_100%_1</v>
          </cell>
        </row>
        <row r="28150">
          <cell r="J28150">
            <v>-311.816100429225</v>
          </cell>
          <cell r="AL28150" t="str">
            <v>IRB avanzado_R_0_7.MIN_HIP_INMUE_9_1_100%_1</v>
          </cell>
        </row>
        <row r="28151">
          <cell r="J28151">
            <v>-204.73580844634199</v>
          </cell>
          <cell r="AL28151" t="str">
            <v>IRB avanzado_R_0_7.MIN_HIP_INMUE_9_1_100%_1</v>
          </cell>
        </row>
        <row r="28152">
          <cell r="J28152">
            <v>-3797713.5812534299</v>
          </cell>
          <cell r="AL28152" t="str">
            <v>IRB avanzado_R_0_7.MIN_HIP_INMUE_9_1_100%_1</v>
          </cell>
        </row>
        <row r="28153">
          <cell r="J28153">
            <v>-843.34131097992395</v>
          </cell>
          <cell r="AL28153" t="str">
            <v>IRB avanzado_R_0_7.MIN_HIP_INMUE_9_1_100%_1</v>
          </cell>
        </row>
        <row r="28154">
          <cell r="J28154">
            <v>0</v>
          </cell>
          <cell r="AL28154" t="str">
            <v>IRB avanzado_R_0_7.MIN_HIP_INMUE_9_1_100%_1</v>
          </cell>
        </row>
        <row r="28155">
          <cell r="J28155">
            <v>-2.7882908559236101</v>
          </cell>
          <cell r="AL28155" t="str">
            <v>IRB avanzado_R_0_7.MIN_HIP_INMUE_9_1_100%_1</v>
          </cell>
        </row>
        <row r="28156">
          <cell r="J28156">
            <v>-662636.34474708198</v>
          </cell>
          <cell r="AL28156" t="str">
            <v>IRB avanzado_R_0_7.MIN_HIP_INMUE_9_1_100%_1</v>
          </cell>
        </row>
        <row r="28157">
          <cell r="J28157">
            <v>-4996.2653563435797</v>
          </cell>
          <cell r="AL28157" t="str">
            <v>IRB avanzado_R_0_7.MIN_HIP_INMUE_9_1_100%_1</v>
          </cell>
        </row>
        <row r="28158">
          <cell r="J28158">
            <v>-9.5339871928896294</v>
          </cell>
          <cell r="AL28158" t="str">
            <v>IRB avanzado_R_0_7.MIN_HIP_INMUE_9_1_100%_1</v>
          </cell>
        </row>
        <row r="28159">
          <cell r="J28159">
            <v>-97.668120932334205</v>
          </cell>
          <cell r="AL28159" t="str">
            <v>IRB avanzado_R_0_7.MIN_HIP_INMUE_9_1_100%_1</v>
          </cell>
        </row>
        <row r="28160">
          <cell r="J28160">
            <v>-409102.93337571999</v>
          </cell>
          <cell r="AL28160" t="str">
            <v>IRB avanzado_R_0_7.MIN_HIP_INMUE_9_1_100%_1</v>
          </cell>
        </row>
        <row r="28161">
          <cell r="J28161">
            <v>-1038.89354818177</v>
          </cell>
          <cell r="AL28161" t="str">
            <v>IRB avanzado_R_0_7.MIN_HIP_INMUE_9_1_100%_1</v>
          </cell>
        </row>
        <row r="28162">
          <cell r="J28162">
            <v>-177.96898644927001</v>
          </cell>
          <cell r="AL28162" t="str">
            <v>IRB avanzado_R_0_7.MIN_HIP_INMUE_9_1_100%_1</v>
          </cell>
        </row>
        <row r="28163">
          <cell r="J28163">
            <v>-21.666653497866498</v>
          </cell>
          <cell r="AL28163" t="str">
            <v>IRB avanzado_R_0_7.MIN_HIP_INMUE_9_1_100%_1</v>
          </cell>
        </row>
        <row r="28164">
          <cell r="J28164">
            <v>-388439.07059665699</v>
          </cell>
          <cell r="AL28164" t="str">
            <v>IRB avanzado_R_0_7.MIN_HIP_INMUE_9_1_100%_1</v>
          </cell>
        </row>
        <row r="28165">
          <cell r="J28165">
            <v>-370.20001598273097</v>
          </cell>
          <cell r="AL28165" t="str">
            <v>IRB avanzado_R_0_7.MIN_HIP_INMUE_9_1_100%_1</v>
          </cell>
        </row>
        <row r="28166">
          <cell r="J28166">
            <v>-61079.799572533899</v>
          </cell>
          <cell r="AL28166" t="str">
            <v>IRB avanzado_R_0_7.MIN_HIP_INMUE_9_1_100%_1</v>
          </cell>
        </row>
        <row r="28167">
          <cell r="J28167">
            <v>-635.44252155993399</v>
          </cell>
          <cell r="AL28167" t="str">
            <v>IRB avanzado_R_0_7.MIN_HIP_INMUE_9_1_100%_1</v>
          </cell>
        </row>
        <row r="28168">
          <cell r="J28168">
            <v>-233.632825084719</v>
          </cell>
          <cell r="AL28168" t="str">
            <v>IRB avanzado_R_0_7.MIN_HIP_INMUE_9_1_100%_1</v>
          </cell>
        </row>
        <row r="28169">
          <cell r="J28169">
            <v>-7.6006708128151201</v>
          </cell>
          <cell r="AL28169" t="str">
            <v>IRB avanzado_R_0_7.MIN_HIP_INMUE_9_1_100%_1</v>
          </cell>
        </row>
        <row r="28170">
          <cell r="J28170">
            <v>-239881.75591532601</v>
          </cell>
          <cell r="AL28170" t="str">
            <v>IRB avanzado_R_0_7.MIN_HIP_INMUE_9_1_100%_1</v>
          </cell>
        </row>
        <row r="28171">
          <cell r="J28171">
            <v>-1244.9142273944501</v>
          </cell>
          <cell r="AL28171" t="str">
            <v>IRB avanzado_R_0_7.MIN_HIP_INMUE_9_1_100%_1</v>
          </cell>
        </row>
        <row r="28172">
          <cell r="J28172">
            <v>-39.685183507862298</v>
          </cell>
          <cell r="AL28172" t="str">
            <v>IRB avanzado_R_0_7.MIN_HIP_INMUE_9_1_100%_1</v>
          </cell>
        </row>
        <row r="28173">
          <cell r="J28173">
            <v>0</v>
          </cell>
          <cell r="AL28173" t="str">
            <v>IRB avanzado_R_0_7.MIN_HIP_INMUE_9_1_100%_1</v>
          </cell>
        </row>
        <row r="28174">
          <cell r="J28174">
            <v>-989687.89393345395</v>
          </cell>
          <cell r="AL28174" t="str">
            <v>IRB avanzado_R_0_7.MIN_HIP_INMUE_9_1_100%_1</v>
          </cell>
        </row>
        <row r="28175">
          <cell r="J28175">
            <v>-17741.591461266398</v>
          </cell>
          <cell r="AL28175" t="str">
            <v>IRB avanzado_R_0_7.MIN_HIP_INMUE_9_1_100%_1</v>
          </cell>
        </row>
        <row r="28176">
          <cell r="J28176">
            <v>-558.91546466109401</v>
          </cell>
          <cell r="AL28176" t="str">
            <v>IRB avanzado_R_0_7.MIN_HIP_INMUE_9_1_100%_1</v>
          </cell>
        </row>
        <row r="28177">
          <cell r="J28177">
            <v>-225.22765104497901</v>
          </cell>
          <cell r="AL28177" t="str">
            <v>IRB avanzado_R_0_7.MIN_HIP_INMUE_9_1_100%_1</v>
          </cell>
        </row>
        <row r="28178">
          <cell r="J28178">
            <v>-4869436.0098089604</v>
          </cell>
          <cell r="AL28178" t="str">
            <v>IRB avanzado_R_0_7.MIN_HIP_INMUE_9_1_100%_1</v>
          </cell>
        </row>
        <row r="28179">
          <cell r="J28179">
            <v>-3700.8137991633098</v>
          </cell>
          <cell r="AL28179" t="str">
            <v>IRB avanzado_R_0_7.MIN_HIP_INMUE_9_1_100%_1</v>
          </cell>
        </row>
        <row r="28180">
          <cell r="J28180">
            <v>-7372.0287672057602</v>
          </cell>
          <cell r="AL28180" t="str">
            <v>IRB avanzado_R_0_7.MIN_HIP_INMUE_9_1_100%_1</v>
          </cell>
        </row>
        <row r="28181">
          <cell r="J28181">
            <v>-223.12263796346599</v>
          </cell>
          <cell r="AL28181" t="str">
            <v>IRB avanzado_R_0_7.MIN_HIP_INMUE_9_1_100%_1</v>
          </cell>
        </row>
        <row r="28182">
          <cell r="J28182">
            <v>-109.94205238475099</v>
          </cell>
          <cell r="AL28182" t="str">
            <v>IRB avanzado_R_0_7.MIN_HIP_INMUE_9_1_100%_1</v>
          </cell>
        </row>
        <row r="28183">
          <cell r="J28183">
            <v>-2206925.2457137099</v>
          </cell>
          <cell r="AL28183" t="str">
            <v>IRB avanzado_R_0_7.MIN_HIP_INMUE_9_1_100%_1</v>
          </cell>
        </row>
        <row r="28184">
          <cell r="J28184">
            <v>-40.167975139880902</v>
          </cell>
          <cell r="AL28184" t="str">
            <v>IRB avanzado_R_0_7.MIN_HIP_INMUE_9_1_100%_1</v>
          </cell>
        </row>
        <row r="28185">
          <cell r="J28185">
            <v>-83873.305306013994</v>
          </cell>
          <cell r="AL28185" t="str">
            <v>IRB avanzado_R_0_7.MIN_HIP_INMUE_9_1_100%_1</v>
          </cell>
        </row>
        <row r="28186">
          <cell r="J28186">
            <v>-1008399.97137203</v>
          </cell>
          <cell r="AL28186" t="str">
            <v>IRB avanzado_R_0_7.MIN_HIP_INMUE_9_1_100%_1</v>
          </cell>
        </row>
        <row r="28187">
          <cell r="J28187">
            <v>-793.10777454962101</v>
          </cell>
          <cell r="AL28187" t="str">
            <v>IRB avanzado_R_0_7.MIN_HIP_INMUE_9_1_100%_1</v>
          </cell>
        </row>
        <row r="28188">
          <cell r="J28188">
            <v>-23.987998642624799</v>
          </cell>
          <cell r="AL28188" t="str">
            <v>IRB avanzado_R_0_7.MIN_HIP_INMUE_9_1_100%_1</v>
          </cell>
        </row>
        <row r="28189">
          <cell r="J28189">
            <v>-2359960.5761276302</v>
          </cell>
          <cell r="AL28189" t="str">
            <v>IRB avanzado_R_0_7.MIN_HIP_INMUE_9_1_100%_1</v>
          </cell>
        </row>
        <row r="28190">
          <cell r="J28190">
            <v>-422.00280162386503</v>
          </cell>
          <cell r="AL28190" t="str">
            <v>IRB avanzado_R_0_7.MIN_HIP_INMUE_9_1_100%_1</v>
          </cell>
        </row>
        <row r="28191">
          <cell r="J28191">
            <v>-64.854019954304306</v>
          </cell>
          <cell r="AL28191" t="str">
            <v>IRB avanzado_R_0_7.MIN_HIP_INMUE_9_1_100%_1</v>
          </cell>
        </row>
        <row r="28192">
          <cell r="J28192">
            <v>-3.7302360538851902</v>
          </cell>
          <cell r="AL28192" t="str">
            <v>IRB avanzado_R_0_7.MIN_HIP_INMUE_9_1_100%_1</v>
          </cell>
        </row>
        <row r="28193">
          <cell r="J28193">
            <v>-168423.11149277</v>
          </cell>
          <cell r="AL28193" t="str">
            <v>IRB avanzado_R_0_7.MIN_HIP_INMUE_9_1_100%_1</v>
          </cell>
        </row>
        <row r="28194">
          <cell r="J28194">
            <v>-11528.4473155165</v>
          </cell>
          <cell r="AL28194" t="str">
            <v>IRB avanzado_R_0_7.MIN_HIP_INMUE_9_1_100%_1</v>
          </cell>
        </row>
        <row r="28195">
          <cell r="J28195">
            <v>-80.638968392798702</v>
          </cell>
          <cell r="AL28195" t="str">
            <v>IRB avanzado_R_0_7.MIN_HIP_INMUE_9_1_100%_1</v>
          </cell>
        </row>
        <row r="28196">
          <cell r="J28196">
            <v>-318139.46658852597</v>
          </cell>
          <cell r="AL28196" t="str">
            <v>IRB avanzado_R_0_7.MIN_HIP_INMUE_9_1_100%_1</v>
          </cell>
        </row>
        <row r="28197">
          <cell r="J28197">
            <v>-296.37435946639999</v>
          </cell>
          <cell r="AL28197" t="str">
            <v>IRB avanzado_R_0_7.MIN_HIP_INMUE_9_1_100%_1</v>
          </cell>
        </row>
        <row r="28198">
          <cell r="J28198">
            <v>-4.6080225224195202</v>
          </cell>
          <cell r="AL28198" t="str">
            <v>IRB avanzado_R_0_7.MIN_HIP_INMUE_9_1_100%_1</v>
          </cell>
        </row>
        <row r="28199">
          <cell r="J28199">
            <v>-44750.924335304502</v>
          </cell>
          <cell r="AL28199" t="str">
            <v>IRB avanzado_R_0_7.MIN_HIP_INMUE_9_1_100%_1</v>
          </cell>
        </row>
        <row r="28200">
          <cell r="J28200">
            <v>-608.72908203138195</v>
          </cell>
          <cell r="AL28200" t="str">
            <v>IRB avanzado_R_0_7.MIN_HIP_INMUE_9_1_100%_1</v>
          </cell>
        </row>
        <row r="28201">
          <cell r="J28201">
            <v>-64.86</v>
          </cell>
          <cell r="AL28201" t="str">
            <v>IRB avanzado_R_0_7.MIN_HIP_INMUE_9_1_100%_1</v>
          </cell>
        </row>
        <row r="28202">
          <cell r="J28202">
            <v>0</v>
          </cell>
          <cell r="AL28202" t="str">
            <v>IRB avanzado_R_0_7.MIN_HIP_INMUE_9_1_100%_1</v>
          </cell>
        </row>
        <row r="28203">
          <cell r="J28203">
            <v>-228970.108102347</v>
          </cell>
          <cell r="AL28203" t="str">
            <v>IRB avanzado_R_0_7.MIN_HIP_INMUE_9_1_100%_1</v>
          </cell>
        </row>
        <row r="28204">
          <cell r="J28204">
            <v>-19.8348817635869</v>
          </cell>
          <cell r="AL28204" t="str">
            <v>IRB avanzado_R_0_7.MIN_HIP_INMUE_9_1_100%_1</v>
          </cell>
        </row>
        <row r="28205">
          <cell r="J28205">
            <v>-74627.877273706501</v>
          </cell>
          <cell r="AL28205" t="str">
            <v>IRB avanzado_R_0_7.MIN_HIP_INMUE_9_1_100%_1</v>
          </cell>
        </row>
        <row r="28206">
          <cell r="J28206">
            <v>-3029.11454168623</v>
          </cell>
          <cell r="AL28206" t="str">
            <v>IRB avanzado_R_0_7.MIN_HIP_INMUE_9_1_100%_1</v>
          </cell>
        </row>
        <row r="28207">
          <cell r="J28207">
            <v>-44.751901900127301</v>
          </cell>
          <cell r="AL28207" t="str">
            <v>IRB avanzado_R_0_7.MIN_HIP_INMUE_9_1_100%_1</v>
          </cell>
        </row>
        <row r="28208">
          <cell r="J28208">
            <v>-72.767508520273097</v>
          </cell>
          <cell r="AL28208" t="str">
            <v>IRB avanzado_R_0_7.MIN_HIP_INMUE_9_1_100%_1</v>
          </cell>
        </row>
        <row r="28209">
          <cell r="J28209">
            <v>-797408.47802404896</v>
          </cell>
          <cell r="AL28209" t="str">
            <v>IRB avanzado_R_0_7.MIN_HIP_INMUE_9_1_100%_1</v>
          </cell>
        </row>
        <row r="28210">
          <cell r="J28210">
            <v>-16.489999999999998</v>
          </cell>
          <cell r="AL28210" t="str">
            <v>IRB avanzado_R_0_7.MIN_HIP_INMUE_9_1_100%_1</v>
          </cell>
        </row>
        <row r="28211">
          <cell r="J28211">
            <v>-17.88</v>
          </cell>
          <cell r="AL28211" t="str">
            <v>IRB avanzado_R_0_7.MIN_HIP_INMUE_9_1_100%_1</v>
          </cell>
        </row>
        <row r="28212">
          <cell r="J28212">
            <v>-22658.314606886401</v>
          </cell>
          <cell r="AL28212" t="str">
            <v>IRB avanzado_R_0_7.MIN_HIP_INMUE_9_1_100%_1</v>
          </cell>
        </row>
        <row r="28213">
          <cell r="J28213">
            <v>-127.52</v>
          </cell>
          <cell r="AL28213" t="str">
            <v>IRB avanzado_R_0_7.MIN_HIP_INMUE_9_1_100%_1</v>
          </cell>
        </row>
        <row r="28214">
          <cell r="J28214">
            <v>-36583.063712406598</v>
          </cell>
          <cell r="AL28214" t="str">
            <v>IRB avanzado_R_0_7.MIN_HIP_INMUE_9_1_100%_1</v>
          </cell>
        </row>
        <row r="28215">
          <cell r="J28215">
            <v>-42547.138389801199</v>
          </cell>
          <cell r="AL28215" t="str">
            <v>IRB avanzado_R_0_7.MIN_HIP_INMUE_9_1_150%_1</v>
          </cell>
        </row>
        <row r="28216">
          <cell r="J28216">
            <v>-30510.045723498399</v>
          </cell>
          <cell r="AL28216" t="str">
            <v>IRB avanzado_R_0_7.MIN_HIP_INMUE_9_1_150%_1</v>
          </cell>
        </row>
        <row r="28217">
          <cell r="J28217">
            <v>-21409.927173897198</v>
          </cell>
          <cell r="AL28217" t="str">
            <v>IRB avanzado_R_0_7.MIN_HIP_INMUE_9_1_150%_1</v>
          </cell>
        </row>
        <row r="28218">
          <cell r="J28218">
            <v>-80.06</v>
          </cell>
          <cell r="AL28218" t="str">
            <v>IRB avanzado_R_0_7.MIN_HIP_INMUE_9_1_150%_1</v>
          </cell>
        </row>
        <row r="28219">
          <cell r="J28219">
            <v>-5771.6246157345104</v>
          </cell>
          <cell r="AL28219" t="str">
            <v>IRB avanzado_R_0_7.MIN_HIP_INMUE_9_1_150%_1</v>
          </cell>
        </row>
        <row r="28220">
          <cell r="J28220">
            <v>-145.41101399063501</v>
          </cell>
          <cell r="AL28220" t="str">
            <v>IRB avanzado_R_0_7.MIN_HIP_INMUE_9_1_150%_1</v>
          </cell>
        </row>
        <row r="28221">
          <cell r="J28221">
            <v>-4.4635360113621498</v>
          </cell>
          <cell r="AL28221" t="str">
            <v>IRB avanzado_R_0_7.MIN_HIP_INMUE_9_1_150%_1</v>
          </cell>
        </row>
        <row r="28222">
          <cell r="J28222">
            <v>-94891.045468719094</v>
          </cell>
          <cell r="AL28222" t="str">
            <v>IRB avanzado_R_0_7.MIN_HIP_INMUE_9_1_150%_1</v>
          </cell>
        </row>
        <row r="28223">
          <cell r="J28223">
            <v>-568.65939435392795</v>
          </cell>
          <cell r="AL28223" t="str">
            <v>IRB avanzado_R_0_7.MIN_HIP_INMUE_9_1_150%_1</v>
          </cell>
        </row>
        <row r="28224">
          <cell r="J28224">
            <v>-233109.197200517</v>
          </cell>
          <cell r="AL28224" t="str">
            <v>IRB avanzado_R_0_7.MIN_HIP_INMUE_9_1_150%_1</v>
          </cell>
        </row>
        <row r="28225">
          <cell r="J28225">
            <v>-14782.163257623801</v>
          </cell>
          <cell r="AL28225" t="str">
            <v>IRB avanzado_R_0_7.MIN_HIP_INMUE_9_1_150%_1</v>
          </cell>
        </row>
        <row r="28226">
          <cell r="J28226">
            <v>-103.967427726963</v>
          </cell>
          <cell r="AL28226" t="str">
            <v>IRB avanzado_R_0_7.MIN_HIP_INMUE_9_1_150%_1</v>
          </cell>
        </row>
        <row r="28227">
          <cell r="J28227">
            <v>-25.381761930997101</v>
          </cell>
          <cell r="AL28227" t="str">
            <v>IRB avanzado_R_0_7.MIN_HIP_INMUE_9_1_150%_1</v>
          </cell>
        </row>
        <row r="28228">
          <cell r="J28228">
            <v>-4347.9341446950002</v>
          </cell>
          <cell r="AL28228" t="str">
            <v>IRB avanzado_R_0_7.MIN_HIP_INMUE_9_1_150%_1</v>
          </cell>
        </row>
        <row r="28229">
          <cell r="J28229">
            <v>-2428.40971853269</v>
          </cell>
          <cell r="AL28229" t="str">
            <v>IRB avanzado_R_0_7.MIN_HIP_INMUE_9_1_150%_1</v>
          </cell>
        </row>
        <row r="28230">
          <cell r="J28230">
            <v>-2527.13</v>
          </cell>
          <cell r="AL28230" t="str">
            <v>IRB avanzado_R_0_7.MIN_HIP_INMUE_9_1_150%_1</v>
          </cell>
        </row>
        <row r="28231">
          <cell r="J28231">
            <v>-17974.36</v>
          </cell>
          <cell r="AL28231" t="str">
            <v>IRB avanzado_R_0_7.MIN_HIP_INMUE_9_1_35%_1</v>
          </cell>
        </row>
        <row r="28232">
          <cell r="J28232">
            <v>-5.72</v>
          </cell>
          <cell r="AL28232" t="str">
            <v>IRB avanzado_R_0_7.MIN_HIP_INMUE_9_1_35%_1</v>
          </cell>
        </row>
        <row r="28233">
          <cell r="J28233">
            <v>-0.65</v>
          </cell>
          <cell r="AL28233" t="str">
            <v>IRB avanzado_R_0_7.MIN_HIP_INMUE_9_1_35%_1</v>
          </cell>
        </row>
        <row r="28234">
          <cell r="J28234">
            <v>-5686074.8099999903</v>
          </cell>
          <cell r="AL28234" t="str">
            <v>IRB avanzado_R_0_7.MIN_HIP_INMUE_9_1_35%_1</v>
          </cell>
        </row>
        <row r="28235">
          <cell r="J28235">
            <v>-1806.67</v>
          </cell>
          <cell r="AL28235" t="str">
            <v>IRB avanzado_R_0_7.MIN_HIP_INMUE_9_1_35%_1</v>
          </cell>
        </row>
        <row r="28236">
          <cell r="J28236">
            <v>-121.74</v>
          </cell>
          <cell r="AL28236" t="str">
            <v>IRB avanzado_R_0_7.MIN_HIP_INMUE_9_1_35%_1</v>
          </cell>
        </row>
        <row r="28237">
          <cell r="J28237">
            <v>0</v>
          </cell>
          <cell r="AL28237" t="str">
            <v>IRB avanzado_R_0_7.MIN_HIP_INMUE_9_1_35%_1</v>
          </cell>
        </row>
        <row r="28238">
          <cell r="J28238">
            <v>-714985.16999999899</v>
          </cell>
          <cell r="AL28238" t="str">
            <v>IRB avanzado_R_0_7.MIN_HIP_INMUE_9_1_35%_1</v>
          </cell>
        </row>
        <row r="28239">
          <cell r="J28239">
            <v>-340.88</v>
          </cell>
          <cell r="AL28239" t="str">
            <v>IRB avanzado_R_0_7.MIN_HIP_INMUE_9_1_35%_1</v>
          </cell>
        </row>
        <row r="28240">
          <cell r="J28240">
            <v>0</v>
          </cell>
          <cell r="AL28240" t="str">
            <v>IRB avanzado_R_0_7.MIN_HIP_INMUE_9_1_35%_1</v>
          </cell>
        </row>
        <row r="28241">
          <cell r="J28241">
            <v>0</v>
          </cell>
          <cell r="AL28241" t="str">
            <v>IRB avanzado_R_0_7.MIN_HIP_INMUE_9_1_35%_1</v>
          </cell>
        </row>
        <row r="28242">
          <cell r="J28242">
            <v>-342060.15</v>
          </cell>
          <cell r="AL28242" t="str">
            <v>IRB avanzado_R_0_7.MIN_HIP_INMUE_9_1_35%_1</v>
          </cell>
        </row>
        <row r="28243">
          <cell r="J28243">
            <v>-3058.23</v>
          </cell>
          <cell r="AL28243" t="str">
            <v>IRB avanzado_R_0_7.MIN_HIP_INMUE_9_1_35%_1</v>
          </cell>
        </row>
        <row r="28244">
          <cell r="J28244">
            <v>-67.23</v>
          </cell>
          <cell r="AL28244" t="str">
            <v>IRB avanzado_R_0_7.MIN_HIP_INMUE_9_1_35%_1</v>
          </cell>
        </row>
        <row r="28245">
          <cell r="J28245">
            <v>-6.86</v>
          </cell>
          <cell r="AL28245" t="str">
            <v>IRB avanzado_R_0_7.MIN_HIP_INMUE_9_1_35%_1</v>
          </cell>
        </row>
        <row r="28246">
          <cell r="J28246">
            <v>-1579906.07</v>
          </cell>
          <cell r="AL28246" t="str">
            <v>IRB avanzado_R_0_7.MIN_HIP_INMUE_9_1_35%_1</v>
          </cell>
        </row>
        <row r="28247">
          <cell r="J28247">
            <v>-12.62</v>
          </cell>
          <cell r="AL28247" t="str">
            <v>IRB avanzado_R_0_7.MIN_HIP_INMUE_9_1_35%_1</v>
          </cell>
        </row>
        <row r="28248">
          <cell r="J28248">
            <v>0</v>
          </cell>
          <cell r="AL28248" t="str">
            <v>IRB avanzado_R_0_7.MIN_HIP_INMUE_9_1_35%_1</v>
          </cell>
        </row>
        <row r="28249">
          <cell r="J28249">
            <v>-213218.11</v>
          </cell>
          <cell r="AL28249" t="str">
            <v>IRB avanzado_R_0_7.MIN_HIP_INMUE_9_1_35%_1</v>
          </cell>
        </row>
        <row r="28250">
          <cell r="J28250">
            <v>-1031.08</v>
          </cell>
          <cell r="AL28250" t="str">
            <v>IRB avanzado_R_0_7.MIN_HIP_INMUE_9_1_35%_1</v>
          </cell>
        </row>
        <row r="28251">
          <cell r="J28251">
            <v>0</v>
          </cell>
          <cell r="AL28251" t="str">
            <v>IRB avanzado_R_0_7.MIN_HIP_INMUE_9_1_35%_1</v>
          </cell>
        </row>
        <row r="28252">
          <cell r="J28252">
            <v>-808.1</v>
          </cell>
          <cell r="AL28252" t="str">
            <v>IRB avanzado_R_0_7.MIN_HIP_INMUE_9_1_35%_1</v>
          </cell>
        </row>
        <row r="28253">
          <cell r="J28253">
            <v>-778539.94</v>
          </cell>
          <cell r="AL28253" t="str">
            <v>IRB avanzado_R_0_7.MIN_HIP_INMUE_9_1_35%_1</v>
          </cell>
        </row>
        <row r="28254">
          <cell r="J28254">
            <v>-2291.16</v>
          </cell>
          <cell r="AL28254" t="str">
            <v>IRB avanzado_R_0_7.MIN_HIP_INMUE_9_1_35%_1</v>
          </cell>
        </row>
        <row r="28255">
          <cell r="J28255">
            <v>-9.52</v>
          </cell>
          <cell r="AL28255" t="str">
            <v>IRB avanzado_R_0_7.MIN_HIP_INMUE_9_1_35%_1</v>
          </cell>
        </row>
        <row r="28256">
          <cell r="J28256">
            <v>-0.21</v>
          </cell>
          <cell r="AL28256" t="str">
            <v>IRB avanzado_R_0_7.MIN_HIP_INMUE_9_1_35%_1</v>
          </cell>
        </row>
        <row r="28257">
          <cell r="J28257">
            <v>-1080571.73</v>
          </cell>
          <cell r="AL28257" t="str">
            <v>IRB avanzado_R_0_7.MIN_HIP_INMUE_9_1_35%_1</v>
          </cell>
        </row>
        <row r="28258">
          <cell r="J28258">
            <v>-6732.87</v>
          </cell>
          <cell r="AL28258" t="str">
            <v>IRB avanzado_R_0_7.MIN_HIP_INMUE_9_1_35%_1</v>
          </cell>
        </row>
        <row r="28259">
          <cell r="J28259">
            <v>-232.2</v>
          </cell>
          <cell r="AL28259" t="str">
            <v>IRB avanzado_R_0_7.MIN_HIP_INMUE_9_1_35%_1</v>
          </cell>
        </row>
        <row r="28260">
          <cell r="J28260">
            <v>-0.27</v>
          </cell>
          <cell r="AL28260" t="str">
            <v>IRB avanzado_R_0_7.MIN_HIP_INMUE_9_1_35%_1</v>
          </cell>
        </row>
        <row r="28261">
          <cell r="J28261">
            <v>-4346805.72</v>
          </cell>
          <cell r="AL28261" t="str">
            <v>IRB avanzado_R_0_7.MIN_HIP_INMUE_9_1_35%_1</v>
          </cell>
        </row>
        <row r="28262">
          <cell r="J28262">
            <v>0</v>
          </cell>
          <cell r="AL28262" t="str">
            <v>IRB avanzado_R_0_7.MIN_HIP_INMUE_9_1_35%_1</v>
          </cell>
        </row>
        <row r="28263">
          <cell r="J28263">
            <v>-639.97</v>
          </cell>
          <cell r="AL28263" t="str">
            <v>IRB avanzado_R_0_7.MIN_HIP_INMUE_9_1_35%_1</v>
          </cell>
        </row>
        <row r="28264">
          <cell r="J28264">
            <v>-845.15</v>
          </cell>
          <cell r="AL28264" t="str">
            <v>IRB avanzado_R_0_7.MIN_HIP_INMUE_9_1_35%_1</v>
          </cell>
        </row>
        <row r="28265">
          <cell r="J28265">
            <v>-5.25</v>
          </cell>
          <cell r="AL28265" t="str">
            <v>IRB avanzado_R_0_7.MIN_HIP_INMUE_9_1_35%_1</v>
          </cell>
        </row>
        <row r="28266">
          <cell r="J28266">
            <v>0</v>
          </cell>
          <cell r="AL28266" t="str">
            <v>IRB avanzado_R_0_7.MIN_HIP_INMUE_9_1_35%_1</v>
          </cell>
        </row>
        <row r="28267">
          <cell r="J28267">
            <v>-1916968.84</v>
          </cell>
          <cell r="AL28267" t="str">
            <v>IRB avanzado_R_0_7.MIN_HIP_INMUE_9_1_35%_1</v>
          </cell>
        </row>
        <row r="28268">
          <cell r="J28268">
            <v>-3304.26</v>
          </cell>
          <cell r="AL28268" t="str">
            <v>IRB avanzado_R_0_7.MIN_HIP_INMUE_9_1_35%_1</v>
          </cell>
        </row>
        <row r="28269">
          <cell r="J28269">
            <v>0</v>
          </cell>
          <cell r="AL28269" t="str">
            <v>IRB avanzado_R_0_7.MIN_HIP_INMUE_9_1_35%_1</v>
          </cell>
        </row>
        <row r="28270">
          <cell r="J28270">
            <v>0</v>
          </cell>
          <cell r="AL28270" t="str">
            <v>IRB avanzado_R_0_7.MIN_HIP_INMUE_9_1_35%_1</v>
          </cell>
        </row>
        <row r="28271">
          <cell r="J28271">
            <v>-792366.74</v>
          </cell>
          <cell r="AL28271" t="str">
            <v>IRB avanzado_R_0_7.MIN_HIP_INMUE_9_1_35%_1</v>
          </cell>
        </row>
        <row r="28272">
          <cell r="J28272">
            <v>-53372.63</v>
          </cell>
          <cell r="AL28272" t="str">
            <v>IRB avanzado_R_0_7.MIN_HIP_INMUE_9_1_35%_1</v>
          </cell>
        </row>
        <row r="28273">
          <cell r="J28273">
            <v>-6.55</v>
          </cell>
          <cell r="AL28273" t="str">
            <v>IRB avanzado_R_0_7.MIN_HIP_INMUE_9_1_35%_1</v>
          </cell>
        </row>
        <row r="28274">
          <cell r="J28274">
            <v>-14.52</v>
          </cell>
          <cell r="AL28274" t="str">
            <v>IRB avanzado_R_0_7.MIN_HIP_INMUE_9_1_35%_1</v>
          </cell>
        </row>
        <row r="28275">
          <cell r="J28275">
            <v>-1868934.91</v>
          </cell>
          <cell r="AL28275" t="str">
            <v>IRB avanzado_R_0_7.MIN_HIP_INMUE_9_1_35%_1</v>
          </cell>
        </row>
        <row r="28276">
          <cell r="J28276">
            <v>-803.25</v>
          </cell>
          <cell r="AL28276" t="str">
            <v>IRB avanzado_R_0_7.MIN_HIP_INMUE_9_1_35%_1</v>
          </cell>
        </row>
        <row r="28277">
          <cell r="J28277">
            <v>0</v>
          </cell>
          <cell r="AL28277" t="str">
            <v>IRB avanzado_R_0_7.MIN_HIP_INMUE_9_1_35%_1</v>
          </cell>
        </row>
        <row r="28278">
          <cell r="J28278">
            <v>-323492.38</v>
          </cell>
          <cell r="AL28278" t="str">
            <v>IRB avanzado_R_0_7.MIN_HIP_INMUE_9_1_35%_1</v>
          </cell>
        </row>
        <row r="28279">
          <cell r="J28279">
            <v>-388.8</v>
          </cell>
          <cell r="AL28279" t="str">
            <v>IRB avanzado_R_0_7.MIN_HIP_INMUE_9_1_35%_1</v>
          </cell>
        </row>
        <row r="28280">
          <cell r="J28280">
            <v>-28.76</v>
          </cell>
          <cell r="AL28280" t="str">
            <v>IRB avanzado_R_0_7.MIN_HIP_INMUE_9_1_35%_1</v>
          </cell>
        </row>
        <row r="28281">
          <cell r="J28281">
            <v>-317378.98</v>
          </cell>
          <cell r="AL28281" t="str">
            <v>IRB avanzado_R_0_7.MIN_HIP_INMUE_9_1_35%_1</v>
          </cell>
        </row>
        <row r="28282">
          <cell r="J28282">
            <v>-83.74</v>
          </cell>
          <cell r="AL28282" t="str">
            <v>IRB avanzado_R_0_7.MIN_HIP_INMUE_9_1_35%_1</v>
          </cell>
        </row>
        <row r="28283">
          <cell r="J28283">
            <v>-171174.16</v>
          </cell>
          <cell r="AL28283" t="str">
            <v>IRB avanzado_R_0_7.MIN_HIP_INMUE_9_1_35%_1</v>
          </cell>
        </row>
        <row r="28284">
          <cell r="J28284">
            <v>-577.52</v>
          </cell>
          <cell r="AL28284" t="str">
            <v>IRB avanzado_R_0_7.MIN_HIP_INMUE_9_1_35%_1</v>
          </cell>
        </row>
        <row r="28285">
          <cell r="J28285">
            <v>-1716.02</v>
          </cell>
          <cell r="AL28285" t="str">
            <v>IRB avanzado_R_0_7.MIN_HIP_INMUE_9_1_35%_1</v>
          </cell>
        </row>
        <row r="28286">
          <cell r="J28286">
            <v>0</v>
          </cell>
          <cell r="AL28286" t="str">
            <v>IRB avanzado_R_0_7.MIN_HIP_INMUE_9_1_35%_1</v>
          </cell>
        </row>
        <row r="28287">
          <cell r="J28287">
            <v>-44.05</v>
          </cell>
          <cell r="AL28287" t="str">
            <v>IRB avanzado_R_0_7.MIN_HIP_INMUE_9_1_35%_1</v>
          </cell>
        </row>
        <row r="28288">
          <cell r="J28288">
            <v>-580994.93000000005</v>
          </cell>
          <cell r="AL28288" t="str">
            <v>IRB avanzado_R_0_7.MIN_HIP_INMUE_9_1_35%_1</v>
          </cell>
        </row>
        <row r="28289">
          <cell r="J28289">
            <v>-1019.15</v>
          </cell>
          <cell r="AL28289" t="str">
            <v>IRB avanzado_R_0_7.MIN_HIP_INMUE_9_1_35%_1</v>
          </cell>
        </row>
        <row r="28290">
          <cell r="J28290">
            <v>-151221.60999999999</v>
          </cell>
          <cell r="AL28290" t="str">
            <v>IRB avanzado_R_0_7.MIN_HIP_INMUE_9_1_35%_1</v>
          </cell>
        </row>
        <row r="28291">
          <cell r="J28291">
            <v>-925.2</v>
          </cell>
          <cell r="AL28291" t="str">
            <v>IRB avanzado_R_0_7.MIN_HIP_INMUE_9_1_35%_1</v>
          </cell>
        </row>
        <row r="28292">
          <cell r="J28292">
            <v>-9.2799999999999994</v>
          </cell>
          <cell r="AL28292" t="str">
            <v>IRB avanzado_R_0_7.MIN_HIP_INMUE_9_1_35%_1</v>
          </cell>
        </row>
        <row r="28293">
          <cell r="J28293">
            <v>0</v>
          </cell>
          <cell r="AL28293" t="str">
            <v>IRB avanzado_R_0_7.MIN_HIP_INMUE_9_1_35%_1</v>
          </cell>
        </row>
        <row r="28294">
          <cell r="J28294">
            <v>-683346.76</v>
          </cell>
          <cell r="AL28294" t="str">
            <v>IRB avanzado_R_0_7.MIN_HIP_INMUE_9_1_35%_1</v>
          </cell>
        </row>
        <row r="28295">
          <cell r="J28295">
            <v>-153.68</v>
          </cell>
          <cell r="AL28295" t="str">
            <v>IRB avanzado_R_0_7.MIN_HIP_INMUE_9_1_35%_1</v>
          </cell>
        </row>
        <row r="28296">
          <cell r="J28296">
            <v>0</v>
          </cell>
          <cell r="AL28296" t="str">
            <v>IRB avanzado_R_0_7.MIN_HIP_INMUE_9_1_35%_1</v>
          </cell>
        </row>
        <row r="28297">
          <cell r="J28297">
            <v>-87160.110000000102</v>
          </cell>
          <cell r="AL28297" t="str">
            <v>IRB avanzado_R_0_7.MIN_HIP_INMUE_9_1_35%_1</v>
          </cell>
        </row>
        <row r="28298">
          <cell r="J28298">
            <v>-760.4</v>
          </cell>
          <cell r="AL28298" t="str">
            <v>IRB avanzado_R_0_7.MIN_HIP_INMUE_9_1_35%_1</v>
          </cell>
        </row>
        <row r="28299">
          <cell r="J28299">
            <v>0</v>
          </cell>
          <cell r="AL28299" t="str">
            <v>IRB avanzado_R_0_7.MIN_HIP_INMUE_9_1_35%_1</v>
          </cell>
        </row>
        <row r="28300">
          <cell r="J28300">
            <v>0</v>
          </cell>
          <cell r="AL28300" t="str">
            <v>IRB avanzado_R_0_7.MIN_HIP_INMUE_9_1_35%_1</v>
          </cell>
        </row>
        <row r="28301">
          <cell r="J28301">
            <v>-156279.09</v>
          </cell>
          <cell r="AL28301" t="str">
            <v>IRB avanzado_R_0_7.MIN_HIP_INMUE_9_1_35%_1</v>
          </cell>
        </row>
        <row r="28302">
          <cell r="J28302">
            <v>0</v>
          </cell>
          <cell r="AL28302" t="str">
            <v>IRB avanzado_R_0_7.MIN_HIP_INMUE_9_1_75%_1</v>
          </cell>
        </row>
        <row r="28303">
          <cell r="J28303">
            <v>0</v>
          </cell>
          <cell r="AL28303" t="str">
            <v>IRB avanzado_R_0_7.MIN_HIP_INMUE_9_1_75%_1</v>
          </cell>
        </row>
        <row r="28304">
          <cell r="J28304">
            <v>0</v>
          </cell>
          <cell r="AL28304" t="str">
            <v>IRB avanzado_R_0_7.MIN_HIP_INMUE_9_1_75%_1</v>
          </cell>
        </row>
        <row r="28305">
          <cell r="J28305">
            <v>0</v>
          </cell>
          <cell r="AL28305" t="str">
            <v>IRB avanzado_R_0_7.MIN_HIP_INMUE_9_1_75%_1</v>
          </cell>
        </row>
        <row r="28306">
          <cell r="J28306">
            <v>0</v>
          </cell>
          <cell r="AL28306" t="str">
            <v>IRB avanzado_R_0_7.MIN_HIP_INMUE_9_1_75%_1</v>
          </cell>
        </row>
        <row r="28307">
          <cell r="J28307">
            <v>0</v>
          </cell>
          <cell r="AL28307" t="str">
            <v>IRB avanzado_R_0_7.MIN_HIP_INMUE_9_1_75%_1</v>
          </cell>
        </row>
        <row r="28308">
          <cell r="J28308">
            <v>0</v>
          </cell>
          <cell r="AL28308" t="str">
            <v>IRB avanzado_R_0_7.MIN_HIP_INMUE_9_1_75%_1</v>
          </cell>
        </row>
        <row r="28309">
          <cell r="J28309">
            <v>0</v>
          </cell>
          <cell r="AL28309" t="str">
            <v>IRB avanzado_R_0_7.MIN_HIP_INMUE_9_1_75%_1</v>
          </cell>
        </row>
        <row r="28310">
          <cell r="J28310">
            <v>0</v>
          </cell>
          <cell r="AL28310" t="str">
            <v>IRB avanzado_R_0_7.MIN_HIP_INMUE_9_1_75%_1</v>
          </cell>
        </row>
        <row r="28311">
          <cell r="J28311">
            <v>0</v>
          </cell>
          <cell r="AL28311" t="str">
            <v>IRB avanzado_R_0_7.MIN_HIP_INMUE_9_1_75%_1</v>
          </cell>
        </row>
        <row r="28312">
          <cell r="J28312">
            <v>0</v>
          </cell>
          <cell r="AL28312" t="str">
            <v>IRB avanzado_R_0_7.MIN_HIP_INMUE_9_1_75%_1</v>
          </cell>
        </row>
        <row r="28313">
          <cell r="J28313">
            <v>0</v>
          </cell>
          <cell r="AL28313" t="str">
            <v>IRB avanzado_R_0_7.MIN_HIP_INMUE_9_1_75%_1</v>
          </cell>
        </row>
        <row r="28314">
          <cell r="J28314">
            <v>0</v>
          </cell>
          <cell r="AL28314" t="str">
            <v>IRB avanzado_R_0_7.MIN_HIP_INMUE_9_1_75%_1</v>
          </cell>
        </row>
        <row r="28315">
          <cell r="J28315">
            <v>0</v>
          </cell>
          <cell r="AL28315" t="str">
            <v>IRB avanzado_R_0_7.MIN_HIP_INMUE_9_1_75%_1</v>
          </cell>
        </row>
        <row r="28316">
          <cell r="J28316">
            <v>0</v>
          </cell>
          <cell r="AL28316" t="str">
            <v>IRB avanzado_R_0_7.MIN_HIP_INMUE_9_1_75%_1</v>
          </cell>
        </row>
        <row r="28317">
          <cell r="J28317">
            <v>0</v>
          </cell>
          <cell r="AL28317" t="str">
            <v>IRB avanzado_R_0_7.MIN_HIP_INMUE_9_1_75%_1</v>
          </cell>
        </row>
        <row r="28318">
          <cell r="J28318">
            <v>0</v>
          </cell>
          <cell r="AL28318" t="str">
            <v>IRB avanzado_R_0_7.MIN_HIP_INMUE_9_1_75%_1</v>
          </cell>
        </row>
        <row r="28319">
          <cell r="J28319">
            <v>0</v>
          </cell>
          <cell r="AL28319" t="str">
            <v>IRB avanzado_R_0_7.MIN_HIP_INMUE_9_1_75%_1</v>
          </cell>
        </row>
        <row r="28320">
          <cell r="J28320">
            <v>0</v>
          </cell>
          <cell r="AL28320" t="str">
            <v>IRB avanzado_R_0_7.MIN_HIP_INMUE_9_1_75%_1</v>
          </cell>
        </row>
        <row r="28321">
          <cell r="J28321">
            <v>0</v>
          </cell>
          <cell r="AL28321" t="str">
            <v>IRB avanzado_R_0_7.MIN_HIP_INMUE_9_1_75%_1</v>
          </cell>
        </row>
        <row r="28322">
          <cell r="J28322">
            <v>0</v>
          </cell>
          <cell r="AL28322" t="str">
            <v>IRB avanzado_R_0_7.MIN_HIP_INMUE_9_1_75%_1</v>
          </cell>
        </row>
        <row r="28323">
          <cell r="J28323">
            <v>0</v>
          </cell>
          <cell r="AL28323" t="str">
            <v>IRB avanzado_R_0_7.MIN_HIP_INMUE_9_1_75%_1</v>
          </cell>
        </row>
        <row r="28324">
          <cell r="J28324">
            <v>0</v>
          </cell>
          <cell r="AL28324" t="str">
            <v>IRB avanzado_R_0_7.MIN_HIP_INMUE_9_1_75%_1</v>
          </cell>
        </row>
        <row r="28325">
          <cell r="J28325">
            <v>0</v>
          </cell>
          <cell r="AL28325" t="str">
            <v>IRB avanzado_R_0_7.MIN_HIP_INMUE_9_1_75%_1</v>
          </cell>
        </row>
        <row r="28326">
          <cell r="J28326">
            <v>0</v>
          </cell>
          <cell r="AL28326" t="str">
            <v>IRB avanzado_R_0_7.MIN_HIP_INMUE_9_1_75%_1</v>
          </cell>
        </row>
        <row r="28327">
          <cell r="J28327">
            <v>0</v>
          </cell>
          <cell r="AL28327" t="str">
            <v>IRB avanzado_R_0_7.MIN_HIP_INMUE_9_1_75%_1</v>
          </cell>
        </row>
        <row r="28328">
          <cell r="J28328">
            <v>0</v>
          </cell>
          <cell r="AL28328" t="str">
            <v>IRB avanzado_R_0_7.MIN_HIP_INMUE_9_1_75%_1</v>
          </cell>
        </row>
        <row r="28329">
          <cell r="J28329">
            <v>0</v>
          </cell>
          <cell r="AL28329" t="str">
            <v>IRB avanzado_R_0_7.MIN_HIP_INMUE_9_1_75%_1</v>
          </cell>
        </row>
        <row r="28330">
          <cell r="J28330">
            <v>0</v>
          </cell>
          <cell r="AL28330" t="str">
            <v>IRB avanzado_R_0_7.MIN_HIP_INMUE_9_1_75%_1</v>
          </cell>
        </row>
        <row r="28331">
          <cell r="J28331">
            <v>0</v>
          </cell>
          <cell r="AL28331" t="str">
            <v>IRB avanzado_R_0_7.MIN_HIP_INMUE_9_1_75%_1</v>
          </cell>
        </row>
        <row r="28332">
          <cell r="J28332">
            <v>0</v>
          </cell>
          <cell r="AL28332" t="str">
            <v>IRB avanzado_R_0_7.MIN_HIP_INMUE_9_1_75%_1</v>
          </cell>
        </row>
        <row r="28333">
          <cell r="J28333">
            <v>0</v>
          </cell>
          <cell r="AL28333" t="str">
            <v>IRB avanzado_R_0_7.MIN_HIP_INMUE_9_1_75%_1</v>
          </cell>
        </row>
        <row r="28334">
          <cell r="J28334">
            <v>0</v>
          </cell>
          <cell r="AL28334" t="str">
            <v>IRB avanzado_R_0_7.MIN_HIP_INMUE_9_1_75%_1</v>
          </cell>
        </row>
        <row r="28335">
          <cell r="J28335">
            <v>0</v>
          </cell>
          <cell r="AL28335" t="str">
            <v>IRB avanzado_R_0_7.MIN_HIP_INMUE_9_1_75%_1</v>
          </cell>
        </row>
        <row r="28336">
          <cell r="J28336">
            <v>0</v>
          </cell>
          <cell r="AL28336" t="str">
            <v>IRB avanzado_R_0_7.MIN_HIP_INMUE_9_1_75%_1</v>
          </cell>
        </row>
        <row r="28337">
          <cell r="J28337">
            <v>0</v>
          </cell>
          <cell r="AL28337" t="str">
            <v>IRB avanzado_R_0_7.MIN_HIP_INMUE_9_1_75%_1</v>
          </cell>
        </row>
        <row r="28338">
          <cell r="J28338">
            <v>0</v>
          </cell>
          <cell r="AL28338" t="str">
            <v>IRB avanzado_R_0_7.MIN_HIP_INMUE_9_1_75%_1</v>
          </cell>
        </row>
        <row r="28339">
          <cell r="J28339">
            <v>0</v>
          </cell>
          <cell r="AL28339" t="str">
            <v>IRB avanzado_R_0_7.MIN_HIP_INMUE_9_1_75%_1</v>
          </cell>
        </row>
        <row r="28340">
          <cell r="J28340">
            <v>0</v>
          </cell>
          <cell r="AL28340" t="str">
            <v>IRB avanzado_R_0_7.MIN_HIP_INMUE_9_1_75%_1</v>
          </cell>
        </row>
        <row r="28341">
          <cell r="J28341">
            <v>20701.862227737201</v>
          </cell>
          <cell r="AL28341" t="str">
            <v>IRB avanzado_R_0_7.MIN_HIP_INMUE_100_0_100%_1</v>
          </cell>
        </row>
        <row r="28342">
          <cell r="J28342">
            <v>0</v>
          </cell>
          <cell r="AL28342" t="str">
            <v>IRB avanzado_R_0_7.MIN_HIP_INMUE_100_0_100%_1</v>
          </cell>
        </row>
        <row r="28343">
          <cell r="J28343">
            <v>0</v>
          </cell>
          <cell r="AL28343" t="str">
            <v>IRB avanzado_R_0_7.MIN_HIP_INMUE_100_0_100%_1</v>
          </cell>
        </row>
        <row r="28344">
          <cell r="J28344">
            <v>227755.939096961</v>
          </cell>
          <cell r="AL28344" t="str">
            <v>IRB avanzado_R_0_7.MIN_HIP_INMUE_100_0_100%_1</v>
          </cell>
        </row>
        <row r="28345">
          <cell r="J28345">
            <v>10545.1434830611</v>
          </cell>
          <cell r="AL28345" t="str">
            <v>IRB avanzado_R_0_7.MIN_HIP_INMUE_100_0_100%_1</v>
          </cell>
        </row>
        <row r="28346">
          <cell r="J28346">
            <v>2877.5977741372699</v>
          </cell>
          <cell r="AL28346" t="str">
            <v>IRB avanzado_R_0_7.MIN_HIP_INMUE_100_0_100%_1</v>
          </cell>
        </row>
        <row r="28347">
          <cell r="J28347">
            <v>0</v>
          </cell>
          <cell r="AL28347" t="str">
            <v>IRB avanzado_R_0_7.MIN_HIP_INMUE_100_0_100%_1</v>
          </cell>
        </row>
        <row r="28348">
          <cell r="J28348">
            <v>48097.000320029001</v>
          </cell>
          <cell r="AL28348" t="str">
            <v>IRB avanzado_R_0_7.MIN_HIP_INMUE_100_0_100%_1</v>
          </cell>
        </row>
        <row r="28349">
          <cell r="J28349">
            <v>1338.42280007878</v>
          </cell>
          <cell r="AL28349" t="str">
            <v>IRB avanzado_R_0_7.MIN_HIP_INMUE_100_0_100%_1</v>
          </cell>
        </row>
        <row r="28350">
          <cell r="J28350">
            <v>25932.010624610801</v>
          </cell>
          <cell r="AL28350" t="str">
            <v>IRB avanzado_R_0_7.MIN_HIP_INMUE_100_0_100%_1</v>
          </cell>
        </row>
        <row r="28351">
          <cell r="J28351">
            <v>1131.2570004372101</v>
          </cell>
          <cell r="AL28351" t="str">
            <v>IRB avanzado_R_0_7.MIN_HIP_INMUE_100_0_100%_1</v>
          </cell>
        </row>
        <row r="28352">
          <cell r="J28352">
            <v>7430.5904574188498</v>
          </cell>
          <cell r="AL28352" t="str">
            <v>IRB avanzado_R_0_7.MIN_HIP_INMUE_100_0_100%_1</v>
          </cell>
        </row>
        <row r="28353">
          <cell r="J28353">
            <v>0</v>
          </cell>
          <cell r="AL28353" t="str">
            <v>IRB avanzado_R_0_7.MIN_HIP_INMUE_100_0_100%_1</v>
          </cell>
        </row>
        <row r="28354">
          <cell r="J28354">
            <v>28399.724945140701</v>
          </cell>
          <cell r="AL28354" t="str">
            <v>IRB avanzado_R_0_7.MIN_HIP_INMUE_100_0_100%_1</v>
          </cell>
        </row>
        <row r="28355">
          <cell r="J28355">
            <v>1031.26283818242</v>
          </cell>
          <cell r="AL28355" t="str">
            <v>IRB avanzado_R_0_7.MIN_HIP_INMUE_100_0_100%_1</v>
          </cell>
        </row>
        <row r="28356">
          <cell r="J28356">
            <v>59962.129867220297</v>
          </cell>
          <cell r="AL28356" t="str">
            <v>IRB avanzado_R_0_7.MIN_HIP_INMUE_100_0_100%_1</v>
          </cell>
        </row>
        <row r="28357">
          <cell r="J28357">
            <v>32910.769783842101</v>
          </cell>
          <cell r="AL28357" t="str">
            <v>IRB avanzado_R_0_7.MIN_HIP_INMUE_100_0_100%_1</v>
          </cell>
        </row>
        <row r="28358">
          <cell r="J28358">
            <v>989.15186770433195</v>
          </cell>
          <cell r="AL28358" t="str">
            <v>IRB avanzado_R_0_7.MIN_HIP_INMUE_100_0_100%_1</v>
          </cell>
        </row>
        <row r="28359">
          <cell r="J28359">
            <v>0</v>
          </cell>
          <cell r="AL28359" t="str">
            <v>IRB avanzado_R_0_7.MIN_HIP_INMUE_100_0_100%_1</v>
          </cell>
        </row>
        <row r="28360">
          <cell r="J28360">
            <v>379508.42617660802</v>
          </cell>
          <cell r="AL28360" t="str">
            <v>IRB avanzado_R_0_7.MIN_HIP_INMUE_100_0_100%_1</v>
          </cell>
        </row>
        <row r="28361">
          <cell r="J28361">
            <v>1761.9222866830701</v>
          </cell>
          <cell r="AL28361" t="str">
            <v>IRB avanzado_R_0_7.MIN_HIP_INMUE_100_0_100%_1</v>
          </cell>
        </row>
        <row r="28362">
          <cell r="J28362">
            <v>0</v>
          </cell>
          <cell r="AL28362" t="str">
            <v>IRB avanzado_R_0_7.MIN_HIP_INMUE_100_0_100%_1</v>
          </cell>
        </row>
        <row r="28363">
          <cell r="J28363">
            <v>14474.828052751</v>
          </cell>
          <cell r="AL28363" t="str">
            <v>IRB avanzado_R_0_7.MIN_HIP_INMUE_100_0_100%_1</v>
          </cell>
        </row>
        <row r="28364">
          <cell r="J28364">
            <v>0</v>
          </cell>
          <cell r="AL28364" t="str">
            <v>IRB avanzado_R_0_7.MIN_HIP_INMUE_100_0_100%_1</v>
          </cell>
        </row>
        <row r="28365">
          <cell r="J28365">
            <v>0</v>
          </cell>
          <cell r="AL28365" t="str">
            <v>IRB avanzado_R_0_7.MIN_HIP_INMUE_100_0_100%_1</v>
          </cell>
        </row>
        <row r="28366">
          <cell r="J28366">
            <v>278321.08397827402</v>
          </cell>
          <cell r="AL28366" t="str">
            <v>IRB avanzado_R_0_7.MIN_HIP_INMUE_100_0_100%_1</v>
          </cell>
        </row>
        <row r="28367">
          <cell r="J28367">
            <v>0</v>
          </cell>
          <cell r="AL28367" t="str">
            <v>IRB avanzado_R_0_7.MIN_HIP_INMUE_100_0_100%_1</v>
          </cell>
        </row>
        <row r="28368">
          <cell r="J28368">
            <v>10428.898126935301</v>
          </cell>
          <cell r="AL28368" t="str">
            <v>IRB avanzado_R_0_7.MIN_HIP_INMUE_100_0_100%_1</v>
          </cell>
        </row>
        <row r="28369">
          <cell r="J28369">
            <v>2044.5387997067</v>
          </cell>
          <cell r="AL28369" t="str">
            <v>IRB avanzado_R_0_7.MIN_HIP_INMUE_100_0_100%_1</v>
          </cell>
        </row>
        <row r="28370">
          <cell r="J28370">
            <v>0</v>
          </cell>
          <cell r="AL28370" t="str">
            <v>IRB avanzado_R_0_7.MIN_HIP_INMUE_100_0_100%_1</v>
          </cell>
        </row>
        <row r="28371">
          <cell r="J28371">
            <v>0</v>
          </cell>
          <cell r="AL28371" t="str">
            <v>IRB avanzado_R_0_7.MIN_HIP_INMUE_100_0_100%_1</v>
          </cell>
        </row>
        <row r="28372">
          <cell r="J28372">
            <v>101846.277260608</v>
          </cell>
          <cell r="AL28372" t="str">
            <v>IRB avanzado_R_0_7.MIN_HIP_INMUE_100_0_100%_1</v>
          </cell>
        </row>
        <row r="28373">
          <cell r="J28373">
            <v>2053.0176981931399</v>
          </cell>
          <cell r="AL28373" t="str">
            <v>IRB avanzado_R_0_7.MIN_HIP_INMUE_100_0_100%_1</v>
          </cell>
        </row>
        <row r="28374">
          <cell r="J28374">
            <v>15563.564044771199</v>
          </cell>
          <cell r="AL28374" t="str">
            <v>IRB avanzado_R_0_7.MIN_HIP_INMUE_100_0_100%_1</v>
          </cell>
        </row>
        <row r="28375">
          <cell r="J28375">
            <v>8531.4645406837099</v>
          </cell>
          <cell r="AL28375" t="str">
            <v>IRB avanzado_R_0_7.MIN_HIP_INMUE_100_0_100%_1</v>
          </cell>
        </row>
        <row r="28376">
          <cell r="J28376">
            <v>0</v>
          </cell>
          <cell r="AL28376" t="str">
            <v>IRB avanzado_R_0_7.MIN_HIP_INMUE_100_0_100%_1</v>
          </cell>
        </row>
        <row r="28377">
          <cell r="J28377">
            <v>46886.041490752003</v>
          </cell>
          <cell r="AL28377" t="str">
            <v>IRB avanzado_R_0_7.MIN_HIP_INMUE_100_0_100%_1</v>
          </cell>
        </row>
        <row r="28378">
          <cell r="J28378">
            <v>0</v>
          </cell>
          <cell r="AL28378" t="str">
            <v>IRB avanzado_R_0_7.MIN_HIP_INMUE_100_0_100%_1</v>
          </cell>
        </row>
        <row r="28379">
          <cell r="J28379">
            <v>2172.8550098760602</v>
          </cell>
          <cell r="AL28379" t="str">
            <v>IRB avanzado_R_0_7.MIN_HIP_INMUE_100_0_100%_1</v>
          </cell>
        </row>
        <row r="28380">
          <cell r="J28380">
            <v>65313.759538811901</v>
          </cell>
          <cell r="AL28380" t="str">
            <v>IRB avanzado_R_0_7.MIN_HIP_INMUE_100_0_100%_1</v>
          </cell>
        </row>
        <row r="28381">
          <cell r="J28381">
            <v>2888.9115534288298</v>
          </cell>
          <cell r="AL28381" t="str">
            <v>IRB avanzado_R_0_7.MIN_HIP_INMUE_100_0_100%_1</v>
          </cell>
        </row>
        <row r="28382">
          <cell r="J28382">
            <v>767.76119238701494</v>
          </cell>
          <cell r="AL28382" t="str">
            <v>IRB avanzado_R_0_7.MIN_HIP_INMUE_100_0_100%_1</v>
          </cell>
        </row>
        <row r="28383">
          <cell r="J28383">
            <v>-27.42</v>
          </cell>
          <cell r="AL28383" t="str">
            <v>IRB avanzado_R_0_7.MIN_HIP_INMUE_100_0_100%_1</v>
          </cell>
        </row>
        <row r="28384">
          <cell r="J28384">
            <v>64874.144356760102</v>
          </cell>
          <cell r="AL28384" t="str">
            <v>IRB avanzado_R_0_7.MIN_HIP_INMUE_100_0_100%_1</v>
          </cell>
        </row>
        <row r="28385">
          <cell r="J28385">
            <v>573.85114499144595</v>
          </cell>
          <cell r="AL28385" t="str">
            <v>IRB avanzado_R_0_7.MIN_HIP_INMUE_100_0_100%_1</v>
          </cell>
        </row>
        <row r="28386">
          <cell r="J28386">
            <v>3555.35209374951</v>
          </cell>
          <cell r="AL28386" t="str">
            <v>IRB avanzado_R_0_7.MIN_HIP_INMUE_100_0_100%_1</v>
          </cell>
        </row>
        <row r="28387">
          <cell r="J28387">
            <v>0</v>
          </cell>
          <cell r="AL28387" t="str">
            <v>IRB avanzado_R_0_7.MIN_HIP_INMUE_100_0_100%_1</v>
          </cell>
        </row>
        <row r="28388">
          <cell r="J28388">
            <v>3134.16718959729</v>
          </cell>
          <cell r="AL28388" t="str">
            <v>IRB avanzado_R_0_7.MIN_HIP_INMUE_100_0_100%_1</v>
          </cell>
        </row>
        <row r="28389">
          <cell r="J28389">
            <v>797.46562153777802</v>
          </cell>
          <cell r="AL28389" t="str">
            <v>IRB avanzado_R_0_7.MIN_HIP_INMUE_100_0_150%_1</v>
          </cell>
        </row>
        <row r="28390">
          <cell r="J28390">
            <v>0</v>
          </cell>
          <cell r="AL28390" t="str">
            <v>IRB avanzado_R_0_7.MIN_HIP_INMUE_100_0_150%_1</v>
          </cell>
        </row>
        <row r="28391">
          <cell r="J28391">
            <v>0</v>
          </cell>
          <cell r="AL28391" t="str">
            <v>IRB avanzado_R_0_7.MIN_HIP_INMUE_100_0_150%_1</v>
          </cell>
        </row>
        <row r="28392">
          <cell r="J28392">
            <v>0</v>
          </cell>
          <cell r="AL28392" t="str">
            <v>IRB avanzado_R_0_7.MIN_HIP_INMUE_100_0_150%_1</v>
          </cell>
        </row>
        <row r="28393">
          <cell r="J28393">
            <v>14039.9509370131</v>
          </cell>
          <cell r="AL28393" t="str">
            <v>IRB avanzado_R_0_7.MIN_HIP_INMUE_100_0_150%_1</v>
          </cell>
        </row>
        <row r="28394">
          <cell r="J28394">
            <v>23608.451730676999</v>
          </cell>
          <cell r="AL28394" t="str">
            <v>IRB avanzado_R_0_7.MIN_HIP_INMUE_100_0_150%_1</v>
          </cell>
        </row>
        <row r="28395">
          <cell r="J28395">
            <v>664.24045060515004</v>
          </cell>
          <cell r="AL28395" t="str">
            <v>IRB avanzado_R_0_7.MIN_HIP_INMUE_100_0_150%_1</v>
          </cell>
        </row>
        <row r="28396">
          <cell r="J28396">
            <v>0</v>
          </cell>
          <cell r="AL28396" t="str">
            <v>IRB avanzado_R_0_7.MIN_HIP_INMUE_100_0_150%_1</v>
          </cell>
        </row>
        <row r="28397">
          <cell r="J28397">
            <v>992.75567901819102</v>
          </cell>
          <cell r="AL28397" t="str">
            <v>IRB avanzado_R_0_7.MIN_HIP_INMUE_100_0_150%_1</v>
          </cell>
        </row>
        <row r="28398">
          <cell r="J28398">
            <v>612.25194108089795</v>
          </cell>
          <cell r="AL28398" t="str">
            <v>IRB avanzado_R_0_7.MIN_HIP_INMUE_100_0_150%_1</v>
          </cell>
        </row>
        <row r="28399">
          <cell r="J28399">
            <v>0</v>
          </cell>
          <cell r="AL28399" t="str">
            <v>IRB avanzado_R_0_7.MIN_HIP_INMUE_100_1_0%_1</v>
          </cell>
        </row>
        <row r="28400">
          <cell r="J28400">
            <v>0</v>
          </cell>
          <cell r="AL28400" t="str">
            <v>IRB avanzado_R_0_7.MIN_HIP_INMUE_100_1_0%_1</v>
          </cell>
        </row>
        <row r="28401">
          <cell r="J28401">
            <v>0</v>
          </cell>
          <cell r="AL28401" t="str">
            <v>IRB avanzado_R_0_7.MIN_HIP_INMUE_100_1_0%_1</v>
          </cell>
        </row>
        <row r="28402">
          <cell r="J28402">
            <v>-2980752.5159250102</v>
          </cell>
          <cell r="AL28402" t="str">
            <v>IRB avanzado_R_0_7.MIN_HIP_INMUE_100_1_100%_1</v>
          </cell>
        </row>
        <row r="28403">
          <cell r="J28403">
            <v>-257599.09958781899</v>
          </cell>
          <cell r="AL28403" t="str">
            <v>IRB avanzado_R_0_7.MIN_HIP_INMUE_100_1_100%_1</v>
          </cell>
        </row>
        <row r="28404">
          <cell r="J28404">
            <v>-1176042.2963672001</v>
          </cell>
          <cell r="AL28404" t="str">
            <v>IRB avanzado_R_0_7.MIN_HIP_INMUE_100_1_100%_1</v>
          </cell>
        </row>
        <row r="28405">
          <cell r="J28405">
            <v>-290377419.08771902</v>
          </cell>
          <cell r="AL28405" t="str">
            <v>IRB avanzado_R_0_7.MIN_HIP_INMUE_100_1_100%_1</v>
          </cell>
        </row>
        <row r="28406">
          <cell r="J28406">
            <v>-511733.98009168298</v>
          </cell>
          <cell r="AL28406" t="str">
            <v>IRB avanzado_R_0_7.MIN_HIP_INMUE_100_1_100%_1</v>
          </cell>
        </row>
        <row r="28407">
          <cell r="J28407">
            <v>-18238.434344885602</v>
          </cell>
          <cell r="AL28407" t="str">
            <v>IRB avanzado_R_0_7.MIN_HIP_INMUE_100_1_100%_1</v>
          </cell>
        </row>
        <row r="28408">
          <cell r="J28408">
            <v>-269409.30870280199</v>
          </cell>
          <cell r="AL28408" t="str">
            <v>IRB avanzado_R_0_7.MIN_HIP_INMUE_100_1_100%_1</v>
          </cell>
        </row>
        <row r="28409">
          <cell r="J28409">
            <v>-15288471.413774701</v>
          </cell>
          <cell r="AL28409" t="str">
            <v>IRB avanzado_R_0_7.MIN_HIP_INMUE_100_1_100%_1</v>
          </cell>
        </row>
        <row r="28410">
          <cell r="J28410">
            <v>-176059.95491404101</v>
          </cell>
          <cell r="AL28410" t="str">
            <v>IRB avanzado_R_0_7.MIN_HIP_INMUE_100_1_100%_1</v>
          </cell>
        </row>
        <row r="28411">
          <cell r="J28411">
            <v>-9418.3418649063697</v>
          </cell>
          <cell r="AL28411" t="str">
            <v>IRB avanzado_R_0_7.MIN_HIP_INMUE_100_1_100%_1</v>
          </cell>
        </row>
        <row r="28412">
          <cell r="J28412">
            <v>-209882.24409348401</v>
          </cell>
          <cell r="AL28412" t="str">
            <v>IRB avanzado_R_0_7.MIN_HIP_INMUE_100_1_100%_1</v>
          </cell>
        </row>
        <row r="28413">
          <cell r="J28413">
            <v>-13774394.5789268</v>
          </cell>
          <cell r="AL28413" t="str">
            <v>IRB avanzado_R_0_7.MIN_HIP_INMUE_100_1_100%_1</v>
          </cell>
        </row>
        <row r="28414">
          <cell r="J28414">
            <v>-1292499.2705341801</v>
          </cell>
          <cell r="AL28414" t="str">
            <v>IRB avanzado_R_0_7.MIN_HIP_INMUE_100_1_100%_1</v>
          </cell>
        </row>
        <row r="28415">
          <cell r="J28415">
            <v>-52037.503266962602</v>
          </cell>
          <cell r="AL28415" t="str">
            <v>IRB avanzado_R_0_7.MIN_HIP_INMUE_100_1_100%_1</v>
          </cell>
        </row>
        <row r="28416">
          <cell r="J28416">
            <v>-247139.684661173</v>
          </cell>
          <cell r="AL28416" t="str">
            <v>IRB avanzado_R_0_7.MIN_HIP_INMUE_100_1_100%_1</v>
          </cell>
        </row>
        <row r="28417">
          <cell r="J28417">
            <v>-53076259.198163599</v>
          </cell>
          <cell r="AL28417" t="str">
            <v>IRB avanzado_R_0_7.MIN_HIP_INMUE_100_1_100%_1</v>
          </cell>
        </row>
        <row r="28418">
          <cell r="J28418">
            <v>-233199.373856519</v>
          </cell>
          <cell r="AL28418" t="str">
            <v>IRB avanzado_R_0_7.MIN_HIP_INMUE_100_1_100%_1</v>
          </cell>
        </row>
        <row r="28419">
          <cell r="J28419">
            <v>-7492.2261080032404</v>
          </cell>
          <cell r="AL28419" t="str">
            <v>IRB avanzado_R_0_7.MIN_HIP_INMUE_100_1_100%_1</v>
          </cell>
        </row>
        <row r="28420">
          <cell r="J28420">
            <v>-26042.394870877899</v>
          </cell>
          <cell r="AL28420" t="str">
            <v>IRB avanzado_R_0_7.MIN_HIP_INMUE_100_1_100%_1</v>
          </cell>
        </row>
        <row r="28421">
          <cell r="J28421">
            <v>-5104604.9381687399</v>
          </cell>
          <cell r="AL28421" t="str">
            <v>IRB avanzado_R_0_7.MIN_HIP_INMUE_100_1_100%_1</v>
          </cell>
        </row>
        <row r="28422">
          <cell r="J28422">
            <v>-200682.491246955</v>
          </cell>
          <cell r="AL28422" t="str">
            <v>IRB avanzado_R_0_7.MIN_HIP_INMUE_100_1_100%_1</v>
          </cell>
        </row>
        <row r="28423">
          <cell r="J28423">
            <v>-53934.271652102303</v>
          </cell>
          <cell r="AL28423" t="str">
            <v>IRB avanzado_R_0_7.MIN_HIP_INMUE_100_1_100%_1</v>
          </cell>
        </row>
        <row r="28424">
          <cell r="J28424">
            <v>-395306.037714181</v>
          </cell>
          <cell r="AL28424" t="str">
            <v>IRB avanzado_R_0_7.MIN_HIP_INMUE_100_1_100%_1</v>
          </cell>
        </row>
        <row r="28425">
          <cell r="J28425">
            <v>-18246956.796757199</v>
          </cell>
          <cell r="AL28425" t="str">
            <v>IRB avanzado_R_0_7.MIN_HIP_INMUE_100_1_100%_1</v>
          </cell>
        </row>
        <row r="28426">
          <cell r="J28426">
            <v>-545402.07236428</v>
          </cell>
          <cell r="AL28426" t="str">
            <v>IRB avanzado_R_0_7.MIN_HIP_INMUE_100_1_100%_1</v>
          </cell>
        </row>
        <row r="28427">
          <cell r="J28427">
            <v>-25616.159581066298</v>
          </cell>
          <cell r="AL28427" t="str">
            <v>IRB avanzado_R_0_7.MIN_HIP_INMUE_100_1_100%_1</v>
          </cell>
        </row>
        <row r="28428">
          <cell r="J28428">
            <v>-140445.58527041599</v>
          </cell>
          <cell r="AL28428" t="str">
            <v>IRB avanzado_R_0_7.MIN_HIP_INMUE_100_1_100%_1</v>
          </cell>
        </row>
        <row r="28429">
          <cell r="J28429">
            <v>-37817088.730869301</v>
          </cell>
          <cell r="AL28429" t="str">
            <v>IRB avanzado_R_0_7.MIN_HIP_INMUE_100_1_100%_1</v>
          </cell>
        </row>
        <row r="28430">
          <cell r="J28430">
            <v>-1514386.1378001701</v>
          </cell>
          <cell r="AL28430" t="str">
            <v>IRB avanzado_R_0_7.MIN_HIP_INMUE_100_1_100%_1</v>
          </cell>
        </row>
        <row r="28431">
          <cell r="J28431">
            <v>-61595.4838713836</v>
          </cell>
          <cell r="AL28431" t="str">
            <v>IRB avanzado_R_0_7.MIN_HIP_INMUE_100_1_100%_1</v>
          </cell>
        </row>
        <row r="28432">
          <cell r="J28432">
            <v>-4479981.4874831997</v>
          </cell>
          <cell r="AL28432" t="str">
            <v>IRB avanzado_R_0_7.MIN_HIP_INMUE_100_1_100%_1</v>
          </cell>
        </row>
        <row r="28433">
          <cell r="J28433">
            <v>-240045844.70350701</v>
          </cell>
          <cell r="AL28433" t="str">
            <v>IRB avanzado_R_0_7.MIN_HIP_INMUE_100_1_100%_1</v>
          </cell>
        </row>
        <row r="28434">
          <cell r="J28434">
            <v>-5672.7356892880498</v>
          </cell>
          <cell r="AL28434" t="str">
            <v>IRB avanzado_R_0_7.MIN_HIP_INMUE_100_1_100%_1</v>
          </cell>
        </row>
        <row r="28435">
          <cell r="J28435">
            <v>-68342.043009684305</v>
          </cell>
          <cell r="AL28435" t="str">
            <v>IRB avanzado_R_0_7.MIN_HIP_INMUE_100_1_100%_1</v>
          </cell>
        </row>
        <row r="28436">
          <cell r="J28436">
            <v>-1934893.3540353801</v>
          </cell>
          <cell r="AL28436" t="str">
            <v>IRB avanzado_R_0_7.MIN_HIP_INMUE_100_1_100%_1</v>
          </cell>
        </row>
        <row r="28437">
          <cell r="J28437">
            <v>-101584.79972048099</v>
          </cell>
          <cell r="AL28437" t="str">
            <v>IRB avanzado_R_0_7.MIN_HIP_INMUE_100_1_100%_1</v>
          </cell>
        </row>
        <row r="28438">
          <cell r="J28438">
            <v>-2118662.6773532098</v>
          </cell>
          <cell r="AL28438" t="str">
            <v>IRB avanzado_R_0_7.MIN_HIP_INMUE_100_1_100%_1</v>
          </cell>
        </row>
        <row r="28439">
          <cell r="J28439">
            <v>-131867339.39851999</v>
          </cell>
          <cell r="AL28439" t="str">
            <v>IRB avanzado_R_0_7.MIN_HIP_INMUE_100_1_100%_1</v>
          </cell>
        </row>
        <row r="28440">
          <cell r="J28440">
            <v>-205676.75942125599</v>
          </cell>
          <cell r="AL28440" t="str">
            <v>IRB avanzado_R_0_7.MIN_HIP_INMUE_100_1_100%_1</v>
          </cell>
        </row>
        <row r="28441">
          <cell r="J28441">
            <v>-12895.3961157672</v>
          </cell>
          <cell r="AL28441" t="str">
            <v>IRB avanzado_R_0_7.MIN_HIP_INMUE_100_1_100%_1</v>
          </cell>
        </row>
        <row r="28442">
          <cell r="J28442">
            <v>-569584.05519620702</v>
          </cell>
          <cell r="AL28442" t="str">
            <v>IRB avanzado_R_0_7.MIN_HIP_INMUE_100_1_100%_1</v>
          </cell>
        </row>
        <row r="28443">
          <cell r="J28443">
            <v>-7899273.0792885805</v>
          </cell>
          <cell r="AL28443" t="str">
            <v>IRB avanzado_R_0_7.MIN_HIP_INMUE_100_1_100%_1</v>
          </cell>
        </row>
        <row r="28444">
          <cell r="J28444">
            <v>-1225255.1128996999</v>
          </cell>
          <cell r="AL28444" t="str">
            <v>IRB avanzado_R_0_7.MIN_HIP_INMUE_100_1_100%_1</v>
          </cell>
        </row>
        <row r="28445">
          <cell r="J28445">
            <v>-50209.123390716901</v>
          </cell>
          <cell r="AL28445" t="str">
            <v>IRB avanzado_R_0_7.MIN_HIP_INMUE_100_1_100%_1</v>
          </cell>
        </row>
        <row r="28446">
          <cell r="J28446">
            <v>-3168822.7834949698</v>
          </cell>
          <cell r="AL28446" t="str">
            <v>IRB avanzado_R_0_7.MIN_HIP_INMUE_100_1_100%_1</v>
          </cell>
        </row>
        <row r="28447">
          <cell r="J28447">
            <v>-105089827.498219</v>
          </cell>
          <cell r="AL28447" t="str">
            <v>IRB avanzado_R_0_7.MIN_HIP_INMUE_100_1_100%_1</v>
          </cell>
        </row>
        <row r="28448">
          <cell r="J28448">
            <v>-40254.993797156902</v>
          </cell>
          <cell r="AL28448" t="str">
            <v>IRB avanzado_R_0_7.MIN_HIP_INMUE_100_1_100%_1</v>
          </cell>
        </row>
        <row r="28449">
          <cell r="J28449">
            <v>-1582.92434559957</v>
          </cell>
          <cell r="AL28449" t="str">
            <v>IRB avanzado_R_0_7.MIN_HIP_INMUE_100_1_100%_1</v>
          </cell>
        </row>
        <row r="28450">
          <cell r="J28450">
            <v>-9419.4559297298401</v>
          </cell>
          <cell r="AL28450" t="str">
            <v>IRB avanzado_R_0_7.MIN_HIP_INMUE_100_1_100%_1</v>
          </cell>
        </row>
        <row r="28451">
          <cell r="J28451">
            <v>-4933370.5259756399</v>
          </cell>
          <cell r="AL28451" t="str">
            <v>IRB avanzado_R_0_7.MIN_HIP_INMUE_100_1_100%_1</v>
          </cell>
        </row>
        <row r="28452">
          <cell r="J28452">
            <v>-124004.307529896</v>
          </cell>
          <cell r="AL28452" t="str">
            <v>IRB avanzado_R_0_7.MIN_HIP_INMUE_100_1_100%_1</v>
          </cell>
        </row>
        <row r="28453">
          <cell r="J28453">
            <v>-6146.7522083486301</v>
          </cell>
          <cell r="AL28453" t="str">
            <v>IRB avanzado_R_0_7.MIN_HIP_INMUE_100_1_100%_1</v>
          </cell>
        </row>
        <row r="28454">
          <cell r="J28454">
            <v>-22045.302742808301</v>
          </cell>
          <cell r="AL28454" t="str">
            <v>IRB avanzado_R_0_7.MIN_HIP_INMUE_100_1_100%_1</v>
          </cell>
        </row>
        <row r="28455">
          <cell r="J28455">
            <v>-9835942.3406793196</v>
          </cell>
          <cell r="AL28455" t="str">
            <v>IRB avanzado_R_0_7.MIN_HIP_INMUE_100_1_100%_1</v>
          </cell>
        </row>
        <row r="28456">
          <cell r="J28456">
            <v>-61958.718288887801</v>
          </cell>
          <cell r="AL28456" t="str">
            <v>IRB avanzado_R_0_7.MIN_HIP_INMUE_100_1_100%_1</v>
          </cell>
        </row>
        <row r="28457">
          <cell r="J28457">
            <v>-419.07961941056197</v>
          </cell>
          <cell r="AL28457" t="str">
            <v>IRB avanzado_R_0_7.MIN_HIP_INMUE_100_1_100%_1</v>
          </cell>
        </row>
        <row r="28458">
          <cell r="J28458">
            <v>-1324343.76151248</v>
          </cell>
          <cell r="AL28458" t="str">
            <v>IRB avanzado_R_0_7.MIN_HIP_INMUE_100_1_100%_1</v>
          </cell>
        </row>
        <row r="28459">
          <cell r="J28459">
            <v>-2763566.2443853798</v>
          </cell>
          <cell r="AL28459" t="str">
            <v>IRB avanzado_R_0_7.MIN_HIP_INMUE_100_1_100%_1</v>
          </cell>
        </row>
        <row r="28460">
          <cell r="J28460">
            <v>-7202.5991050940702</v>
          </cell>
          <cell r="AL28460" t="str">
            <v>IRB avanzado_R_0_7.MIN_HIP_INMUE_100_1_100%_1</v>
          </cell>
        </row>
        <row r="28461">
          <cell r="J28461">
            <v>-139855.34711318399</v>
          </cell>
          <cell r="AL28461" t="str">
            <v>IRB avanzado_R_0_7.MIN_HIP_INMUE_100_1_100%_1</v>
          </cell>
        </row>
        <row r="28462">
          <cell r="J28462">
            <v>-16274.1811188346</v>
          </cell>
          <cell r="AL28462" t="str">
            <v>IRB avanzado_R_0_7.MIN_HIP_INMUE_100_1_100%_1</v>
          </cell>
        </row>
        <row r="28463">
          <cell r="J28463">
            <v>-142619.100854105</v>
          </cell>
          <cell r="AL28463" t="str">
            <v>IRB avanzado_R_0_7.MIN_HIP_INMUE_100_1_100%_1</v>
          </cell>
        </row>
        <row r="28464">
          <cell r="J28464">
            <v>-14005368.126703501</v>
          </cell>
          <cell r="AL28464" t="str">
            <v>IRB avanzado_R_0_7.MIN_HIP_INMUE_100_1_100%_1</v>
          </cell>
        </row>
        <row r="28465">
          <cell r="J28465">
            <v>-61403.136928386899</v>
          </cell>
          <cell r="AL28465" t="str">
            <v>IRB avanzado_R_0_7.MIN_HIP_INMUE_100_1_100%_1</v>
          </cell>
        </row>
        <row r="28466">
          <cell r="J28466">
            <v>-4771.1585044109797</v>
          </cell>
          <cell r="AL28466" t="str">
            <v>IRB avanzado_R_0_7.MIN_HIP_INMUE_100_1_100%_1</v>
          </cell>
        </row>
        <row r="28467">
          <cell r="J28467">
            <v>-6977.0343826854396</v>
          </cell>
          <cell r="AL28467" t="str">
            <v>IRB avanzado_R_0_7.MIN_HIP_INMUE_100_1_100%_1</v>
          </cell>
        </row>
        <row r="28468">
          <cell r="J28468">
            <v>-2804556.9966570502</v>
          </cell>
          <cell r="AL28468" t="str">
            <v>IRB avanzado_R_0_7.MIN_HIP_INMUE_100_1_100%_1</v>
          </cell>
        </row>
        <row r="28469">
          <cell r="J28469">
            <v>-492109.39352430298</v>
          </cell>
          <cell r="AL28469" t="str">
            <v>IRB avanzado_R_0_7.MIN_HIP_INMUE_100_1_100%_1</v>
          </cell>
        </row>
        <row r="28470">
          <cell r="J28470">
            <v>-106288.644550738</v>
          </cell>
          <cell r="AL28470" t="str">
            <v>IRB avanzado_R_0_7.MIN_HIP_INMUE_100_1_100%_1</v>
          </cell>
        </row>
        <row r="28471">
          <cell r="J28471">
            <v>-181704.965764377</v>
          </cell>
          <cell r="AL28471" t="str">
            <v>IRB avanzado_R_0_7.MIN_HIP_INMUE_100_1_100%_1</v>
          </cell>
        </row>
        <row r="28472">
          <cell r="J28472">
            <v>-40264849.048556797</v>
          </cell>
          <cell r="AL28472" t="str">
            <v>IRB avanzado_R_0_7.MIN_HIP_INMUE_100_1_100%_1</v>
          </cell>
        </row>
        <row r="28473">
          <cell r="J28473">
            <v>-100337.771686187</v>
          </cell>
          <cell r="AL28473" t="str">
            <v>IRB avanzado_R_0_7.MIN_HIP_INMUE_100_1_100%_1</v>
          </cell>
        </row>
        <row r="28474">
          <cell r="J28474">
            <v>-146722.42764405199</v>
          </cell>
          <cell r="AL28474" t="str">
            <v>IRB avanzado_R_0_7.MIN_HIP_INMUE_100_1_100%_1</v>
          </cell>
        </row>
        <row r="28475">
          <cell r="J28475">
            <v>-3860.7335407916898</v>
          </cell>
          <cell r="AL28475" t="str">
            <v>IRB avanzado_R_0_7.MIN_HIP_INMUE_100_1_100%_1</v>
          </cell>
        </row>
        <row r="28476">
          <cell r="J28476">
            <v>-26045.574448210398</v>
          </cell>
          <cell r="AL28476" t="str">
            <v>IRB avanzado_R_0_7.MIN_HIP_INMUE_100_1_100%_1</v>
          </cell>
        </row>
        <row r="28477">
          <cell r="J28477">
            <v>-3587469.41923369</v>
          </cell>
          <cell r="AL28477" t="str">
            <v>IRB avanzado_R_0_7.MIN_HIP_INMUE_100_1_100%_1</v>
          </cell>
        </row>
        <row r="28478">
          <cell r="J28478">
            <v>-498471.21627408202</v>
          </cell>
          <cell r="AL28478" t="str">
            <v>IRB avanzado_R_0_7.MIN_HIP_INMUE_100_1_100%_1</v>
          </cell>
        </row>
        <row r="28479">
          <cell r="J28479">
            <v>-100995.746924664</v>
          </cell>
          <cell r="AL28479" t="str">
            <v>IRB avanzado_R_0_7.MIN_HIP_INMUE_100_1_100%_1</v>
          </cell>
        </row>
        <row r="28480">
          <cell r="J28480">
            <v>-1214777.76602773</v>
          </cell>
          <cell r="AL28480" t="str">
            <v>IRB avanzado_R_0_7.MIN_HIP_INMUE_100_1_100%_1</v>
          </cell>
        </row>
        <row r="28481">
          <cell r="J28481">
            <v>-11743159.5837084</v>
          </cell>
          <cell r="AL28481" t="str">
            <v>IRB avanzado_R_0_7.MIN_HIP_INMUE_100_1_100%_1</v>
          </cell>
        </row>
        <row r="28482">
          <cell r="J28482">
            <v>-2493.7250324158899</v>
          </cell>
          <cell r="AL28482" t="str">
            <v>IRB avanzado_R_0_7.MIN_HIP_INMUE_100_1_150%_1</v>
          </cell>
        </row>
        <row r="28483">
          <cell r="J28483">
            <v>-1483628.1857427501</v>
          </cell>
          <cell r="AL28483" t="str">
            <v>IRB avanzado_R_0_7.MIN_HIP_INMUE_100_1_150%_1</v>
          </cell>
        </row>
        <row r="28484">
          <cell r="J28484">
            <v>-52480.308893115602</v>
          </cell>
          <cell r="AL28484" t="str">
            <v>IRB avanzado_R_0_7.MIN_HIP_INMUE_100_1_150%_1</v>
          </cell>
        </row>
        <row r="28485">
          <cell r="J28485">
            <v>-551102.70091540797</v>
          </cell>
          <cell r="AL28485" t="str">
            <v>IRB avanzado_R_0_7.MIN_HIP_INMUE_100_1_150%_1</v>
          </cell>
        </row>
        <row r="28486">
          <cell r="J28486">
            <v>-951126.85273472103</v>
          </cell>
          <cell r="AL28486" t="str">
            <v>IRB avanzado_R_0_7.MIN_HIP_INMUE_100_1_150%_1</v>
          </cell>
        </row>
        <row r="28487">
          <cell r="J28487">
            <v>-34177.633028881697</v>
          </cell>
          <cell r="AL28487" t="str">
            <v>IRB avanzado_R_0_7.MIN_HIP_INMUE_100_1_150%_1</v>
          </cell>
        </row>
        <row r="28488">
          <cell r="J28488">
            <v>-220865.320096137</v>
          </cell>
          <cell r="AL28488" t="str">
            <v>IRB avanzado_R_0_7.MIN_HIP_INMUE_100_1_150%_1</v>
          </cell>
        </row>
        <row r="28489">
          <cell r="J28489">
            <v>-247995.26120623099</v>
          </cell>
          <cell r="AL28489" t="str">
            <v>IRB avanzado_R_0_7.MIN_HIP_INMUE_100_1_150%_1</v>
          </cell>
        </row>
        <row r="28490">
          <cell r="J28490">
            <v>-1294.9217680895599</v>
          </cell>
          <cell r="AL28490" t="str">
            <v>IRB avanzado_R_0_7.MIN_HIP_INMUE_100_1_150%_1</v>
          </cell>
        </row>
        <row r="28491">
          <cell r="J28491">
            <v>-585.84846463384099</v>
          </cell>
          <cell r="AL28491" t="str">
            <v>IRB avanzado_R_0_7.MIN_HIP_INMUE_100_1_150%_1</v>
          </cell>
        </row>
        <row r="28492">
          <cell r="J28492">
            <v>-77254.760546848498</v>
          </cell>
          <cell r="AL28492" t="str">
            <v>IRB avanzado_R_0_7.MIN_HIP_INMUE_100_1_150%_1</v>
          </cell>
        </row>
        <row r="28493">
          <cell r="J28493">
            <v>-7908339.0102923699</v>
          </cell>
          <cell r="AL28493" t="str">
            <v>IRB avanzado_R_0_7.MIN_HIP_INMUE_100_1_150%_1</v>
          </cell>
        </row>
        <row r="28494">
          <cell r="J28494">
            <v>-10092.5313062686</v>
          </cell>
          <cell r="AL28494" t="str">
            <v>IRB avanzado_R_0_7.MIN_HIP_INMUE_100_1_150%_1</v>
          </cell>
        </row>
        <row r="28495">
          <cell r="J28495">
            <v>-97.024953884766802</v>
          </cell>
          <cell r="AL28495" t="str">
            <v>IRB avanzado_R_0_7.MIN_HIP_INMUE_100_1_150%_1</v>
          </cell>
        </row>
        <row r="28496">
          <cell r="J28496">
            <v>-159.911502709529</v>
          </cell>
          <cell r="AL28496" t="str">
            <v>IRB avanzado_R_0_7.MIN_HIP_INMUE_100_1_150%_1</v>
          </cell>
        </row>
        <row r="28497">
          <cell r="J28497">
            <v>-5477868.5064610802</v>
          </cell>
          <cell r="AL28497" t="str">
            <v>IRB avanzado_R_0_7.MIN_HIP_INMUE_100_1_150%_1</v>
          </cell>
        </row>
        <row r="28498">
          <cell r="J28498">
            <v>-162043.83152042201</v>
          </cell>
          <cell r="AL28498" t="str">
            <v>IRB avanzado_R_0_7.MIN_HIP_INMUE_100_1_150%_1</v>
          </cell>
        </row>
        <row r="28499">
          <cell r="J28499">
            <v>-245.26699583780501</v>
          </cell>
          <cell r="AL28499" t="str">
            <v>IRB avanzado_R_0_7.MIN_HIP_INMUE_100_1_150%_1</v>
          </cell>
        </row>
        <row r="28500">
          <cell r="J28500">
            <v>-757546.071406706</v>
          </cell>
          <cell r="AL28500" t="str">
            <v>IRB avanzado_R_0_7.MIN_HIP_INMUE_100_1_150%_1</v>
          </cell>
        </row>
        <row r="28501">
          <cell r="J28501">
            <v>-115035.281555016</v>
          </cell>
          <cell r="AL28501" t="str">
            <v>IRB avanzado_R_0_7.MIN_HIP_INMUE_100_1_150%_1</v>
          </cell>
        </row>
        <row r="28502">
          <cell r="J28502">
            <v>-21807.624750865602</v>
          </cell>
          <cell r="AL28502" t="str">
            <v>IRB avanzado_R_0_7.MIN_HIP_INMUE_100_1_150%_1</v>
          </cell>
        </row>
        <row r="28503">
          <cell r="J28503">
            <v>-518705.76318368199</v>
          </cell>
          <cell r="AL28503" t="str">
            <v>IRB avanzado_R_0_7.MIN_HIP_INMUE_100_1_150%_1</v>
          </cell>
        </row>
        <row r="28504">
          <cell r="J28504">
            <v>-26.190862479603801</v>
          </cell>
          <cell r="AL28504" t="str">
            <v>IRB avanzado_R_0_7.MIN_HIP_INMUE_100_1_150%_1</v>
          </cell>
        </row>
        <row r="28505">
          <cell r="J28505">
            <v>-257655.452591473</v>
          </cell>
          <cell r="AL28505" t="str">
            <v>IRB avanzado_R_0_7.MIN_HIP_INMUE_100_1_150%_1</v>
          </cell>
        </row>
        <row r="28506">
          <cell r="J28506">
            <v>-163958.44514296099</v>
          </cell>
          <cell r="AL28506" t="str">
            <v>IRB avanzado_R_0_7.MIN_HIP_INMUE_100_1_150%_1</v>
          </cell>
        </row>
        <row r="28507">
          <cell r="J28507">
            <v>-19529.005573456499</v>
          </cell>
          <cell r="AL28507" t="str">
            <v>IRB avanzado_R_0_7.MIN_HIP_INMUE_100_1_150%_1</v>
          </cell>
        </row>
        <row r="28508">
          <cell r="J28508">
            <v>0</v>
          </cell>
          <cell r="AL28508" t="str">
            <v>IRB avanzado_R_0_8.PYMES_HIPOT_1_0_100%_1</v>
          </cell>
        </row>
        <row r="28509">
          <cell r="J28509">
            <v>0</v>
          </cell>
          <cell r="AL28509" t="str">
            <v>IRB avanzado_R_0_8.PYMES_HIPOT_1_0_100%_1</v>
          </cell>
        </row>
        <row r="28510">
          <cell r="J28510">
            <v>0</v>
          </cell>
          <cell r="AL28510" t="str">
            <v>IRB avanzado_R_0_8.PYMES_HIPOT_1_0_100%_1</v>
          </cell>
        </row>
        <row r="28511">
          <cell r="J28511">
            <v>0</v>
          </cell>
          <cell r="AL28511" t="str">
            <v>IRB avanzado_R_0_8.PYMES_HIPOT_1_0_100%_1</v>
          </cell>
        </row>
        <row r="28512">
          <cell r="J28512">
            <v>0</v>
          </cell>
          <cell r="AL28512" t="str">
            <v>IRB avanzado_R_0_8.PYMES_HIPOT_1_0_100%_1</v>
          </cell>
        </row>
        <row r="28513">
          <cell r="J28513">
            <v>0</v>
          </cell>
          <cell r="AL28513" t="str">
            <v>IRB avanzado_R_0_8.PYMES_HIPOT_1_0_100%_1</v>
          </cell>
        </row>
        <row r="28514">
          <cell r="J28514">
            <v>0</v>
          </cell>
          <cell r="AL28514" t="str">
            <v>IRB avanzado_R_0_8.PYMES_HIPOT_1_0_100%_1</v>
          </cell>
        </row>
        <row r="28515">
          <cell r="J28515">
            <v>0</v>
          </cell>
          <cell r="AL28515" t="str">
            <v>IRB avanzado_R_0_8.PYMES_HIPOT_1_0_100%_1</v>
          </cell>
        </row>
        <row r="28516">
          <cell r="J28516">
            <v>0</v>
          </cell>
          <cell r="AL28516" t="str">
            <v>IRB avanzado_R_0_8.PYMES_HIPOT_1_0_100%_1</v>
          </cell>
        </row>
        <row r="28517">
          <cell r="J28517">
            <v>0</v>
          </cell>
          <cell r="AL28517" t="str">
            <v>IRB avanzado_R_0_8.PYMES_HIPOT_1_0_100%_1</v>
          </cell>
        </row>
        <row r="28518">
          <cell r="J28518">
            <v>0</v>
          </cell>
          <cell r="AL28518" t="str">
            <v>IRB avanzado_R_0_8.PYMES_HIPOT_1_0_100%_1</v>
          </cell>
        </row>
        <row r="28519">
          <cell r="J28519">
            <v>0</v>
          </cell>
          <cell r="AL28519" t="str">
            <v>IRB avanzado_R_0_8.PYMES_HIPOT_1_0_35%_1</v>
          </cell>
        </row>
        <row r="28520">
          <cell r="J28520">
            <v>0</v>
          </cell>
          <cell r="AL28520" t="str">
            <v>IRB avanzado_R_0_8.PYMES_HIPOT_1_0_35%_1</v>
          </cell>
        </row>
        <row r="28521">
          <cell r="J28521">
            <v>0</v>
          </cell>
          <cell r="AL28521" t="str">
            <v>IRB avanzado_R_0_8.PYMES_HIPOT_1_0_35%_1</v>
          </cell>
        </row>
        <row r="28522">
          <cell r="J28522">
            <v>0</v>
          </cell>
          <cell r="AL28522" t="str">
            <v>IRB avanzado_R_0_8.PYMES_HIPOT_1_0_35%_1</v>
          </cell>
        </row>
        <row r="28523">
          <cell r="J28523">
            <v>0</v>
          </cell>
          <cell r="AL28523" t="str">
            <v>IRB avanzado_R_0_8.PYMES_HIPOT_1_0_35%_1</v>
          </cell>
        </row>
        <row r="28524">
          <cell r="J28524">
            <v>0</v>
          </cell>
          <cell r="AL28524" t="str">
            <v>IRB avanzado_R_0_8.PYMES_HIPOT_1_0_35%_1</v>
          </cell>
        </row>
        <row r="28525">
          <cell r="J28525">
            <v>0</v>
          </cell>
          <cell r="AL28525" t="str">
            <v>IRB avanzado_R_0_8.PYMES_HIPOT_1_0_35%_1</v>
          </cell>
        </row>
        <row r="28526">
          <cell r="J28526">
            <v>0</v>
          </cell>
          <cell r="AL28526" t="str">
            <v>IRB avanzado_R_0_8.PYMES_HIPOT_1_0_35%_1</v>
          </cell>
        </row>
        <row r="28527">
          <cell r="J28527">
            <v>0</v>
          </cell>
          <cell r="AL28527" t="str">
            <v>IRB avanzado_R_0_8.PYMES_HIPOT_1_0_35%_1</v>
          </cell>
        </row>
        <row r="28528">
          <cell r="J28528">
            <v>0</v>
          </cell>
          <cell r="AL28528" t="str">
            <v>IRB avanzado_R_0_8.PYMES_HIPOT_1_0_35%_1</v>
          </cell>
        </row>
        <row r="28529">
          <cell r="J28529">
            <v>0</v>
          </cell>
          <cell r="AL28529" t="str">
            <v>IRB avanzado_R_0_8.PYMES_HIPOT_1_0_35%_1</v>
          </cell>
        </row>
        <row r="28530">
          <cell r="J28530">
            <v>0</v>
          </cell>
          <cell r="AL28530" t="str">
            <v>IRB avanzado_R_0_8.PYMES_HIPOT_1_0_35%_1</v>
          </cell>
        </row>
        <row r="28531">
          <cell r="J28531">
            <v>0</v>
          </cell>
          <cell r="AL28531" t="str">
            <v>IRB avanzado_R_0_8.PYMES_HIPOT_1_0_35%_1</v>
          </cell>
        </row>
        <row r="28532">
          <cell r="J28532">
            <v>0</v>
          </cell>
          <cell r="AL28532" t="str">
            <v>IRB avanzado_R_0_8.PYMES_HIPOT_1_0_35%_1</v>
          </cell>
        </row>
        <row r="28533">
          <cell r="J28533">
            <v>0</v>
          </cell>
          <cell r="AL28533" t="str">
            <v>IRB avanzado_R_0_8.PYMES_HIPOT_1_0_35%_1</v>
          </cell>
        </row>
        <row r="28534">
          <cell r="J28534">
            <v>0</v>
          </cell>
          <cell r="AL28534" t="str">
            <v>IRB avanzado_R_0_8.PYMES_HIPOT_1_0_35%_1</v>
          </cell>
        </row>
        <row r="28535">
          <cell r="J28535">
            <v>0</v>
          </cell>
          <cell r="AL28535" t="str">
            <v>IRB avanzado_R_0_8.PYMES_HIPOT_1_0_35%_1</v>
          </cell>
        </row>
        <row r="28536">
          <cell r="J28536">
            <v>0</v>
          </cell>
          <cell r="AL28536" t="str">
            <v>IRB avanzado_R_0_8.PYMES_HIPOT_1_0_35%_1</v>
          </cell>
        </row>
        <row r="28537">
          <cell r="J28537">
            <v>0</v>
          </cell>
          <cell r="AL28537" t="str">
            <v>IRB avanzado_R_0_8.PYMES_HIPOT_1_0_35%_1</v>
          </cell>
        </row>
        <row r="28538">
          <cell r="J28538">
            <v>0</v>
          </cell>
          <cell r="AL28538" t="str">
            <v>IRB avanzado_R_0_8.PYMES_HIPOT_1_0_35%_1</v>
          </cell>
        </row>
        <row r="28539">
          <cell r="J28539">
            <v>0</v>
          </cell>
          <cell r="AL28539" t="str">
            <v>IRB avanzado_R_0_8.PYMES_HIPOT_1_0_35%_1</v>
          </cell>
        </row>
        <row r="28540">
          <cell r="J28540">
            <v>0</v>
          </cell>
          <cell r="AL28540" t="str">
            <v>IRB avanzado_R_0_8.PYMES_HIPOT_1_0_35%_1</v>
          </cell>
        </row>
        <row r="28541">
          <cell r="J28541">
            <v>0</v>
          </cell>
          <cell r="AL28541" t="str">
            <v>IRB avanzado_R_0_8.PYMES_HIPOT_1_0_35%_1</v>
          </cell>
        </row>
        <row r="28542">
          <cell r="J28542">
            <v>0</v>
          </cell>
          <cell r="AL28542" t="str">
            <v>IRB avanzado_R_0_8.PYMES_HIPOT_1_0_35%_1</v>
          </cell>
        </row>
        <row r="28543">
          <cell r="J28543">
            <v>0</v>
          </cell>
          <cell r="AL28543" t="str">
            <v>IRB avanzado_R_0_8.PYMES_HIPOT_1_0_35%_1</v>
          </cell>
        </row>
        <row r="28544">
          <cell r="J28544">
            <v>0</v>
          </cell>
          <cell r="AL28544" t="str">
            <v>IRB avanzado_R_0_8.PYMES_HIPOT_1_0_35%_1</v>
          </cell>
        </row>
        <row r="28545">
          <cell r="J28545">
            <v>-0.61</v>
          </cell>
          <cell r="AL28545" t="str">
            <v>IRB avanzado_R_0_8.PYMES_HIPOT_1_0_35%_1</v>
          </cell>
        </row>
        <row r="28546">
          <cell r="J28546">
            <v>0</v>
          </cell>
          <cell r="AL28546" t="str">
            <v>IRB avanzado_R_0_8.PYMES_HIPOT_1_0_35%_1</v>
          </cell>
        </row>
        <row r="28547">
          <cell r="J28547">
            <v>0</v>
          </cell>
          <cell r="AL28547" t="str">
            <v>IRB avanzado_R_0_8.PYMES_HIPOT_1_0_35%_1</v>
          </cell>
        </row>
        <row r="28548">
          <cell r="J28548">
            <v>0</v>
          </cell>
          <cell r="AL28548" t="str">
            <v>IRB avanzado_R_0_8.PYMES_HIPOT_1_0_35%_1</v>
          </cell>
        </row>
        <row r="28549">
          <cell r="J28549">
            <v>0</v>
          </cell>
          <cell r="AL28549" t="str">
            <v>IRB avanzado_R_0_8.PYMES_HIPOT_1_0_35%_1</v>
          </cell>
        </row>
        <row r="28550">
          <cell r="J28550">
            <v>0</v>
          </cell>
          <cell r="AL28550" t="str">
            <v>IRB avanzado_R_0_8.PYMES_HIPOT_1_0_35%_1</v>
          </cell>
        </row>
        <row r="28551">
          <cell r="J28551">
            <v>0</v>
          </cell>
          <cell r="AL28551" t="str">
            <v>IRB avanzado_R_0_8.PYMES_HIPOT_1_0_35%_1</v>
          </cell>
        </row>
        <row r="28552">
          <cell r="J28552">
            <v>0</v>
          </cell>
          <cell r="AL28552" t="str">
            <v>IRB avanzado_R_0_8.PYMES_HIPOT_1_0_35%_1</v>
          </cell>
        </row>
        <row r="28553">
          <cell r="J28553">
            <v>0</v>
          </cell>
          <cell r="AL28553" t="str">
            <v>IRB avanzado_R_0_8.PYMES_HIPOT_1_0_35%_1</v>
          </cell>
        </row>
        <row r="28554">
          <cell r="J28554">
            <v>0</v>
          </cell>
          <cell r="AL28554" t="str">
            <v>IRB avanzado_R_0_8.PYMES_HIPOT_1_0_35%_1</v>
          </cell>
        </row>
        <row r="28555">
          <cell r="J28555">
            <v>0</v>
          </cell>
          <cell r="AL28555" t="str">
            <v>IRB avanzado_R_0_8.PYMES_HIPOT_1_0_35%_1</v>
          </cell>
        </row>
        <row r="28556">
          <cell r="J28556">
            <v>0</v>
          </cell>
          <cell r="AL28556" t="str">
            <v>IRB avanzado_R_0_8.PYMES_HIPOT_1_0_35%_1</v>
          </cell>
        </row>
        <row r="28557">
          <cell r="J28557">
            <v>0</v>
          </cell>
          <cell r="AL28557" t="str">
            <v>IRB avanzado_R_0_8.PYMES_HIPOT_1_0_35%_1</v>
          </cell>
        </row>
        <row r="28558">
          <cell r="J28558">
            <v>0</v>
          </cell>
          <cell r="AL28558" t="str">
            <v>IRB avanzado_R_0_8.PYMES_HIPOT_1_0_35%_1</v>
          </cell>
        </row>
        <row r="28559">
          <cell r="J28559">
            <v>-17.559999999999999</v>
          </cell>
          <cell r="AL28559" t="str">
            <v>IRB avanzado_R_0_8.PYMES_HIPOT_1_0_35%_1</v>
          </cell>
        </row>
        <row r="28560">
          <cell r="J28560">
            <v>0</v>
          </cell>
          <cell r="AL28560" t="str">
            <v>IRB avanzado_R_0_8.PYMES_HIPOT_1_0_35%_1</v>
          </cell>
        </row>
        <row r="28561">
          <cell r="J28561">
            <v>0</v>
          </cell>
          <cell r="AL28561" t="str">
            <v>IRB avanzado_R_0_8.PYMES_HIPOT_1_0_35%_1</v>
          </cell>
        </row>
        <row r="28562">
          <cell r="J28562">
            <v>0</v>
          </cell>
          <cell r="AL28562" t="str">
            <v>IRB avanzado_R_0_8.PYMES_HIPOT_1_0_35%_1</v>
          </cell>
        </row>
        <row r="28563">
          <cell r="J28563">
            <v>0</v>
          </cell>
          <cell r="AL28563" t="str">
            <v>IRB avanzado_R_0_8.PYMES_HIPOT_1_0_35%_1</v>
          </cell>
        </row>
        <row r="28564">
          <cell r="J28564">
            <v>0</v>
          </cell>
          <cell r="AL28564" t="str">
            <v>IRB avanzado_R_0_8.PYMES_HIPOT_1_0_35%_1</v>
          </cell>
        </row>
        <row r="28565">
          <cell r="J28565">
            <v>0</v>
          </cell>
          <cell r="AL28565" t="str">
            <v>IRB avanzado_R_0_8.PYMES_HIPOT_1_0_35%_1</v>
          </cell>
        </row>
        <row r="28566">
          <cell r="J28566">
            <v>0</v>
          </cell>
          <cell r="AL28566" t="str">
            <v>IRB avanzado_R_0_8.PYMES_HIPOT_1_0_35%_1</v>
          </cell>
        </row>
        <row r="28567">
          <cell r="J28567">
            <v>0</v>
          </cell>
          <cell r="AL28567" t="str">
            <v>IRB avanzado_R_0_8.PYMES_HIPOT_1_0_35%_1</v>
          </cell>
        </row>
        <row r="28568">
          <cell r="J28568">
            <v>0</v>
          </cell>
          <cell r="AL28568" t="str">
            <v>IRB avanzado_R_0_8.PYMES_HIPOT_1_0_35%_1</v>
          </cell>
        </row>
        <row r="28569">
          <cell r="J28569">
            <v>0</v>
          </cell>
          <cell r="AL28569" t="str">
            <v>IRB avanzado_R_0_8.PYMES_HIPOT_1_0_35%_1</v>
          </cell>
        </row>
        <row r="28570">
          <cell r="J28570">
            <v>0</v>
          </cell>
          <cell r="AL28570" t="str">
            <v>IRB avanzado_R_0_8.PYMES_HIPOT_1_0_35%_1</v>
          </cell>
        </row>
        <row r="28571">
          <cell r="J28571">
            <v>0</v>
          </cell>
          <cell r="AL28571" t="str">
            <v>IRB avanzado_R_0_8.PYMES_HIPOT_1_0_35%_1</v>
          </cell>
        </row>
        <row r="28572">
          <cell r="J28572">
            <v>0</v>
          </cell>
          <cell r="AL28572" t="str">
            <v>IRB avanzado_R_0_8.PYMES_HIPOT_1_0_35%_1</v>
          </cell>
        </row>
        <row r="28573">
          <cell r="J28573">
            <v>0</v>
          </cell>
          <cell r="AL28573" t="str">
            <v>IRB avanzado_R_0_8.PYMES_HIPOT_1_0_35%_1</v>
          </cell>
        </row>
        <row r="28574">
          <cell r="J28574">
            <v>0</v>
          </cell>
          <cell r="AL28574" t="str">
            <v>IRB avanzado_R_0_8.PYMES_HIPOT_1_0_35%_1</v>
          </cell>
        </row>
        <row r="28575">
          <cell r="J28575">
            <v>0</v>
          </cell>
          <cell r="AL28575" t="str">
            <v>IRB avanzado_R_0_8.PYMES_HIPOT_1_0_35%_1</v>
          </cell>
        </row>
        <row r="28576">
          <cell r="J28576">
            <v>0</v>
          </cell>
          <cell r="AL28576" t="str">
            <v>IRB avanzado_R_0_8.PYMES_HIPOT_1_0_35%_1</v>
          </cell>
        </row>
        <row r="28577">
          <cell r="J28577">
            <v>0</v>
          </cell>
          <cell r="AL28577" t="str">
            <v>IRB avanzado_R_0_8.PYMES_HIPOT_1_0_35%_1</v>
          </cell>
        </row>
        <row r="28578">
          <cell r="J28578">
            <v>-0.23</v>
          </cell>
          <cell r="AL28578" t="str">
            <v>IRB avanzado_R_0_8.PYMES_HIPOT_1_0_35%_1</v>
          </cell>
        </row>
        <row r="28579">
          <cell r="J28579">
            <v>0</v>
          </cell>
          <cell r="AL28579" t="str">
            <v>IRB avanzado_R_0_8.PYMES_HIPOT_1_0_35%_1</v>
          </cell>
        </row>
        <row r="28580">
          <cell r="J28580">
            <v>0</v>
          </cell>
          <cell r="AL28580" t="str">
            <v>IRB avanzado_R_0_8.PYMES_HIPOT_1_0_35%_1</v>
          </cell>
        </row>
        <row r="28581">
          <cell r="J28581">
            <v>0</v>
          </cell>
          <cell r="AL28581" t="str">
            <v>IRB avanzado_R_0_8.PYMES_HIPOT_1_0_75%_1</v>
          </cell>
        </row>
        <row r="28582">
          <cell r="J28582">
            <v>0</v>
          </cell>
          <cell r="AL28582" t="str">
            <v>IRB avanzado_R_0_8.PYMES_HIPOT_1_0_75%_1</v>
          </cell>
        </row>
        <row r="28583">
          <cell r="J28583">
            <v>0</v>
          </cell>
          <cell r="AL28583" t="str">
            <v>IRB avanzado_R_0_8.PYMES_HIPOT_1_0_75%_1</v>
          </cell>
        </row>
        <row r="28584">
          <cell r="J28584">
            <v>0</v>
          </cell>
          <cell r="AL28584" t="str">
            <v>IRB avanzado_R_0_8.PYMES_HIPOT_1_0_75%_1</v>
          </cell>
        </row>
        <row r="28585">
          <cell r="J28585">
            <v>0</v>
          </cell>
          <cell r="AL28585" t="str">
            <v>IRB avanzado_R_0_8.PYMES_HIPOT_1_0_75%_1</v>
          </cell>
        </row>
        <row r="28586">
          <cell r="J28586">
            <v>-2601.4270403138298</v>
          </cell>
          <cell r="AL28586" t="str">
            <v>IRB avanzado_R_0_8.PYMES_HIPOT_1_1_0%_1</v>
          </cell>
        </row>
        <row r="28587">
          <cell r="J28587">
            <v>-359.76455058909801</v>
          </cell>
          <cell r="AL28587" t="str">
            <v>IRB avanzado_R_0_8.PYMES_HIPOT_1_1_0%_1</v>
          </cell>
        </row>
        <row r="28588">
          <cell r="J28588">
            <v>-33188.905646631902</v>
          </cell>
          <cell r="AL28588" t="str">
            <v>IRB avanzado_R_0_8.PYMES_HIPOT_1_1_0%_1</v>
          </cell>
        </row>
        <row r="28589">
          <cell r="J28589">
            <v>-1977.9464903068099</v>
          </cell>
          <cell r="AL28589" t="str">
            <v>IRB avanzado_R_0_8.PYMES_HIPOT_1_1_0%_1</v>
          </cell>
        </row>
        <row r="28590">
          <cell r="J28590">
            <v>-32207.328283242099</v>
          </cell>
          <cell r="AL28590" t="str">
            <v>IRB avanzado_R_0_8.PYMES_HIPOT_1_1_0%_1</v>
          </cell>
        </row>
        <row r="28591">
          <cell r="J28591">
            <v>-879.34413713305901</v>
          </cell>
          <cell r="AL28591" t="str">
            <v>IRB avanzado_R_0_8.PYMES_HIPOT_1_1_0%_1</v>
          </cell>
        </row>
        <row r="28592">
          <cell r="J28592">
            <v>-17130.940972096301</v>
          </cell>
          <cell r="AL28592" t="str">
            <v>IRB avanzado_R_0_8.PYMES_HIPOT_1_1_0%_1</v>
          </cell>
        </row>
        <row r="28593">
          <cell r="J28593">
            <v>-1391.6292048607299</v>
          </cell>
          <cell r="AL28593" t="str">
            <v>IRB avanzado_R_0_8.PYMES_HIPOT_1_1_0%_1</v>
          </cell>
        </row>
        <row r="28594">
          <cell r="J28594">
            <v>-23488.2408173603</v>
          </cell>
          <cell r="AL28594" t="str">
            <v>IRB avanzado_R_0_8.PYMES_HIPOT_1_1_0%_1</v>
          </cell>
        </row>
        <row r="28595">
          <cell r="J28595">
            <v>-455.03303686230799</v>
          </cell>
          <cell r="AL28595" t="str">
            <v>IRB avanzado_R_0_8.PYMES_HIPOT_1_1_0%_1</v>
          </cell>
        </row>
        <row r="28596">
          <cell r="J28596">
            <v>-4564.7404530907297</v>
          </cell>
          <cell r="AL28596" t="str">
            <v>IRB avanzado_R_0_8.PYMES_HIPOT_1_1_0%_1</v>
          </cell>
        </row>
        <row r="28597">
          <cell r="J28597">
            <v>-1515.54761628701</v>
          </cell>
          <cell r="AL28597" t="str">
            <v>IRB avanzado_R_0_8.PYMES_HIPOT_1_1_0%_1</v>
          </cell>
        </row>
        <row r="28598">
          <cell r="J28598">
            <v>-14415.6653743447</v>
          </cell>
          <cell r="AL28598" t="str">
            <v>IRB avanzado_R_0_8.PYMES_HIPOT_1_1_0%_1</v>
          </cell>
        </row>
        <row r="28599">
          <cell r="J28599">
            <v>-9359.9063584284704</v>
          </cell>
          <cell r="AL28599" t="str">
            <v>IRB avanzado_R_0_8.PYMES_HIPOT_1_1_0%_1</v>
          </cell>
        </row>
        <row r="28600">
          <cell r="J28600">
            <v>-6170.13636171906</v>
          </cell>
          <cell r="AL28600" t="str">
            <v>IRB avanzado_R_0_8.PYMES_HIPOT_1_1_0%_1</v>
          </cell>
        </row>
        <row r="28601">
          <cell r="J28601">
            <v>-96100.707066993506</v>
          </cell>
          <cell r="AL28601" t="str">
            <v>IRB avanzado_R_0_8.PYMES_HIPOT_1_1_0%_1</v>
          </cell>
        </row>
        <row r="28602">
          <cell r="J28602">
            <v>-3827.3995140315901</v>
          </cell>
          <cell r="AL28602" t="str">
            <v>IRB avanzado_R_0_8.PYMES_HIPOT_1_1_0%_1</v>
          </cell>
        </row>
        <row r="28603">
          <cell r="J28603">
            <v>-126625.094830318</v>
          </cell>
          <cell r="AL28603" t="str">
            <v>IRB avanzado_R_0_8.PYMES_HIPOT_1_1_0%_1</v>
          </cell>
        </row>
        <row r="28604">
          <cell r="J28604">
            <v>-926.54488307125598</v>
          </cell>
          <cell r="AL28604" t="str">
            <v>IRB avanzado_R_0_8.PYMES_HIPOT_1_1_0%_1</v>
          </cell>
        </row>
        <row r="28605">
          <cell r="J28605">
            <v>-20413.8933114346</v>
          </cell>
          <cell r="AL28605" t="str">
            <v>IRB avanzado_R_0_8.PYMES_HIPOT_1_1_0%_1</v>
          </cell>
        </row>
        <row r="28606">
          <cell r="J28606">
            <v>-49009.340469516603</v>
          </cell>
          <cell r="AL28606" t="str">
            <v>IRB avanzado_R_0_8.PYMES_HIPOT_1_1_0%_1</v>
          </cell>
        </row>
        <row r="28607">
          <cell r="J28607">
            <v>-288996.80562648998</v>
          </cell>
          <cell r="AL28607" t="str">
            <v>IRB avanzado_R_0_8.PYMES_HIPOT_1_1_0%_1</v>
          </cell>
        </row>
        <row r="28608">
          <cell r="J28608">
            <v>-258.89872482680698</v>
          </cell>
          <cell r="AL28608" t="str">
            <v>IRB avanzado_R_0_8.PYMES_HIPOT_1_1_0%_1</v>
          </cell>
        </row>
        <row r="28609">
          <cell r="J28609">
            <v>-8990.46929889489</v>
          </cell>
          <cell r="AL28609" t="str">
            <v>IRB avanzado_R_0_8.PYMES_HIPOT_1_1_0%_1</v>
          </cell>
        </row>
        <row r="28610">
          <cell r="J28610">
            <v>-1177.9359556980201</v>
          </cell>
          <cell r="AL28610" t="str">
            <v>IRB avanzado_R_0_8.PYMES_HIPOT_1_1_0%_1</v>
          </cell>
        </row>
        <row r="28611">
          <cell r="J28611">
            <v>-272.71164143281402</v>
          </cell>
          <cell r="AL28611" t="str">
            <v>IRB avanzado_R_0_8.PYMES_HIPOT_1_1_0%_1</v>
          </cell>
        </row>
        <row r="28612">
          <cell r="J28612">
            <v>-11518.409033055899</v>
          </cell>
          <cell r="AL28612" t="str">
            <v>IRB avanzado_R_0_8.PYMES_HIPOT_1_1_0%_1</v>
          </cell>
        </row>
        <row r="28613">
          <cell r="J28613">
            <v>-2465.70527908949</v>
          </cell>
          <cell r="AL28613" t="str">
            <v>IRB avanzado_R_0_8.PYMES_HIPOT_1_1_0%_1</v>
          </cell>
        </row>
        <row r="28614">
          <cell r="J28614">
            <v>-78463.103367207194</v>
          </cell>
          <cell r="AL28614" t="str">
            <v>IRB avanzado_R_0_8.PYMES_HIPOT_1_1_0%_1</v>
          </cell>
        </row>
        <row r="28615">
          <cell r="J28615">
            <v>0</v>
          </cell>
          <cell r="AL28615" t="str">
            <v>IRB avanzado_R_0_8.PYMES_HIPOT_1_1_100%_1</v>
          </cell>
        </row>
        <row r="28616">
          <cell r="J28616">
            <v>0</v>
          </cell>
          <cell r="AL28616" t="str">
            <v>IRB avanzado_R_0_8.PYMES_HIPOT_1_1_100%_1</v>
          </cell>
        </row>
        <row r="28617">
          <cell r="J28617">
            <v>0</v>
          </cell>
          <cell r="AL28617" t="str">
            <v>IRB avanzado_R_0_8.PYMES_HIPOT_1_1_100%_1</v>
          </cell>
        </row>
        <row r="28618">
          <cell r="J28618">
            <v>0</v>
          </cell>
          <cell r="AL28618" t="str">
            <v>IRB avanzado_R_0_8.PYMES_HIPOT_1_1_100%_1</v>
          </cell>
        </row>
        <row r="28619">
          <cell r="J28619">
            <v>0</v>
          </cell>
          <cell r="AL28619" t="str">
            <v>IRB avanzado_R_0_8.PYMES_HIPOT_1_1_100%_1</v>
          </cell>
        </row>
        <row r="28620">
          <cell r="J28620">
            <v>0</v>
          </cell>
          <cell r="AL28620" t="str">
            <v>IRB avanzado_R_0_8.PYMES_HIPOT_1_1_100%_1</v>
          </cell>
        </row>
        <row r="28621">
          <cell r="J28621">
            <v>0</v>
          </cell>
          <cell r="AL28621" t="str">
            <v>IRB avanzado_R_0_8.PYMES_HIPOT_1_1_100%_1</v>
          </cell>
        </row>
        <row r="28622">
          <cell r="J28622">
            <v>0</v>
          </cell>
          <cell r="AL28622" t="str">
            <v>IRB avanzado_R_0_8.PYMES_HIPOT_1_1_100%_1</v>
          </cell>
        </row>
        <row r="28623">
          <cell r="J28623">
            <v>0</v>
          </cell>
          <cell r="AL28623" t="str">
            <v>IRB avanzado_R_0_8.PYMES_HIPOT_1_1_100%_1</v>
          </cell>
        </row>
        <row r="28624">
          <cell r="J28624">
            <v>0</v>
          </cell>
          <cell r="AL28624" t="str">
            <v>IRB avanzado_R_0_8.PYMES_HIPOT_1_1_100%_1</v>
          </cell>
        </row>
        <row r="28625">
          <cell r="J28625">
            <v>0</v>
          </cell>
          <cell r="AL28625" t="str">
            <v>IRB avanzado_R_0_8.PYMES_HIPOT_1_1_100%_1</v>
          </cell>
        </row>
        <row r="28626">
          <cell r="J28626">
            <v>0</v>
          </cell>
          <cell r="AL28626" t="str">
            <v>IRB avanzado_R_0_8.PYMES_HIPOT_1_1_100%_1</v>
          </cell>
        </row>
        <row r="28627">
          <cell r="J28627">
            <v>0</v>
          </cell>
          <cell r="AL28627" t="str">
            <v>IRB avanzado_R_0_8.PYMES_HIPOT_1_1_100%_1</v>
          </cell>
        </row>
        <row r="28628">
          <cell r="J28628">
            <v>0</v>
          </cell>
          <cell r="AL28628" t="str">
            <v>IRB avanzado_R_0_8.PYMES_HIPOT_1_1_100%_1</v>
          </cell>
        </row>
        <row r="28629">
          <cell r="J28629">
            <v>0</v>
          </cell>
          <cell r="AL28629" t="str">
            <v>IRB avanzado_R_0_8.PYMES_HIPOT_1_1_100%_1</v>
          </cell>
        </row>
        <row r="28630">
          <cell r="J28630">
            <v>0</v>
          </cell>
          <cell r="AL28630" t="str">
            <v>IRB avanzado_R_0_8.PYMES_HIPOT_1_1_100%_1</v>
          </cell>
        </row>
        <row r="28631">
          <cell r="J28631">
            <v>0</v>
          </cell>
          <cell r="AL28631" t="str">
            <v>IRB avanzado_R_0_8.PYMES_HIPOT_1_1_100%_1</v>
          </cell>
        </row>
        <row r="28632">
          <cell r="J28632">
            <v>0</v>
          </cell>
          <cell r="AL28632" t="str">
            <v>IRB avanzado_R_0_8.PYMES_HIPOT_1_1_100%_1</v>
          </cell>
        </row>
        <row r="28633">
          <cell r="J28633">
            <v>0</v>
          </cell>
          <cell r="AL28633" t="str">
            <v>IRB avanzado_R_0_8.PYMES_HIPOT_1_1_100%_1</v>
          </cell>
        </row>
        <row r="28634">
          <cell r="J28634">
            <v>0</v>
          </cell>
          <cell r="AL28634" t="str">
            <v>IRB avanzado_R_0_8.PYMES_HIPOT_1_1_100%_1</v>
          </cell>
        </row>
        <row r="28635">
          <cell r="J28635">
            <v>0</v>
          </cell>
          <cell r="AL28635" t="str">
            <v>IRB avanzado_R_0_8.PYMES_HIPOT_1_1_100%_1</v>
          </cell>
        </row>
        <row r="28636">
          <cell r="J28636">
            <v>0</v>
          </cell>
          <cell r="AL28636" t="str">
            <v>IRB avanzado_R_0_8.PYMES_HIPOT_1_1_100%_1</v>
          </cell>
        </row>
        <row r="28637">
          <cell r="J28637">
            <v>0</v>
          </cell>
          <cell r="AL28637" t="str">
            <v>IRB avanzado_R_0_8.PYMES_HIPOT_1_1_100%_1</v>
          </cell>
        </row>
        <row r="28638">
          <cell r="J28638">
            <v>0</v>
          </cell>
          <cell r="AL28638" t="str">
            <v>IRB avanzado_R_0_8.PYMES_HIPOT_1_1_100%_1</v>
          </cell>
        </row>
        <row r="28639">
          <cell r="J28639">
            <v>0</v>
          </cell>
          <cell r="AL28639" t="str">
            <v>IRB avanzado_R_0_8.PYMES_HIPOT_1_1_100%_1</v>
          </cell>
        </row>
        <row r="28640">
          <cell r="J28640">
            <v>0</v>
          </cell>
          <cell r="AL28640" t="str">
            <v>IRB avanzado_R_0_8.PYMES_HIPOT_1_1_100%_1</v>
          </cell>
        </row>
        <row r="28641">
          <cell r="J28641">
            <v>0</v>
          </cell>
          <cell r="AL28641" t="str">
            <v>IRB avanzado_R_0_8.PYMES_HIPOT_1_1_100%_1</v>
          </cell>
        </row>
        <row r="28642">
          <cell r="J28642">
            <v>0</v>
          </cell>
          <cell r="AL28642" t="str">
            <v>IRB avanzado_R_0_8.PYMES_HIPOT_1_1_100%_1</v>
          </cell>
        </row>
        <row r="28643">
          <cell r="J28643">
            <v>0</v>
          </cell>
          <cell r="AL28643" t="str">
            <v>IRB avanzado_R_0_8.PYMES_HIPOT_1_1_100%_1</v>
          </cell>
        </row>
        <row r="28644">
          <cell r="J28644">
            <v>0</v>
          </cell>
          <cell r="AL28644" t="str">
            <v>IRB avanzado_R_0_8.PYMES_HIPOT_1_1_100%_1</v>
          </cell>
        </row>
        <row r="28645">
          <cell r="J28645">
            <v>0</v>
          </cell>
          <cell r="AL28645" t="str">
            <v>IRB avanzado_R_0_8.PYMES_HIPOT_1_1_100%_1</v>
          </cell>
        </row>
        <row r="28646">
          <cell r="J28646">
            <v>0</v>
          </cell>
          <cell r="AL28646" t="str">
            <v>IRB avanzado_R_0_8.PYMES_HIPOT_1_1_100%_1</v>
          </cell>
        </row>
        <row r="28647">
          <cell r="J28647">
            <v>0</v>
          </cell>
          <cell r="AL28647" t="str">
            <v>IRB avanzado_R_0_8.PYMES_HIPOT_1_1_100%_1</v>
          </cell>
        </row>
        <row r="28648">
          <cell r="J28648">
            <v>-10405.66</v>
          </cell>
          <cell r="AL28648" t="str">
            <v>IRB avanzado_R_0_8.PYMES_HIPOT_1_1_35%_1</v>
          </cell>
        </row>
        <row r="28649">
          <cell r="J28649">
            <v>-78.209999999999994</v>
          </cell>
          <cell r="AL28649" t="str">
            <v>IRB avanzado_R_0_8.PYMES_HIPOT_1_1_35%_1</v>
          </cell>
        </row>
        <row r="28650">
          <cell r="J28650">
            <v>-0.02</v>
          </cell>
          <cell r="AL28650" t="str">
            <v>IRB avanzado_R_0_8.PYMES_HIPOT_1_1_35%_1</v>
          </cell>
        </row>
        <row r="28651">
          <cell r="J28651">
            <v>-246193.99</v>
          </cell>
          <cell r="AL28651" t="str">
            <v>IRB avanzado_R_0_8.PYMES_HIPOT_1_1_35%_1</v>
          </cell>
        </row>
        <row r="28652">
          <cell r="J28652">
            <v>-862.89</v>
          </cell>
          <cell r="AL28652" t="str">
            <v>IRB avanzado_R_0_8.PYMES_HIPOT_1_1_35%_1</v>
          </cell>
        </row>
        <row r="28653">
          <cell r="J28653">
            <v>-0.03</v>
          </cell>
          <cell r="AL28653" t="str">
            <v>IRB avanzado_R_0_8.PYMES_HIPOT_1_1_35%_1</v>
          </cell>
        </row>
        <row r="28654">
          <cell r="J28654">
            <v>-0.31</v>
          </cell>
          <cell r="AL28654" t="str">
            <v>IRB avanzado_R_0_8.PYMES_HIPOT_1_1_35%_1</v>
          </cell>
        </row>
        <row r="28655">
          <cell r="J28655">
            <v>-24264.55</v>
          </cell>
          <cell r="AL28655" t="str">
            <v>IRB avanzado_R_0_8.PYMES_HIPOT_1_1_35%_1</v>
          </cell>
        </row>
        <row r="28656">
          <cell r="J28656">
            <v>-1787</v>
          </cell>
          <cell r="AL28656" t="str">
            <v>IRB avanzado_R_0_8.PYMES_HIPOT_1_1_35%_1</v>
          </cell>
        </row>
        <row r="28657">
          <cell r="J28657">
            <v>0</v>
          </cell>
          <cell r="AL28657" t="str">
            <v>IRB avanzado_R_0_8.PYMES_HIPOT_1_1_35%_1</v>
          </cell>
        </row>
        <row r="28658">
          <cell r="J28658">
            <v>0</v>
          </cell>
          <cell r="AL28658" t="str">
            <v>IRB avanzado_R_0_8.PYMES_HIPOT_1_1_35%_1</v>
          </cell>
        </row>
        <row r="28659">
          <cell r="J28659">
            <v>-103341.67</v>
          </cell>
          <cell r="AL28659" t="str">
            <v>IRB avanzado_R_0_8.PYMES_HIPOT_1_1_35%_1</v>
          </cell>
        </row>
        <row r="28660">
          <cell r="J28660">
            <v>-3566.31</v>
          </cell>
          <cell r="AL28660" t="str">
            <v>IRB avanzado_R_0_8.PYMES_HIPOT_1_1_35%_1</v>
          </cell>
        </row>
        <row r="28661">
          <cell r="J28661">
            <v>-87.13</v>
          </cell>
          <cell r="AL28661" t="str">
            <v>IRB avanzado_R_0_8.PYMES_HIPOT_1_1_35%_1</v>
          </cell>
        </row>
        <row r="28662">
          <cell r="J28662">
            <v>0</v>
          </cell>
          <cell r="AL28662" t="str">
            <v>IRB avanzado_R_0_8.PYMES_HIPOT_1_1_35%_1</v>
          </cell>
        </row>
        <row r="28663">
          <cell r="J28663">
            <v>-121305.59</v>
          </cell>
          <cell r="AL28663" t="str">
            <v>IRB avanzado_R_0_8.PYMES_HIPOT_1_1_35%_1</v>
          </cell>
        </row>
        <row r="28664">
          <cell r="J28664">
            <v>-106.17</v>
          </cell>
          <cell r="AL28664" t="str">
            <v>IRB avanzado_R_0_8.PYMES_HIPOT_1_1_35%_1</v>
          </cell>
        </row>
        <row r="28665">
          <cell r="J28665">
            <v>-0.74</v>
          </cell>
          <cell r="AL28665" t="str">
            <v>IRB avanzado_R_0_8.PYMES_HIPOT_1_1_35%_1</v>
          </cell>
        </row>
        <row r="28666">
          <cell r="J28666">
            <v>0</v>
          </cell>
          <cell r="AL28666" t="str">
            <v>IRB avanzado_R_0_8.PYMES_HIPOT_1_1_35%_1</v>
          </cell>
        </row>
        <row r="28667">
          <cell r="J28667">
            <v>-6679.67</v>
          </cell>
          <cell r="AL28667" t="str">
            <v>IRB avanzado_R_0_8.PYMES_HIPOT_1_1_35%_1</v>
          </cell>
        </row>
        <row r="28668">
          <cell r="J28668">
            <v>-721.84</v>
          </cell>
          <cell r="AL28668" t="str">
            <v>IRB avanzado_R_0_8.PYMES_HIPOT_1_1_35%_1</v>
          </cell>
        </row>
        <row r="28669">
          <cell r="J28669">
            <v>0</v>
          </cell>
          <cell r="AL28669" t="str">
            <v>IRB avanzado_R_0_8.PYMES_HIPOT_1_1_35%_1</v>
          </cell>
        </row>
        <row r="28670">
          <cell r="J28670">
            <v>0</v>
          </cell>
          <cell r="AL28670" t="str">
            <v>IRB avanzado_R_0_8.PYMES_HIPOT_1_1_35%_1</v>
          </cell>
        </row>
        <row r="28671">
          <cell r="J28671">
            <v>-24500.73</v>
          </cell>
          <cell r="AL28671" t="str">
            <v>IRB avanzado_R_0_8.PYMES_HIPOT_1_1_35%_1</v>
          </cell>
        </row>
        <row r="28672">
          <cell r="J28672">
            <v>-799.14</v>
          </cell>
          <cell r="AL28672" t="str">
            <v>IRB avanzado_R_0_8.PYMES_HIPOT_1_1_35%_1</v>
          </cell>
        </row>
        <row r="28673">
          <cell r="J28673">
            <v>-0.19</v>
          </cell>
          <cell r="AL28673" t="str">
            <v>IRB avanzado_R_0_8.PYMES_HIPOT_1_1_35%_1</v>
          </cell>
        </row>
        <row r="28674">
          <cell r="J28674">
            <v>0</v>
          </cell>
          <cell r="AL28674" t="str">
            <v>IRB avanzado_R_0_8.PYMES_HIPOT_1_1_35%_1</v>
          </cell>
        </row>
        <row r="28675">
          <cell r="J28675">
            <v>-35638.53</v>
          </cell>
          <cell r="AL28675" t="str">
            <v>IRB avanzado_R_0_8.PYMES_HIPOT_1_1_35%_1</v>
          </cell>
        </row>
        <row r="28676">
          <cell r="J28676">
            <v>-16689.759999999998</v>
          </cell>
          <cell r="AL28676" t="str">
            <v>IRB avanzado_R_0_8.PYMES_HIPOT_1_1_35%_1</v>
          </cell>
        </row>
        <row r="28677">
          <cell r="J28677">
            <v>-145.19999999999999</v>
          </cell>
          <cell r="AL28677" t="str">
            <v>IRB avanzado_R_0_8.PYMES_HIPOT_1_1_35%_1</v>
          </cell>
        </row>
        <row r="28678">
          <cell r="J28678">
            <v>-0.33</v>
          </cell>
          <cell r="AL28678" t="str">
            <v>IRB avanzado_R_0_8.PYMES_HIPOT_1_1_35%_1</v>
          </cell>
        </row>
        <row r="28679">
          <cell r="J28679">
            <v>-652357.23999999801</v>
          </cell>
          <cell r="AL28679" t="str">
            <v>IRB avanzado_R_0_8.PYMES_HIPOT_1_1_35%_1</v>
          </cell>
        </row>
        <row r="28680">
          <cell r="J28680">
            <v>0</v>
          </cell>
          <cell r="AL28680" t="str">
            <v>IRB avanzado_R_0_8.PYMES_HIPOT_1_1_35%_1</v>
          </cell>
        </row>
        <row r="28681">
          <cell r="J28681">
            <v>-610.16</v>
          </cell>
          <cell r="AL28681" t="str">
            <v>IRB avanzado_R_0_8.PYMES_HIPOT_1_1_35%_1</v>
          </cell>
        </row>
        <row r="28682">
          <cell r="J28682">
            <v>-2439.3000000000002</v>
          </cell>
          <cell r="AL28682" t="str">
            <v>IRB avanzado_R_0_8.PYMES_HIPOT_1_1_35%_1</v>
          </cell>
        </row>
        <row r="28683">
          <cell r="J28683">
            <v>-0.02</v>
          </cell>
          <cell r="AL28683" t="str">
            <v>IRB avanzado_R_0_8.PYMES_HIPOT_1_1_35%_1</v>
          </cell>
        </row>
        <row r="28684">
          <cell r="J28684">
            <v>-43.34</v>
          </cell>
          <cell r="AL28684" t="str">
            <v>IRB avanzado_R_0_8.PYMES_HIPOT_1_1_35%_1</v>
          </cell>
        </row>
        <row r="28685">
          <cell r="J28685">
            <v>-173669.55</v>
          </cell>
          <cell r="AL28685" t="str">
            <v>IRB avanzado_R_0_8.PYMES_HIPOT_1_1_35%_1</v>
          </cell>
        </row>
        <row r="28686">
          <cell r="J28686">
            <v>-904.04</v>
          </cell>
          <cell r="AL28686" t="str">
            <v>IRB avanzado_R_0_8.PYMES_HIPOT_1_1_35%_1</v>
          </cell>
        </row>
        <row r="28687">
          <cell r="J28687">
            <v>0</v>
          </cell>
          <cell r="AL28687" t="str">
            <v>IRB avanzado_R_0_8.PYMES_HIPOT_1_1_35%_1</v>
          </cell>
        </row>
        <row r="28688">
          <cell r="J28688">
            <v>0</v>
          </cell>
          <cell r="AL28688" t="str">
            <v>IRB avanzado_R_0_8.PYMES_HIPOT_1_1_35%_1</v>
          </cell>
        </row>
        <row r="28689">
          <cell r="J28689">
            <v>-21002.83</v>
          </cell>
          <cell r="AL28689" t="str">
            <v>IRB avanzado_R_0_8.PYMES_HIPOT_1_1_35%_1</v>
          </cell>
        </row>
        <row r="28690">
          <cell r="J28690">
            <v>-7854.8314930246197</v>
          </cell>
          <cell r="AL28690" t="str">
            <v>IRB avanzado_R_0_8.PYMES_HIPOT_1_1_35%_1</v>
          </cell>
        </row>
        <row r="28691">
          <cell r="J28691">
            <v>-0.11</v>
          </cell>
          <cell r="AL28691" t="str">
            <v>IRB avanzado_R_0_8.PYMES_HIPOT_1_1_35%_1</v>
          </cell>
        </row>
        <row r="28692">
          <cell r="J28692">
            <v>0</v>
          </cell>
          <cell r="AL28692" t="str">
            <v>IRB avanzado_R_0_8.PYMES_HIPOT_1_1_35%_1</v>
          </cell>
        </row>
        <row r="28693">
          <cell r="J28693">
            <v>-183781.32263635201</v>
          </cell>
          <cell r="AL28693" t="str">
            <v>IRB avanzado_R_0_8.PYMES_HIPOT_1_1_35%_1</v>
          </cell>
        </row>
        <row r="28694">
          <cell r="J28694">
            <v>-232.93</v>
          </cell>
          <cell r="AL28694" t="str">
            <v>IRB avanzado_R_0_8.PYMES_HIPOT_1_1_35%_1</v>
          </cell>
        </row>
        <row r="28695">
          <cell r="J28695">
            <v>0</v>
          </cell>
          <cell r="AL28695" t="str">
            <v>IRB avanzado_R_0_8.PYMES_HIPOT_1_1_35%_1</v>
          </cell>
        </row>
        <row r="28696">
          <cell r="J28696">
            <v>0</v>
          </cell>
          <cell r="AL28696" t="str">
            <v>IRB avanzado_R_0_8.PYMES_HIPOT_1_1_35%_1</v>
          </cell>
        </row>
        <row r="28697">
          <cell r="J28697">
            <v>-13237.67</v>
          </cell>
          <cell r="AL28697" t="str">
            <v>IRB avanzado_R_0_8.PYMES_HIPOT_1_1_35%_1</v>
          </cell>
        </row>
        <row r="28698">
          <cell r="J28698">
            <v>-583.12</v>
          </cell>
          <cell r="AL28698" t="str">
            <v>IRB avanzado_R_0_8.PYMES_HIPOT_1_1_35%_1</v>
          </cell>
        </row>
        <row r="28699">
          <cell r="J28699">
            <v>0</v>
          </cell>
          <cell r="AL28699" t="str">
            <v>IRB avanzado_R_0_8.PYMES_HIPOT_1_1_35%_1</v>
          </cell>
        </row>
        <row r="28700">
          <cell r="J28700">
            <v>-28.34</v>
          </cell>
          <cell r="AL28700" t="str">
            <v>IRB avanzado_R_0_8.PYMES_HIPOT_1_1_35%_1</v>
          </cell>
        </row>
        <row r="28701">
          <cell r="J28701">
            <v>-43421.080000000104</v>
          </cell>
          <cell r="AL28701" t="str">
            <v>IRB avanzado_R_0_8.PYMES_HIPOT_1_1_35%_1</v>
          </cell>
        </row>
        <row r="28702">
          <cell r="J28702">
            <v>-44.81</v>
          </cell>
          <cell r="AL28702" t="str">
            <v>IRB avanzado_R_0_8.PYMES_HIPOT_1_1_35%_1</v>
          </cell>
        </row>
        <row r="28703">
          <cell r="J28703">
            <v>0</v>
          </cell>
          <cell r="AL28703" t="str">
            <v>IRB avanzado_R_0_8.PYMES_HIPOT_1_1_35%_1</v>
          </cell>
        </row>
        <row r="28704">
          <cell r="J28704">
            <v>-3589.56</v>
          </cell>
          <cell r="AL28704" t="str">
            <v>IRB avanzado_R_0_8.PYMES_HIPOT_1_1_35%_1</v>
          </cell>
        </row>
        <row r="28705">
          <cell r="J28705">
            <v>-149.41999999999999</v>
          </cell>
          <cell r="AL28705" t="str">
            <v>IRB avanzado_R_0_8.PYMES_HIPOT_1_1_35%_1</v>
          </cell>
        </row>
        <row r="28706">
          <cell r="J28706">
            <v>-430.14</v>
          </cell>
          <cell r="AL28706" t="str">
            <v>IRB avanzado_R_0_8.PYMES_HIPOT_1_1_35%_1</v>
          </cell>
        </row>
        <row r="28707">
          <cell r="J28707">
            <v>-2.15</v>
          </cell>
          <cell r="AL28707" t="str">
            <v>IRB avanzado_R_0_8.PYMES_HIPOT_1_1_35%_1</v>
          </cell>
        </row>
        <row r="28708">
          <cell r="J28708">
            <v>0</v>
          </cell>
          <cell r="AL28708" t="str">
            <v>IRB avanzado_R_0_8.PYMES_HIPOT_1_1_35%_1</v>
          </cell>
        </row>
        <row r="28709">
          <cell r="J28709">
            <v>-18908.490000000002</v>
          </cell>
          <cell r="AL28709" t="str">
            <v>IRB avanzado_R_0_8.PYMES_HIPOT_1_1_35%_1</v>
          </cell>
        </row>
        <row r="28710">
          <cell r="J28710">
            <v>-157.61000000000001</v>
          </cell>
          <cell r="AL28710" t="str">
            <v>IRB avanzado_R_0_8.PYMES_HIPOT_1_1_35%_1</v>
          </cell>
        </row>
        <row r="28711">
          <cell r="J28711">
            <v>0</v>
          </cell>
          <cell r="AL28711" t="str">
            <v>IRB avanzado_R_0_8.PYMES_HIPOT_1_1_35%_1</v>
          </cell>
        </row>
        <row r="28712">
          <cell r="J28712">
            <v>0</v>
          </cell>
          <cell r="AL28712" t="str">
            <v>IRB avanzado_R_0_8.PYMES_HIPOT_1_1_35%_1</v>
          </cell>
        </row>
        <row r="28713">
          <cell r="J28713">
            <v>-6882.27</v>
          </cell>
          <cell r="AL28713" t="str">
            <v>IRB avanzado_R_0_8.PYMES_HIPOT_1_1_35%_1</v>
          </cell>
        </row>
        <row r="28714">
          <cell r="J28714">
            <v>-614.09</v>
          </cell>
          <cell r="AL28714" t="str">
            <v>IRB avanzado_R_0_8.PYMES_HIPOT_1_1_35%_1</v>
          </cell>
        </row>
        <row r="28715">
          <cell r="J28715">
            <v>-0.95</v>
          </cell>
          <cell r="AL28715" t="str">
            <v>IRB avanzado_R_0_8.PYMES_HIPOT_1_1_35%_1</v>
          </cell>
        </row>
        <row r="28716">
          <cell r="J28716">
            <v>0</v>
          </cell>
          <cell r="AL28716" t="str">
            <v>IRB avanzado_R_0_8.PYMES_HIPOT_1_1_35%_1</v>
          </cell>
        </row>
        <row r="28717">
          <cell r="J28717">
            <v>-22630.62</v>
          </cell>
          <cell r="AL28717" t="str">
            <v>IRB avanzado_R_0_8.PYMES_HIPOT_1_1_35%_1</v>
          </cell>
        </row>
        <row r="28718">
          <cell r="J28718">
            <v>0</v>
          </cell>
          <cell r="AL28718" t="str">
            <v>IRB avanzado_R_0_8.PYMES_HIPOT_1_1_35%_1</v>
          </cell>
        </row>
        <row r="28719">
          <cell r="J28719">
            <v>0</v>
          </cell>
          <cell r="AL28719" t="str">
            <v>IRB avanzado_R_0_8.PYMES_HIPOT_1_1_35%_1</v>
          </cell>
        </row>
        <row r="28720">
          <cell r="J28720">
            <v>-279.18</v>
          </cell>
          <cell r="AL28720" t="str">
            <v>IRB avanzado_R_0_8.PYMES_HIPOT_1_1_35%_1</v>
          </cell>
        </row>
        <row r="28721">
          <cell r="J28721">
            <v>0</v>
          </cell>
          <cell r="AL28721" t="str">
            <v>IRB avanzado_R_0_8.PYMES_HIPOT_1_1_75%_1</v>
          </cell>
        </row>
        <row r="28722">
          <cell r="J28722">
            <v>0</v>
          </cell>
          <cell r="AL28722" t="str">
            <v>IRB avanzado_R_0_8.PYMES_HIPOT_1_1_75%_1</v>
          </cell>
        </row>
        <row r="28723">
          <cell r="J28723">
            <v>0</v>
          </cell>
          <cell r="AL28723" t="str">
            <v>IRB avanzado_R_0_8.PYMES_HIPOT_1_1_75%_1</v>
          </cell>
        </row>
        <row r="28724">
          <cell r="J28724">
            <v>0</v>
          </cell>
          <cell r="AL28724" t="str">
            <v>IRB avanzado_R_0_8.PYMES_HIPOT_1_1_75%_1</v>
          </cell>
        </row>
        <row r="28725">
          <cell r="J28725">
            <v>0</v>
          </cell>
          <cell r="AL28725" t="str">
            <v>IRB avanzado_R_0_8.PYMES_HIPOT_1_1_75%_1</v>
          </cell>
        </row>
        <row r="28726">
          <cell r="J28726">
            <v>0</v>
          </cell>
          <cell r="AL28726" t="str">
            <v>IRB avanzado_R_0_8.PYMES_HIPOT_1_1_75%_1</v>
          </cell>
        </row>
        <row r="28727">
          <cell r="J28727">
            <v>0</v>
          </cell>
          <cell r="AL28727" t="str">
            <v>IRB avanzado_R_0_8.PYMES_HIPOT_1_1_75%_1</v>
          </cell>
        </row>
        <row r="28728">
          <cell r="J28728">
            <v>0</v>
          </cell>
          <cell r="AL28728" t="str">
            <v>IRB avanzado_R_0_8.PYMES_HIPOT_1_1_75%_1</v>
          </cell>
        </row>
        <row r="28729">
          <cell r="J28729">
            <v>0</v>
          </cell>
          <cell r="AL28729" t="str">
            <v>IRB avanzado_R_0_8.PYMES_HIPOT_1_1_75%_1</v>
          </cell>
        </row>
        <row r="28730">
          <cell r="J28730">
            <v>0</v>
          </cell>
          <cell r="AL28730" t="str">
            <v>IRB avanzado_R_0_8.PYMES_HIPOT_1_1_75%_1</v>
          </cell>
        </row>
        <row r="28731">
          <cell r="J28731">
            <v>0</v>
          </cell>
          <cell r="AL28731" t="str">
            <v>IRB avanzado_R_0_8.PYMES_HIPOT_1_1_75%_1</v>
          </cell>
        </row>
        <row r="28732">
          <cell r="J28732">
            <v>0</v>
          </cell>
          <cell r="AL28732" t="str">
            <v>IRB avanzado_R_0_8.PYMES_HIPOT_1_1_75%_1</v>
          </cell>
        </row>
        <row r="28733">
          <cell r="J28733">
            <v>0</v>
          </cell>
          <cell r="AL28733" t="str">
            <v>IRB avanzado_R_0_8.PYMES_HIPOT_1_1_75%_1</v>
          </cell>
        </row>
        <row r="28734">
          <cell r="J28734">
            <v>0</v>
          </cell>
          <cell r="AL28734" t="str">
            <v>IRB avanzado_R_0_8.PYMES_HIPOT_1_1_75%_1</v>
          </cell>
        </row>
        <row r="28735">
          <cell r="J28735">
            <v>0</v>
          </cell>
          <cell r="AL28735" t="str">
            <v>IRB avanzado_R_0_8.PYMES_HIPOT_1_1_75%_1</v>
          </cell>
        </row>
        <row r="28736">
          <cell r="J28736">
            <v>0</v>
          </cell>
          <cell r="AL28736" t="str">
            <v>IRB avanzado_R_0_8.PYMES_HIPOT_1_1_75%_1</v>
          </cell>
        </row>
        <row r="28737">
          <cell r="J28737">
            <v>0</v>
          </cell>
          <cell r="AL28737" t="str">
            <v>IRB avanzado_R_0_8.PYMES_HIPOT_1_1_75%_1</v>
          </cell>
        </row>
        <row r="28738">
          <cell r="J28738">
            <v>0</v>
          </cell>
          <cell r="AL28738" t="str">
            <v>IRB avanzado_R_0_8.PYMES_HIPOT_1_1_75%_1</v>
          </cell>
        </row>
        <row r="28739">
          <cell r="J28739">
            <v>0</v>
          </cell>
          <cell r="AL28739" t="str">
            <v>IRB avanzado_R_0_8.PYMES_HIPOT_1_1_75%_1</v>
          </cell>
        </row>
        <row r="28740">
          <cell r="J28740">
            <v>0</v>
          </cell>
          <cell r="AL28740" t="str">
            <v>IRB avanzado_R_0_8.PYMES_HIPOT_1_1_75%_1</v>
          </cell>
        </row>
        <row r="28741">
          <cell r="J28741">
            <v>0</v>
          </cell>
          <cell r="AL28741" t="str">
            <v>IRB avanzado_R_0_8.PYMES_HIPOT_1_1_75%_1</v>
          </cell>
        </row>
        <row r="28742">
          <cell r="J28742">
            <v>0</v>
          </cell>
          <cell r="AL28742" t="str">
            <v>IRB avanzado_R_0_8.PYMES_HIPOT_2_0_100%_1</v>
          </cell>
        </row>
        <row r="28743">
          <cell r="J28743">
            <v>0</v>
          </cell>
          <cell r="AL28743" t="str">
            <v>IRB avanzado_R_0_8.PYMES_HIPOT_2_0_100%_1</v>
          </cell>
        </row>
        <row r="28744">
          <cell r="J28744">
            <v>0</v>
          </cell>
          <cell r="AL28744" t="str">
            <v>IRB avanzado_R_0_8.PYMES_HIPOT_2_0_100%_1</v>
          </cell>
        </row>
        <row r="28745">
          <cell r="J28745">
            <v>0</v>
          </cell>
          <cell r="AL28745" t="str">
            <v>IRB avanzado_R_0_8.PYMES_HIPOT_2_0_100%_1</v>
          </cell>
        </row>
        <row r="28746">
          <cell r="J28746">
            <v>0</v>
          </cell>
          <cell r="AL28746" t="str">
            <v>IRB avanzado_R_0_8.PYMES_HIPOT_2_0_100%_1</v>
          </cell>
        </row>
        <row r="28747">
          <cell r="J28747">
            <v>0</v>
          </cell>
          <cell r="AL28747" t="str">
            <v>IRB avanzado_R_0_8.PYMES_HIPOT_2_0_100%_1</v>
          </cell>
        </row>
        <row r="28748">
          <cell r="J28748">
            <v>0</v>
          </cell>
          <cell r="AL28748" t="str">
            <v>IRB avanzado_R_0_8.PYMES_HIPOT_2_0_100%_1</v>
          </cell>
        </row>
        <row r="28749">
          <cell r="J28749">
            <v>0</v>
          </cell>
          <cell r="AL28749" t="str">
            <v>IRB avanzado_R_0_8.PYMES_HIPOT_2_0_100%_1</v>
          </cell>
        </row>
        <row r="28750">
          <cell r="J28750">
            <v>0</v>
          </cell>
          <cell r="AL28750" t="str">
            <v>IRB avanzado_R_0_8.PYMES_HIPOT_2_0_100%_1</v>
          </cell>
        </row>
        <row r="28751">
          <cell r="J28751">
            <v>0</v>
          </cell>
          <cell r="AL28751" t="str">
            <v>IRB avanzado_R_0_8.PYMES_HIPOT_2_0_100%_1</v>
          </cell>
        </row>
        <row r="28752">
          <cell r="J28752">
            <v>0</v>
          </cell>
          <cell r="AL28752" t="str">
            <v>IRB avanzado_R_0_8.PYMES_HIPOT_2_0_100%_1</v>
          </cell>
        </row>
        <row r="28753">
          <cell r="J28753">
            <v>0</v>
          </cell>
          <cell r="AL28753" t="str">
            <v>IRB avanzado_R_0_8.PYMES_HIPOT_2_0_35%_1</v>
          </cell>
        </row>
        <row r="28754">
          <cell r="J28754">
            <v>0</v>
          </cell>
          <cell r="AL28754" t="str">
            <v>IRB avanzado_R_0_8.PYMES_HIPOT_2_0_35%_1</v>
          </cell>
        </row>
        <row r="28755">
          <cell r="J28755">
            <v>0</v>
          </cell>
          <cell r="AL28755" t="str">
            <v>IRB avanzado_R_0_8.PYMES_HIPOT_2_0_35%_1</v>
          </cell>
        </row>
        <row r="28756">
          <cell r="J28756">
            <v>-1.99</v>
          </cell>
          <cell r="AL28756" t="str">
            <v>IRB avanzado_R_0_8.PYMES_HIPOT_2_0_35%_1</v>
          </cell>
        </row>
        <row r="28757">
          <cell r="J28757">
            <v>0</v>
          </cell>
          <cell r="AL28757" t="str">
            <v>IRB avanzado_R_0_8.PYMES_HIPOT_2_0_35%_1</v>
          </cell>
        </row>
        <row r="28758">
          <cell r="J28758">
            <v>0</v>
          </cell>
          <cell r="AL28758" t="str">
            <v>IRB avanzado_R_0_8.PYMES_HIPOT_2_0_35%_1</v>
          </cell>
        </row>
        <row r="28759">
          <cell r="J28759">
            <v>0</v>
          </cell>
          <cell r="AL28759" t="str">
            <v>IRB avanzado_R_0_8.PYMES_HIPOT_2_0_35%_1</v>
          </cell>
        </row>
        <row r="28760">
          <cell r="J28760">
            <v>0</v>
          </cell>
          <cell r="AL28760" t="str">
            <v>IRB avanzado_R_0_8.PYMES_HIPOT_2_0_35%_1</v>
          </cell>
        </row>
        <row r="28761">
          <cell r="J28761">
            <v>0</v>
          </cell>
          <cell r="AL28761" t="str">
            <v>IRB avanzado_R_0_8.PYMES_HIPOT_2_0_35%_1</v>
          </cell>
        </row>
        <row r="28762">
          <cell r="J28762">
            <v>0</v>
          </cell>
          <cell r="AL28762" t="str">
            <v>IRB avanzado_R_0_8.PYMES_HIPOT_2_0_35%_1</v>
          </cell>
        </row>
        <row r="28763">
          <cell r="J28763">
            <v>0</v>
          </cell>
          <cell r="AL28763" t="str">
            <v>IRB avanzado_R_0_8.PYMES_HIPOT_2_0_35%_1</v>
          </cell>
        </row>
        <row r="28764">
          <cell r="J28764">
            <v>0</v>
          </cell>
          <cell r="AL28764" t="str">
            <v>IRB avanzado_R_0_8.PYMES_HIPOT_2_0_35%_1</v>
          </cell>
        </row>
        <row r="28765">
          <cell r="J28765">
            <v>0</v>
          </cell>
          <cell r="AL28765" t="str">
            <v>IRB avanzado_R_0_8.PYMES_HIPOT_2_0_35%_1</v>
          </cell>
        </row>
        <row r="28766">
          <cell r="J28766">
            <v>0</v>
          </cell>
          <cell r="AL28766" t="str">
            <v>IRB avanzado_R_0_8.PYMES_HIPOT_2_0_35%_1</v>
          </cell>
        </row>
        <row r="28767">
          <cell r="J28767">
            <v>0</v>
          </cell>
          <cell r="AL28767" t="str">
            <v>IRB avanzado_R_0_8.PYMES_HIPOT_2_0_35%_1</v>
          </cell>
        </row>
        <row r="28768">
          <cell r="J28768">
            <v>0</v>
          </cell>
          <cell r="AL28768" t="str">
            <v>IRB avanzado_R_0_8.PYMES_HIPOT_2_0_35%_1</v>
          </cell>
        </row>
        <row r="28769">
          <cell r="J28769">
            <v>0</v>
          </cell>
          <cell r="AL28769" t="str">
            <v>IRB avanzado_R_0_8.PYMES_HIPOT_2_0_35%_1</v>
          </cell>
        </row>
        <row r="28770">
          <cell r="J28770">
            <v>0</v>
          </cell>
          <cell r="AL28770" t="str">
            <v>IRB avanzado_R_0_8.PYMES_HIPOT_2_0_35%_1</v>
          </cell>
        </row>
        <row r="28771">
          <cell r="J28771">
            <v>0</v>
          </cell>
          <cell r="AL28771" t="str">
            <v>IRB avanzado_R_0_8.PYMES_HIPOT_2_0_35%_1</v>
          </cell>
        </row>
        <row r="28772">
          <cell r="J28772">
            <v>0</v>
          </cell>
          <cell r="AL28772" t="str">
            <v>IRB avanzado_R_0_8.PYMES_HIPOT_2_0_35%_1</v>
          </cell>
        </row>
        <row r="28773">
          <cell r="J28773">
            <v>0</v>
          </cell>
          <cell r="AL28773" t="str">
            <v>IRB avanzado_R_0_8.PYMES_HIPOT_2_0_35%_1</v>
          </cell>
        </row>
        <row r="28774">
          <cell r="J28774">
            <v>0</v>
          </cell>
          <cell r="AL28774" t="str">
            <v>IRB avanzado_R_0_8.PYMES_HIPOT_2_0_35%_1</v>
          </cell>
        </row>
        <row r="28775">
          <cell r="J28775">
            <v>0</v>
          </cell>
          <cell r="AL28775" t="str">
            <v>IRB avanzado_R_0_8.PYMES_HIPOT_2_0_35%_1</v>
          </cell>
        </row>
        <row r="28776">
          <cell r="J28776">
            <v>0</v>
          </cell>
          <cell r="AL28776" t="str">
            <v>IRB avanzado_R_0_8.PYMES_HIPOT_2_0_35%_1</v>
          </cell>
        </row>
        <row r="28777">
          <cell r="J28777">
            <v>0</v>
          </cell>
          <cell r="AL28777" t="str">
            <v>IRB avanzado_R_0_8.PYMES_HIPOT_2_0_35%_1</v>
          </cell>
        </row>
        <row r="28778">
          <cell r="J28778">
            <v>0</v>
          </cell>
          <cell r="AL28778" t="str">
            <v>IRB avanzado_R_0_8.PYMES_HIPOT_2_0_35%_1</v>
          </cell>
        </row>
        <row r="28779">
          <cell r="J28779">
            <v>-0.04</v>
          </cell>
          <cell r="AL28779" t="str">
            <v>IRB avanzado_R_0_8.PYMES_HIPOT_2_0_35%_1</v>
          </cell>
        </row>
        <row r="28780">
          <cell r="J28780">
            <v>0</v>
          </cell>
          <cell r="AL28780" t="str">
            <v>IRB avanzado_R_0_8.PYMES_HIPOT_2_0_35%_1</v>
          </cell>
        </row>
        <row r="28781">
          <cell r="J28781">
            <v>0</v>
          </cell>
          <cell r="AL28781" t="str">
            <v>IRB avanzado_R_0_8.PYMES_HIPOT_2_0_35%_1</v>
          </cell>
        </row>
        <row r="28782">
          <cell r="J28782">
            <v>0</v>
          </cell>
          <cell r="AL28782" t="str">
            <v>IRB avanzado_R_0_8.PYMES_HIPOT_2_0_35%_1</v>
          </cell>
        </row>
        <row r="28783">
          <cell r="J28783">
            <v>0</v>
          </cell>
          <cell r="AL28783" t="str">
            <v>IRB avanzado_R_0_8.PYMES_HIPOT_2_0_35%_1</v>
          </cell>
        </row>
        <row r="28784">
          <cell r="J28784">
            <v>0</v>
          </cell>
          <cell r="AL28784" t="str">
            <v>IRB avanzado_R_0_8.PYMES_HIPOT_2_0_35%_1</v>
          </cell>
        </row>
        <row r="28785">
          <cell r="J28785">
            <v>0</v>
          </cell>
          <cell r="AL28785" t="str">
            <v>IRB avanzado_R_0_8.PYMES_HIPOT_2_0_35%_1</v>
          </cell>
        </row>
        <row r="28786">
          <cell r="J28786">
            <v>0</v>
          </cell>
          <cell r="AL28786" t="str">
            <v>IRB avanzado_R_0_8.PYMES_HIPOT_2_0_35%_1</v>
          </cell>
        </row>
        <row r="28787">
          <cell r="J28787">
            <v>0</v>
          </cell>
          <cell r="AL28787" t="str">
            <v>IRB avanzado_R_0_8.PYMES_HIPOT_2_0_35%_1</v>
          </cell>
        </row>
        <row r="28788">
          <cell r="J28788">
            <v>0</v>
          </cell>
          <cell r="AL28788" t="str">
            <v>IRB avanzado_R_0_8.PYMES_HIPOT_2_0_35%_1</v>
          </cell>
        </row>
        <row r="28789">
          <cell r="J28789">
            <v>0</v>
          </cell>
          <cell r="AL28789" t="str">
            <v>IRB avanzado_R_0_8.PYMES_HIPOT_2_0_35%_1</v>
          </cell>
        </row>
        <row r="28790">
          <cell r="J28790">
            <v>0</v>
          </cell>
          <cell r="AL28790" t="str">
            <v>IRB avanzado_R_0_8.PYMES_HIPOT_2_0_35%_1</v>
          </cell>
        </row>
        <row r="28791">
          <cell r="J28791">
            <v>0</v>
          </cell>
          <cell r="AL28791" t="str">
            <v>IRB avanzado_R_0_8.PYMES_HIPOT_2_0_35%_1</v>
          </cell>
        </row>
        <row r="28792">
          <cell r="J28792">
            <v>0</v>
          </cell>
          <cell r="AL28792" t="str">
            <v>IRB avanzado_R_0_8.PYMES_HIPOT_2_0_35%_1</v>
          </cell>
        </row>
        <row r="28793">
          <cell r="J28793">
            <v>0</v>
          </cell>
          <cell r="AL28793" t="str">
            <v>IRB avanzado_R_0_8.PYMES_HIPOT_2_0_35%_1</v>
          </cell>
        </row>
        <row r="28794">
          <cell r="J28794">
            <v>0</v>
          </cell>
          <cell r="AL28794" t="str">
            <v>IRB avanzado_R_0_8.PYMES_HIPOT_2_0_35%_1</v>
          </cell>
        </row>
        <row r="28795">
          <cell r="J28795">
            <v>0</v>
          </cell>
          <cell r="AL28795" t="str">
            <v>IRB avanzado_R_0_8.PYMES_HIPOT_2_0_35%_1</v>
          </cell>
        </row>
        <row r="28796">
          <cell r="J28796">
            <v>0</v>
          </cell>
          <cell r="AL28796" t="str">
            <v>IRB avanzado_R_0_8.PYMES_HIPOT_2_0_35%_1</v>
          </cell>
        </row>
        <row r="28797">
          <cell r="J28797">
            <v>0</v>
          </cell>
          <cell r="AL28797" t="str">
            <v>IRB avanzado_R_0_8.PYMES_HIPOT_2_0_35%_1</v>
          </cell>
        </row>
        <row r="28798">
          <cell r="J28798">
            <v>0</v>
          </cell>
          <cell r="AL28798" t="str">
            <v>IRB avanzado_R_0_8.PYMES_HIPOT_2_0_35%_1</v>
          </cell>
        </row>
        <row r="28799">
          <cell r="J28799">
            <v>0</v>
          </cell>
          <cell r="AL28799" t="str">
            <v>IRB avanzado_R_0_8.PYMES_HIPOT_2_0_35%_1</v>
          </cell>
        </row>
        <row r="28800">
          <cell r="J28800">
            <v>0</v>
          </cell>
          <cell r="AL28800" t="str">
            <v>IRB avanzado_R_0_8.PYMES_HIPOT_2_0_35%_1</v>
          </cell>
        </row>
        <row r="28801">
          <cell r="J28801">
            <v>0</v>
          </cell>
          <cell r="AL28801" t="str">
            <v>IRB avanzado_R_0_8.PYMES_HIPOT_2_0_35%_1</v>
          </cell>
        </row>
        <row r="28802">
          <cell r="J28802">
            <v>0</v>
          </cell>
          <cell r="AL28802" t="str">
            <v>IRB avanzado_R_0_8.PYMES_HIPOT_2_0_35%_1</v>
          </cell>
        </row>
        <row r="28803">
          <cell r="J28803">
            <v>0</v>
          </cell>
          <cell r="AL28803" t="str">
            <v>IRB avanzado_R_0_8.PYMES_HIPOT_2_0_35%_1</v>
          </cell>
        </row>
        <row r="28804">
          <cell r="J28804">
            <v>0</v>
          </cell>
          <cell r="AL28804" t="str">
            <v>IRB avanzado_R_0_8.PYMES_HIPOT_2_0_35%_1</v>
          </cell>
        </row>
        <row r="28805">
          <cell r="J28805">
            <v>0</v>
          </cell>
          <cell r="AL28805" t="str">
            <v>IRB avanzado_R_0_8.PYMES_HIPOT_2_0_35%_1</v>
          </cell>
        </row>
        <row r="28806">
          <cell r="J28806">
            <v>0</v>
          </cell>
          <cell r="AL28806" t="str">
            <v>IRB avanzado_R_0_8.PYMES_HIPOT_2_0_35%_1</v>
          </cell>
        </row>
        <row r="28807">
          <cell r="J28807">
            <v>0</v>
          </cell>
          <cell r="AL28807" t="str">
            <v>IRB avanzado_R_0_8.PYMES_HIPOT_2_0_35%_1</v>
          </cell>
        </row>
        <row r="28808">
          <cell r="J28808">
            <v>0</v>
          </cell>
          <cell r="AL28808" t="str">
            <v>IRB avanzado_R_0_8.PYMES_HIPOT_2_0_35%_1</v>
          </cell>
        </row>
        <row r="28809">
          <cell r="J28809">
            <v>0</v>
          </cell>
          <cell r="AL28809" t="str">
            <v>IRB avanzado_R_0_8.PYMES_HIPOT_2_0_35%_1</v>
          </cell>
        </row>
        <row r="28810">
          <cell r="J28810">
            <v>0</v>
          </cell>
          <cell r="AL28810" t="str">
            <v>IRB avanzado_R_0_8.PYMES_HIPOT_2_0_35%_1</v>
          </cell>
        </row>
        <row r="28811">
          <cell r="J28811">
            <v>0</v>
          </cell>
          <cell r="AL28811" t="str">
            <v>IRB avanzado_R_0_8.PYMES_HIPOT_2_0_35%_1</v>
          </cell>
        </row>
        <row r="28812">
          <cell r="J28812">
            <v>0</v>
          </cell>
          <cell r="AL28812" t="str">
            <v>IRB avanzado_R_0_8.PYMES_HIPOT_2_0_35%_1</v>
          </cell>
        </row>
        <row r="28813">
          <cell r="J28813">
            <v>0</v>
          </cell>
          <cell r="AL28813" t="str">
            <v>IRB avanzado_R_0_8.PYMES_HIPOT_2_0_35%_1</v>
          </cell>
        </row>
        <row r="28814">
          <cell r="J28814">
            <v>0</v>
          </cell>
          <cell r="AL28814" t="str">
            <v>IRB avanzado_R_0_8.PYMES_HIPOT_2_0_75%_1</v>
          </cell>
        </row>
        <row r="28815">
          <cell r="J28815">
            <v>0</v>
          </cell>
          <cell r="AL28815" t="str">
            <v>IRB avanzado_R_0_8.PYMES_HIPOT_2_0_75%_1</v>
          </cell>
        </row>
        <row r="28816">
          <cell r="J28816">
            <v>0</v>
          </cell>
          <cell r="AL28816" t="str">
            <v>IRB avanzado_R_0_8.PYMES_HIPOT_2_0_75%_1</v>
          </cell>
        </row>
        <row r="28817">
          <cell r="J28817">
            <v>0</v>
          </cell>
          <cell r="AL28817" t="str">
            <v>IRB avanzado_R_0_8.PYMES_HIPOT_2_0_75%_1</v>
          </cell>
        </row>
        <row r="28818">
          <cell r="J28818">
            <v>0</v>
          </cell>
          <cell r="AL28818" t="str">
            <v>IRB avanzado_R_0_8.PYMES_HIPOT_2_0_75%_1</v>
          </cell>
        </row>
        <row r="28819">
          <cell r="J28819">
            <v>0</v>
          </cell>
          <cell r="AL28819" t="str">
            <v>IRB avanzado_R_0_8.PYMES_HIPOT_2_0_75%_1</v>
          </cell>
        </row>
        <row r="28820">
          <cell r="J28820">
            <v>0</v>
          </cell>
          <cell r="AL28820" t="str">
            <v>IRB avanzado_R_0_8.PYMES_HIPOT_2_0_75%_1</v>
          </cell>
        </row>
        <row r="28821">
          <cell r="J28821">
            <v>0</v>
          </cell>
          <cell r="AL28821" t="str">
            <v>IRB avanzado_R_0_8.PYMES_HIPOT_2_0_75%_1</v>
          </cell>
        </row>
        <row r="28822">
          <cell r="J28822">
            <v>-1762.88504642312</v>
          </cell>
          <cell r="AL28822" t="str">
            <v>IRB avanzado_R_0_8.PYMES_HIPOT_2_1_0%_1</v>
          </cell>
        </row>
        <row r="28823">
          <cell r="J28823">
            <v>-24272.171110576099</v>
          </cell>
          <cell r="AL28823" t="str">
            <v>IRB avanzado_R_0_8.PYMES_HIPOT_2_1_0%_1</v>
          </cell>
        </row>
        <row r="28824">
          <cell r="J28824">
            <v>-11385.0435391644</v>
          </cell>
          <cell r="AL28824" t="str">
            <v>IRB avanzado_R_0_8.PYMES_HIPOT_2_1_0%_1</v>
          </cell>
        </row>
        <row r="28825">
          <cell r="J28825">
            <v>-1394.7608030829001</v>
          </cell>
          <cell r="AL28825" t="str">
            <v>IRB avanzado_R_0_8.PYMES_HIPOT_2_1_0%_1</v>
          </cell>
        </row>
        <row r="28826">
          <cell r="J28826">
            <v>-22521.1715958485</v>
          </cell>
          <cell r="AL28826" t="str">
            <v>IRB avanzado_R_0_8.PYMES_HIPOT_2_1_0%_1</v>
          </cell>
        </row>
        <row r="28827">
          <cell r="J28827">
            <v>-1609.0293644865601</v>
          </cell>
          <cell r="AL28827" t="str">
            <v>IRB avanzado_R_0_8.PYMES_HIPOT_2_1_0%_1</v>
          </cell>
        </row>
        <row r="28828">
          <cell r="J28828">
            <v>-291.831201339892</v>
          </cell>
          <cell r="AL28828" t="str">
            <v>IRB avanzado_R_0_8.PYMES_HIPOT_2_1_0%_1</v>
          </cell>
        </row>
        <row r="28829">
          <cell r="J28829">
            <v>-23236.266544749698</v>
          </cell>
          <cell r="AL28829" t="str">
            <v>IRB avanzado_R_0_8.PYMES_HIPOT_2_1_0%_1</v>
          </cell>
        </row>
        <row r="28830">
          <cell r="J28830">
            <v>-713.35497049638604</v>
          </cell>
          <cell r="AL28830" t="str">
            <v>IRB avanzado_R_0_8.PYMES_HIPOT_2_1_0%_1</v>
          </cell>
        </row>
        <row r="28831">
          <cell r="J28831">
            <v>-5203.1239071628297</v>
          </cell>
          <cell r="AL28831" t="str">
            <v>IRB avanzado_R_0_8.PYMES_HIPOT_2_1_0%_1</v>
          </cell>
        </row>
        <row r="28832">
          <cell r="J28832">
            <v>-3726.7923405021602</v>
          </cell>
          <cell r="AL28832" t="str">
            <v>IRB avanzado_R_0_8.PYMES_HIPOT_2_1_0%_1</v>
          </cell>
        </row>
        <row r="28833">
          <cell r="J28833">
            <v>-5577.9606196314098</v>
          </cell>
          <cell r="AL28833" t="str">
            <v>IRB avanzado_R_0_8.PYMES_HIPOT_2_1_0%_1</v>
          </cell>
        </row>
        <row r="28834">
          <cell r="J28834">
            <v>-331.43506498754999</v>
          </cell>
          <cell r="AL28834" t="str">
            <v>IRB avanzado_R_0_8.PYMES_HIPOT_2_1_0%_1</v>
          </cell>
        </row>
        <row r="28835">
          <cell r="J28835">
            <v>-50204.865419027403</v>
          </cell>
          <cell r="AL28835" t="str">
            <v>IRB avanzado_R_0_8.PYMES_HIPOT_2_1_0%_1</v>
          </cell>
        </row>
        <row r="28836">
          <cell r="J28836">
            <v>-13246.044578516399</v>
          </cell>
          <cell r="AL28836" t="str">
            <v>IRB avanzado_R_0_8.PYMES_HIPOT_2_1_0%_1</v>
          </cell>
        </row>
        <row r="28837">
          <cell r="J28837">
            <v>-974.65041884054995</v>
          </cell>
          <cell r="AL28837" t="str">
            <v>IRB avanzado_R_0_8.PYMES_HIPOT_2_1_0%_1</v>
          </cell>
        </row>
        <row r="28838">
          <cell r="J28838">
            <v>-116460.42262169901</v>
          </cell>
          <cell r="AL28838" t="str">
            <v>IRB avanzado_R_0_8.PYMES_HIPOT_2_1_0%_1</v>
          </cell>
        </row>
        <row r="28839">
          <cell r="J28839">
            <v>-7494.0771119562596</v>
          </cell>
          <cell r="AL28839" t="str">
            <v>IRB avanzado_R_0_8.PYMES_HIPOT_2_1_0%_1</v>
          </cell>
        </row>
        <row r="28840">
          <cell r="J28840">
            <v>-18733.715163558802</v>
          </cell>
          <cell r="AL28840" t="str">
            <v>IRB avanzado_R_0_8.PYMES_HIPOT_2_1_0%_1</v>
          </cell>
        </row>
        <row r="28841">
          <cell r="J28841">
            <v>-246279.948522908</v>
          </cell>
          <cell r="AL28841" t="str">
            <v>IRB avanzado_R_0_8.PYMES_HIPOT_2_1_0%_1</v>
          </cell>
        </row>
        <row r="28842">
          <cell r="J28842">
            <v>-976.65061895390397</v>
          </cell>
          <cell r="AL28842" t="str">
            <v>IRB avanzado_R_0_8.PYMES_HIPOT_2_1_0%_1</v>
          </cell>
        </row>
        <row r="28843">
          <cell r="J28843">
            <v>-5885.4895794521199</v>
          </cell>
          <cell r="AL28843" t="str">
            <v>IRB avanzado_R_0_8.PYMES_HIPOT_2_1_0%_1</v>
          </cell>
        </row>
        <row r="28844">
          <cell r="J28844">
            <v>-765.900319497905</v>
          </cell>
          <cell r="AL28844" t="str">
            <v>IRB avanzado_R_0_8.PYMES_HIPOT_2_1_0%_1</v>
          </cell>
        </row>
        <row r="28845">
          <cell r="J28845">
            <v>-12419.0418593677</v>
          </cell>
          <cell r="AL28845" t="str">
            <v>IRB avanzado_R_0_8.PYMES_HIPOT_2_1_0%_1</v>
          </cell>
        </row>
        <row r="28846">
          <cell r="J28846">
            <v>-664.94970050044299</v>
          </cell>
          <cell r="AL28846" t="str">
            <v>IRB avanzado_R_0_8.PYMES_HIPOT_2_1_0%_1</v>
          </cell>
        </row>
        <row r="28847">
          <cell r="J28847">
            <v>-4187.1147216611298</v>
          </cell>
          <cell r="AL28847" t="str">
            <v>IRB avanzado_R_0_8.PYMES_HIPOT_2_1_0%_1</v>
          </cell>
        </row>
        <row r="28848">
          <cell r="J28848">
            <v>-121461.464278985</v>
          </cell>
          <cell r="AL28848" t="str">
            <v>IRB avanzado_R_0_8.PYMES_HIPOT_2_1_0%_1</v>
          </cell>
        </row>
        <row r="28849">
          <cell r="J28849">
            <v>0</v>
          </cell>
          <cell r="AL28849" t="str">
            <v>IRB avanzado_R_0_8.PYMES_HIPOT_2_1_100%_1</v>
          </cell>
        </row>
        <row r="28850">
          <cell r="J28850">
            <v>0</v>
          </cell>
          <cell r="AL28850" t="str">
            <v>IRB avanzado_R_0_8.PYMES_HIPOT_2_1_100%_1</v>
          </cell>
        </row>
        <row r="28851">
          <cell r="J28851">
            <v>0</v>
          </cell>
          <cell r="AL28851" t="str">
            <v>IRB avanzado_R_0_8.PYMES_HIPOT_2_1_100%_1</v>
          </cell>
        </row>
        <row r="28852">
          <cell r="J28852">
            <v>0</v>
          </cell>
          <cell r="AL28852" t="str">
            <v>IRB avanzado_R_0_8.PYMES_HIPOT_2_1_100%_1</v>
          </cell>
        </row>
        <row r="28853">
          <cell r="J28853">
            <v>0</v>
          </cell>
          <cell r="AL28853" t="str">
            <v>IRB avanzado_R_0_8.PYMES_HIPOT_2_1_100%_1</v>
          </cell>
        </row>
        <row r="28854">
          <cell r="J28854">
            <v>0</v>
          </cell>
          <cell r="AL28854" t="str">
            <v>IRB avanzado_R_0_8.PYMES_HIPOT_2_1_100%_1</v>
          </cell>
        </row>
        <row r="28855">
          <cell r="J28855">
            <v>0</v>
          </cell>
          <cell r="AL28855" t="str">
            <v>IRB avanzado_R_0_8.PYMES_HIPOT_2_1_100%_1</v>
          </cell>
        </row>
        <row r="28856">
          <cell r="J28856">
            <v>0</v>
          </cell>
          <cell r="AL28856" t="str">
            <v>IRB avanzado_R_0_8.PYMES_HIPOT_2_1_100%_1</v>
          </cell>
        </row>
        <row r="28857">
          <cell r="J28857">
            <v>0</v>
          </cell>
          <cell r="AL28857" t="str">
            <v>IRB avanzado_R_0_8.PYMES_HIPOT_2_1_100%_1</v>
          </cell>
        </row>
        <row r="28858">
          <cell r="J28858">
            <v>0</v>
          </cell>
          <cell r="AL28858" t="str">
            <v>IRB avanzado_R_0_8.PYMES_HIPOT_2_1_100%_1</v>
          </cell>
        </row>
        <row r="28859">
          <cell r="J28859">
            <v>0</v>
          </cell>
          <cell r="AL28859" t="str">
            <v>IRB avanzado_R_0_8.PYMES_HIPOT_2_1_100%_1</v>
          </cell>
        </row>
        <row r="28860">
          <cell r="J28860">
            <v>0</v>
          </cell>
          <cell r="AL28860" t="str">
            <v>IRB avanzado_R_0_8.PYMES_HIPOT_2_1_100%_1</v>
          </cell>
        </row>
        <row r="28861">
          <cell r="J28861">
            <v>0</v>
          </cell>
          <cell r="AL28861" t="str">
            <v>IRB avanzado_R_0_8.PYMES_HIPOT_2_1_100%_1</v>
          </cell>
        </row>
        <row r="28862">
          <cell r="J28862">
            <v>0</v>
          </cell>
          <cell r="AL28862" t="str">
            <v>IRB avanzado_R_0_8.PYMES_HIPOT_2_1_100%_1</v>
          </cell>
        </row>
        <row r="28863">
          <cell r="J28863">
            <v>0</v>
          </cell>
          <cell r="AL28863" t="str">
            <v>IRB avanzado_R_0_8.PYMES_HIPOT_2_1_100%_1</v>
          </cell>
        </row>
        <row r="28864">
          <cell r="J28864">
            <v>0</v>
          </cell>
          <cell r="AL28864" t="str">
            <v>IRB avanzado_R_0_8.PYMES_HIPOT_2_1_100%_1</v>
          </cell>
        </row>
        <row r="28865">
          <cell r="J28865">
            <v>0</v>
          </cell>
          <cell r="AL28865" t="str">
            <v>IRB avanzado_R_0_8.PYMES_HIPOT_2_1_100%_1</v>
          </cell>
        </row>
        <row r="28866">
          <cell r="J28866">
            <v>0</v>
          </cell>
          <cell r="AL28866" t="str">
            <v>IRB avanzado_R_0_8.PYMES_HIPOT_2_1_100%_1</v>
          </cell>
        </row>
        <row r="28867">
          <cell r="J28867">
            <v>0</v>
          </cell>
          <cell r="AL28867" t="str">
            <v>IRB avanzado_R_0_8.PYMES_HIPOT_2_1_100%_1</v>
          </cell>
        </row>
        <row r="28868">
          <cell r="J28868">
            <v>0</v>
          </cell>
          <cell r="AL28868" t="str">
            <v>IRB avanzado_R_0_8.PYMES_HIPOT_2_1_100%_1</v>
          </cell>
        </row>
        <row r="28869">
          <cell r="J28869">
            <v>0</v>
          </cell>
          <cell r="AL28869" t="str">
            <v>IRB avanzado_R_0_8.PYMES_HIPOT_2_1_100%_1</v>
          </cell>
        </row>
        <row r="28870">
          <cell r="J28870">
            <v>0</v>
          </cell>
          <cell r="AL28870" t="str">
            <v>IRB avanzado_R_0_8.PYMES_HIPOT_2_1_100%_1</v>
          </cell>
        </row>
        <row r="28871">
          <cell r="J28871">
            <v>0</v>
          </cell>
          <cell r="AL28871" t="str">
            <v>IRB avanzado_R_0_8.PYMES_HIPOT_2_1_100%_1</v>
          </cell>
        </row>
        <row r="28872">
          <cell r="J28872">
            <v>0</v>
          </cell>
          <cell r="AL28872" t="str">
            <v>IRB avanzado_R_0_8.PYMES_HIPOT_2_1_100%_1</v>
          </cell>
        </row>
        <row r="28873">
          <cell r="J28873">
            <v>0</v>
          </cell>
          <cell r="AL28873" t="str">
            <v>IRB avanzado_R_0_8.PYMES_HIPOT_2_1_100%_1</v>
          </cell>
        </row>
        <row r="28874">
          <cell r="J28874">
            <v>0</v>
          </cell>
          <cell r="AL28874" t="str">
            <v>IRB avanzado_R_0_8.PYMES_HIPOT_2_1_100%_1</v>
          </cell>
        </row>
        <row r="28875">
          <cell r="J28875">
            <v>0</v>
          </cell>
          <cell r="AL28875" t="str">
            <v>IRB avanzado_R_0_8.PYMES_HIPOT_2_1_100%_1</v>
          </cell>
        </row>
        <row r="28876">
          <cell r="J28876">
            <v>0</v>
          </cell>
          <cell r="AL28876" t="str">
            <v>IRB avanzado_R_0_8.PYMES_HIPOT_2_1_100%_1</v>
          </cell>
        </row>
        <row r="28877">
          <cell r="J28877">
            <v>0</v>
          </cell>
          <cell r="AL28877" t="str">
            <v>IRB avanzado_R_0_8.PYMES_HIPOT_2_1_100%_1</v>
          </cell>
        </row>
        <row r="28878">
          <cell r="J28878">
            <v>0</v>
          </cell>
          <cell r="AL28878" t="str">
            <v>IRB avanzado_R_0_8.PYMES_HIPOT_2_1_100%_1</v>
          </cell>
        </row>
        <row r="28879">
          <cell r="J28879">
            <v>0</v>
          </cell>
          <cell r="AL28879" t="str">
            <v>IRB avanzado_R_0_8.PYMES_HIPOT_2_1_100%_1</v>
          </cell>
        </row>
        <row r="28880">
          <cell r="J28880">
            <v>-10183.98</v>
          </cell>
          <cell r="AL28880" t="str">
            <v>IRB avanzado_R_0_8.PYMES_HIPOT_2_1_35%_1</v>
          </cell>
        </row>
        <row r="28881">
          <cell r="J28881">
            <v>-208.02</v>
          </cell>
          <cell r="AL28881" t="str">
            <v>IRB avanzado_R_0_8.PYMES_HIPOT_2_1_35%_1</v>
          </cell>
        </row>
        <row r="28882">
          <cell r="J28882">
            <v>-0.1</v>
          </cell>
          <cell r="AL28882" t="str">
            <v>IRB avanzado_R_0_8.PYMES_HIPOT_2_1_35%_1</v>
          </cell>
        </row>
        <row r="28883">
          <cell r="J28883">
            <v>-333997.75</v>
          </cell>
          <cell r="AL28883" t="str">
            <v>IRB avanzado_R_0_8.PYMES_HIPOT_2_1_35%_1</v>
          </cell>
        </row>
        <row r="28884">
          <cell r="J28884">
            <v>-609.97</v>
          </cell>
          <cell r="AL28884" t="str">
            <v>IRB avanzado_R_0_8.PYMES_HIPOT_2_1_35%_1</v>
          </cell>
        </row>
        <row r="28885">
          <cell r="J28885">
            <v>0</v>
          </cell>
          <cell r="AL28885" t="str">
            <v>IRB avanzado_R_0_8.PYMES_HIPOT_2_1_35%_1</v>
          </cell>
        </row>
        <row r="28886">
          <cell r="J28886">
            <v>0</v>
          </cell>
          <cell r="AL28886" t="str">
            <v>IRB avanzado_R_0_8.PYMES_HIPOT_2_1_35%_1</v>
          </cell>
        </row>
        <row r="28887">
          <cell r="J28887">
            <v>-12005.33</v>
          </cell>
          <cell r="AL28887" t="str">
            <v>IRB avanzado_R_0_8.PYMES_HIPOT_2_1_35%_1</v>
          </cell>
        </row>
        <row r="28888">
          <cell r="J28888">
            <v>-2261.91</v>
          </cell>
          <cell r="AL28888" t="str">
            <v>IRB avanzado_R_0_8.PYMES_HIPOT_2_1_35%_1</v>
          </cell>
        </row>
        <row r="28889">
          <cell r="J28889">
            <v>-336.45</v>
          </cell>
          <cell r="AL28889" t="str">
            <v>IRB avanzado_R_0_8.PYMES_HIPOT_2_1_35%_1</v>
          </cell>
        </row>
        <row r="28890">
          <cell r="J28890">
            <v>0</v>
          </cell>
          <cell r="AL28890" t="str">
            <v>IRB avanzado_R_0_8.PYMES_HIPOT_2_1_35%_1</v>
          </cell>
        </row>
        <row r="28891">
          <cell r="J28891">
            <v>-112539</v>
          </cell>
          <cell r="AL28891" t="str">
            <v>IRB avanzado_R_0_8.PYMES_HIPOT_2_1_35%_1</v>
          </cell>
        </row>
        <row r="28892">
          <cell r="J28892">
            <v>-4660.75</v>
          </cell>
          <cell r="AL28892" t="str">
            <v>IRB avanzado_R_0_8.PYMES_HIPOT_2_1_35%_1</v>
          </cell>
        </row>
        <row r="28893">
          <cell r="J28893">
            <v>-18.559999999999999</v>
          </cell>
          <cell r="AL28893" t="str">
            <v>IRB avanzado_R_0_8.PYMES_HIPOT_2_1_35%_1</v>
          </cell>
        </row>
        <row r="28894">
          <cell r="J28894">
            <v>0</v>
          </cell>
          <cell r="AL28894" t="str">
            <v>IRB avanzado_R_0_8.PYMES_HIPOT_2_1_35%_1</v>
          </cell>
        </row>
        <row r="28895">
          <cell r="J28895">
            <v>-160075.84</v>
          </cell>
          <cell r="AL28895" t="str">
            <v>IRB avanzado_R_0_8.PYMES_HIPOT_2_1_35%_1</v>
          </cell>
        </row>
        <row r="28896">
          <cell r="J28896">
            <v>-336.02</v>
          </cell>
          <cell r="AL28896" t="str">
            <v>IRB avanzado_R_0_8.PYMES_HIPOT_2_1_35%_1</v>
          </cell>
        </row>
        <row r="28897">
          <cell r="J28897">
            <v>0</v>
          </cell>
          <cell r="AL28897" t="str">
            <v>IRB avanzado_R_0_8.PYMES_HIPOT_2_1_35%_1</v>
          </cell>
        </row>
        <row r="28898">
          <cell r="J28898">
            <v>0</v>
          </cell>
          <cell r="AL28898" t="str">
            <v>IRB avanzado_R_0_8.PYMES_HIPOT_2_1_35%_1</v>
          </cell>
        </row>
        <row r="28899">
          <cell r="J28899">
            <v>-9467.84</v>
          </cell>
          <cell r="AL28899" t="str">
            <v>IRB avanzado_R_0_8.PYMES_HIPOT_2_1_35%_1</v>
          </cell>
        </row>
        <row r="28900">
          <cell r="J28900">
            <v>-1644.54</v>
          </cell>
          <cell r="AL28900" t="str">
            <v>IRB avanzado_R_0_8.PYMES_HIPOT_2_1_35%_1</v>
          </cell>
        </row>
        <row r="28901">
          <cell r="J28901">
            <v>-0.11</v>
          </cell>
          <cell r="AL28901" t="str">
            <v>IRB avanzado_R_0_8.PYMES_HIPOT_2_1_35%_1</v>
          </cell>
        </row>
        <row r="28902">
          <cell r="J28902">
            <v>0</v>
          </cell>
          <cell r="AL28902" t="str">
            <v>IRB avanzado_R_0_8.PYMES_HIPOT_2_1_35%_1</v>
          </cell>
        </row>
        <row r="28903">
          <cell r="J28903">
            <v>-21476.06</v>
          </cell>
          <cell r="AL28903" t="str">
            <v>IRB avanzado_R_0_8.PYMES_HIPOT_2_1_35%_1</v>
          </cell>
        </row>
        <row r="28904">
          <cell r="J28904">
            <v>-967.59</v>
          </cell>
          <cell r="AL28904" t="str">
            <v>IRB avanzado_R_0_8.PYMES_HIPOT_2_1_35%_1</v>
          </cell>
        </row>
        <row r="28905">
          <cell r="J28905">
            <v>-0.35</v>
          </cell>
          <cell r="AL28905" t="str">
            <v>IRB avanzado_R_0_8.PYMES_HIPOT_2_1_35%_1</v>
          </cell>
        </row>
        <row r="28906">
          <cell r="J28906">
            <v>0</v>
          </cell>
          <cell r="AL28906" t="str">
            <v>IRB avanzado_R_0_8.PYMES_HIPOT_2_1_35%_1</v>
          </cell>
        </row>
        <row r="28907">
          <cell r="J28907">
            <v>-41180.21</v>
          </cell>
          <cell r="AL28907" t="str">
            <v>IRB avanzado_R_0_8.PYMES_HIPOT_2_1_35%_1</v>
          </cell>
        </row>
        <row r="28908">
          <cell r="J28908">
            <v>-14494.66</v>
          </cell>
          <cell r="AL28908" t="str">
            <v>IRB avanzado_R_0_8.PYMES_HIPOT_2_1_35%_1</v>
          </cell>
        </row>
        <row r="28909">
          <cell r="J28909">
            <v>-410.39</v>
          </cell>
          <cell r="AL28909" t="str">
            <v>IRB avanzado_R_0_8.PYMES_HIPOT_2_1_35%_1</v>
          </cell>
        </row>
        <row r="28910">
          <cell r="J28910">
            <v>-13.69</v>
          </cell>
          <cell r="AL28910" t="str">
            <v>IRB avanzado_R_0_8.PYMES_HIPOT_2_1_35%_1</v>
          </cell>
        </row>
        <row r="28911">
          <cell r="J28911">
            <v>-555462.61</v>
          </cell>
          <cell r="AL28911" t="str">
            <v>IRB avanzado_R_0_8.PYMES_HIPOT_2_1_35%_1</v>
          </cell>
        </row>
        <row r="28912">
          <cell r="J28912">
            <v>0</v>
          </cell>
          <cell r="AL28912" t="str">
            <v>IRB avanzado_R_0_8.PYMES_HIPOT_2_1_35%_1</v>
          </cell>
        </row>
        <row r="28913">
          <cell r="J28913">
            <v>0</v>
          </cell>
          <cell r="AL28913" t="str">
            <v>IRB avanzado_R_0_8.PYMES_HIPOT_2_1_35%_1</v>
          </cell>
        </row>
        <row r="28914">
          <cell r="J28914">
            <v>-1106.8900000000001</v>
          </cell>
          <cell r="AL28914" t="str">
            <v>IRB avanzado_R_0_8.PYMES_HIPOT_2_1_35%_1</v>
          </cell>
        </row>
        <row r="28915">
          <cell r="J28915">
            <v>-5102.3999999999996</v>
          </cell>
          <cell r="AL28915" t="str">
            <v>IRB avanzado_R_0_8.PYMES_HIPOT_2_1_35%_1</v>
          </cell>
        </row>
        <row r="28916">
          <cell r="J28916">
            <v>-12.13</v>
          </cell>
          <cell r="AL28916" t="str">
            <v>IRB avanzado_R_0_8.PYMES_HIPOT_2_1_35%_1</v>
          </cell>
        </row>
        <row r="28917">
          <cell r="J28917">
            <v>0</v>
          </cell>
          <cell r="AL28917" t="str">
            <v>IRB avanzado_R_0_8.PYMES_HIPOT_2_1_35%_1</v>
          </cell>
        </row>
        <row r="28918">
          <cell r="J28918">
            <v>-177686.45</v>
          </cell>
          <cell r="AL28918" t="str">
            <v>IRB avanzado_R_0_8.PYMES_HIPOT_2_1_35%_1</v>
          </cell>
        </row>
        <row r="28919">
          <cell r="J28919">
            <v>-819.95</v>
          </cell>
          <cell r="AL28919" t="str">
            <v>IRB avanzado_R_0_8.PYMES_HIPOT_2_1_35%_1</v>
          </cell>
        </row>
        <row r="28920">
          <cell r="J28920">
            <v>0</v>
          </cell>
          <cell r="AL28920" t="str">
            <v>IRB avanzado_R_0_8.PYMES_HIPOT_2_1_35%_1</v>
          </cell>
        </row>
        <row r="28921">
          <cell r="J28921">
            <v>0</v>
          </cell>
          <cell r="AL28921" t="str">
            <v>IRB avanzado_R_0_8.PYMES_HIPOT_2_1_35%_1</v>
          </cell>
        </row>
        <row r="28922">
          <cell r="J28922">
            <v>-15776.34</v>
          </cell>
          <cell r="AL28922" t="str">
            <v>IRB avanzado_R_0_8.PYMES_HIPOT_2_1_35%_1</v>
          </cell>
        </row>
        <row r="28923">
          <cell r="J28923">
            <v>-4476.1815369811002</v>
          </cell>
          <cell r="AL28923" t="str">
            <v>IRB avanzado_R_0_8.PYMES_HIPOT_2_1_35%_1</v>
          </cell>
        </row>
        <row r="28924">
          <cell r="J28924">
            <v>-10.35</v>
          </cell>
          <cell r="AL28924" t="str">
            <v>IRB avanzado_R_0_8.PYMES_HIPOT_2_1_35%_1</v>
          </cell>
        </row>
        <row r="28925">
          <cell r="J28925">
            <v>-0.36</v>
          </cell>
          <cell r="AL28925" t="str">
            <v>IRB avanzado_R_0_8.PYMES_HIPOT_2_1_35%_1</v>
          </cell>
        </row>
        <row r="28926">
          <cell r="J28926">
            <v>-142263.11056999801</v>
          </cell>
          <cell r="AL28926" t="str">
            <v>IRB avanzado_R_0_8.PYMES_HIPOT_2_1_35%_1</v>
          </cell>
        </row>
        <row r="28927">
          <cell r="J28927">
            <v>-145.83000000000001</v>
          </cell>
          <cell r="AL28927" t="str">
            <v>IRB avanzado_R_0_8.PYMES_HIPOT_2_1_35%_1</v>
          </cell>
        </row>
        <row r="28928">
          <cell r="J28928">
            <v>0</v>
          </cell>
          <cell r="AL28928" t="str">
            <v>IRB avanzado_R_0_8.PYMES_HIPOT_2_1_35%_1</v>
          </cell>
        </row>
        <row r="28929">
          <cell r="J28929">
            <v>0</v>
          </cell>
          <cell r="AL28929" t="str">
            <v>IRB avanzado_R_0_8.PYMES_HIPOT_2_1_35%_1</v>
          </cell>
        </row>
        <row r="28930">
          <cell r="J28930">
            <v>-20698.23</v>
          </cell>
          <cell r="AL28930" t="str">
            <v>IRB avanzado_R_0_8.PYMES_HIPOT_2_1_35%_1</v>
          </cell>
        </row>
        <row r="28931">
          <cell r="J28931">
            <v>-1163.43</v>
          </cell>
          <cell r="AL28931" t="str">
            <v>IRB avanzado_R_0_8.PYMES_HIPOT_2_1_35%_1</v>
          </cell>
        </row>
        <row r="28932">
          <cell r="J28932">
            <v>-17.760000000000002</v>
          </cell>
          <cell r="AL28932" t="str">
            <v>IRB avanzado_R_0_8.PYMES_HIPOT_2_1_35%_1</v>
          </cell>
        </row>
        <row r="28933">
          <cell r="J28933">
            <v>0</v>
          </cell>
          <cell r="AL28933" t="str">
            <v>IRB avanzado_R_0_8.PYMES_HIPOT_2_1_35%_1</v>
          </cell>
        </row>
        <row r="28934">
          <cell r="J28934">
            <v>-36816.480000000003</v>
          </cell>
          <cell r="AL28934" t="str">
            <v>IRB avanzado_R_0_8.PYMES_HIPOT_2_1_35%_1</v>
          </cell>
        </row>
        <row r="28935">
          <cell r="J28935">
            <v>-80.459999999999994</v>
          </cell>
          <cell r="AL28935" t="str">
            <v>IRB avanzado_R_0_8.PYMES_HIPOT_2_1_35%_1</v>
          </cell>
        </row>
        <row r="28936">
          <cell r="J28936">
            <v>0</v>
          </cell>
          <cell r="AL28936" t="str">
            <v>IRB avanzado_R_0_8.PYMES_HIPOT_2_1_35%_1</v>
          </cell>
        </row>
        <row r="28937">
          <cell r="J28937">
            <v>-1202.23</v>
          </cell>
          <cell r="AL28937" t="str">
            <v>IRB avanzado_R_0_8.PYMES_HIPOT_2_1_35%_1</v>
          </cell>
        </row>
        <row r="28938">
          <cell r="J28938">
            <v>-407.5</v>
          </cell>
          <cell r="AL28938" t="str">
            <v>IRB avanzado_R_0_8.PYMES_HIPOT_2_1_35%_1</v>
          </cell>
        </row>
        <row r="28939">
          <cell r="J28939">
            <v>-630.36</v>
          </cell>
          <cell r="AL28939" t="str">
            <v>IRB avanzado_R_0_8.PYMES_HIPOT_2_1_35%_1</v>
          </cell>
        </row>
        <row r="28940">
          <cell r="J28940">
            <v>0</v>
          </cell>
          <cell r="AL28940" t="str">
            <v>IRB avanzado_R_0_8.PYMES_HIPOT_2_1_35%_1</v>
          </cell>
        </row>
        <row r="28941">
          <cell r="J28941">
            <v>0</v>
          </cell>
          <cell r="AL28941" t="str">
            <v>IRB avanzado_R_0_8.PYMES_HIPOT_2_1_35%_1</v>
          </cell>
        </row>
        <row r="28942">
          <cell r="J28942">
            <v>-26037.03</v>
          </cell>
          <cell r="AL28942" t="str">
            <v>IRB avanzado_R_0_8.PYMES_HIPOT_2_1_35%_1</v>
          </cell>
        </row>
        <row r="28943">
          <cell r="J28943">
            <v>-41.26</v>
          </cell>
          <cell r="AL28943" t="str">
            <v>IRB avanzado_R_0_8.PYMES_HIPOT_2_1_35%_1</v>
          </cell>
        </row>
        <row r="28944">
          <cell r="J28944">
            <v>0</v>
          </cell>
          <cell r="AL28944" t="str">
            <v>IRB avanzado_R_0_8.PYMES_HIPOT_2_1_35%_1</v>
          </cell>
        </row>
        <row r="28945">
          <cell r="J28945">
            <v>0</v>
          </cell>
          <cell r="AL28945" t="str">
            <v>IRB avanzado_R_0_8.PYMES_HIPOT_2_1_35%_1</v>
          </cell>
        </row>
        <row r="28946">
          <cell r="J28946">
            <v>-5062.84</v>
          </cell>
          <cell r="AL28946" t="str">
            <v>IRB avanzado_R_0_8.PYMES_HIPOT_2_1_35%_1</v>
          </cell>
        </row>
        <row r="28947">
          <cell r="J28947">
            <v>-147.03</v>
          </cell>
          <cell r="AL28947" t="str">
            <v>IRB avanzado_R_0_8.PYMES_HIPOT_2_1_35%_1</v>
          </cell>
        </row>
        <row r="28948">
          <cell r="J28948">
            <v>-1.46</v>
          </cell>
          <cell r="AL28948" t="str">
            <v>IRB avanzado_R_0_8.PYMES_HIPOT_2_1_35%_1</v>
          </cell>
        </row>
        <row r="28949">
          <cell r="J28949">
            <v>0</v>
          </cell>
          <cell r="AL28949" t="str">
            <v>IRB avanzado_R_0_8.PYMES_HIPOT_2_1_35%_1</v>
          </cell>
        </row>
        <row r="28950">
          <cell r="J28950">
            <v>-24987.82</v>
          </cell>
          <cell r="AL28950" t="str">
            <v>IRB avanzado_R_0_8.PYMES_HIPOT_2_1_35%_1</v>
          </cell>
        </row>
        <row r="28951">
          <cell r="J28951">
            <v>-58.22</v>
          </cell>
          <cell r="AL28951" t="str">
            <v>IRB avanzado_R_0_8.PYMES_HIPOT_2_1_35%_1</v>
          </cell>
        </row>
        <row r="28952">
          <cell r="J28952">
            <v>-30.53</v>
          </cell>
          <cell r="AL28952" t="str">
            <v>IRB avanzado_R_0_8.PYMES_HIPOT_2_1_35%_1</v>
          </cell>
        </row>
        <row r="28953">
          <cell r="J28953">
            <v>-6511.08</v>
          </cell>
          <cell r="AL28953" t="str">
            <v>IRB avanzado_R_0_8.PYMES_HIPOT_2_1_35%_1</v>
          </cell>
        </row>
        <row r="28954">
          <cell r="J28954">
            <v>-614.20000000000005</v>
          </cell>
          <cell r="AL28954" t="str">
            <v>IRB avanzado_R_0_8.PYMES_HIPOT_2_1_35%_1</v>
          </cell>
        </row>
        <row r="28955">
          <cell r="J28955">
            <v>0</v>
          </cell>
          <cell r="AL28955" t="str">
            <v>IRB avanzado_R_0_8.PYMES_HIPOT_2_1_75%_1</v>
          </cell>
        </row>
        <row r="28956">
          <cell r="J28956">
            <v>0</v>
          </cell>
          <cell r="AL28956" t="str">
            <v>IRB avanzado_R_0_8.PYMES_HIPOT_2_1_75%_1</v>
          </cell>
        </row>
        <row r="28957">
          <cell r="J28957">
            <v>0</v>
          </cell>
          <cell r="AL28957" t="str">
            <v>IRB avanzado_R_0_8.PYMES_HIPOT_2_1_75%_1</v>
          </cell>
        </row>
        <row r="28958">
          <cell r="J28958">
            <v>0</v>
          </cell>
          <cell r="AL28958" t="str">
            <v>IRB avanzado_R_0_8.PYMES_HIPOT_2_1_75%_1</v>
          </cell>
        </row>
        <row r="28959">
          <cell r="J28959">
            <v>0</v>
          </cell>
          <cell r="AL28959" t="str">
            <v>IRB avanzado_R_0_8.PYMES_HIPOT_2_1_75%_1</v>
          </cell>
        </row>
        <row r="28960">
          <cell r="J28960">
            <v>0</v>
          </cell>
          <cell r="AL28960" t="str">
            <v>IRB avanzado_R_0_8.PYMES_HIPOT_2_1_75%_1</v>
          </cell>
        </row>
        <row r="28961">
          <cell r="J28961">
            <v>0</v>
          </cell>
          <cell r="AL28961" t="str">
            <v>IRB avanzado_R_0_8.PYMES_HIPOT_2_1_75%_1</v>
          </cell>
        </row>
        <row r="28962">
          <cell r="J28962">
            <v>0</v>
          </cell>
          <cell r="AL28962" t="str">
            <v>IRB avanzado_R_0_8.PYMES_HIPOT_2_1_75%_1</v>
          </cell>
        </row>
        <row r="28963">
          <cell r="J28963">
            <v>0</v>
          </cell>
          <cell r="AL28963" t="str">
            <v>IRB avanzado_R_0_8.PYMES_HIPOT_2_1_75%_1</v>
          </cell>
        </row>
        <row r="28964">
          <cell r="J28964">
            <v>0</v>
          </cell>
          <cell r="AL28964" t="str">
            <v>IRB avanzado_R_0_8.PYMES_HIPOT_2_1_75%_1</v>
          </cell>
        </row>
        <row r="28965">
          <cell r="J28965">
            <v>0</v>
          </cell>
          <cell r="AL28965" t="str">
            <v>IRB avanzado_R_0_8.PYMES_HIPOT_2_1_75%_1</v>
          </cell>
        </row>
        <row r="28966">
          <cell r="J28966">
            <v>0</v>
          </cell>
          <cell r="AL28966" t="str">
            <v>IRB avanzado_R_0_8.PYMES_HIPOT_2_1_75%_1</v>
          </cell>
        </row>
        <row r="28967">
          <cell r="J28967">
            <v>0</v>
          </cell>
          <cell r="AL28967" t="str">
            <v>IRB avanzado_R_0_8.PYMES_HIPOT_2_1_75%_1</v>
          </cell>
        </row>
        <row r="28968">
          <cell r="J28968">
            <v>0</v>
          </cell>
          <cell r="AL28968" t="str">
            <v>IRB avanzado_R_0_8.PYMES_HIPOT_2_1_75%_1</v>
          </cell>
        </row>
        <row r="28969">
          <cell r="J28969">
            <v>0</v>
          </cell>
          <cell r="AL28969" t="str">
            <v>IRB avanzado_R_0_8.PYMES_HIPOT_2_1_75%_1</v>
          </cell>
        </row>
        <row r="28970">
          <cell r="J28970">
            <v>0</v>
          </cell>
          <cell r="AL28970" t="str">
            <v>IRB avanzado_R_0_8.PYMES_HIPOT_2_1_75%_1</v>
          </cell>
        </row>
        <row r="28971">
          <cell r="J28971">
            <v>0</v>
          </cell>
          <cell r="AL28971" t="str">
            <v>IRB avanzado_R_0_8.PYMES_HIPOT_2_1_75%_1</v>
          </cell>
        </row>
        <row r="28972">
          <cell r="J28972">
            <v>0</v>
          </cell>
          <cell r="AL28972" t="str">
            <v>IRB avanzado_R_0_8.PYMES_HIPOT_2_1_75%_1</v>
          </cell>
        </row>
        <row r="28973">
          <cell r="J28973">
            <v>0</v>
          </cell>
          <cell r="AL28973" t="str">
            <v>IRB avanzado_R_0_8.PYMES_HIPOT_2_1_75%_1</v>
          </cell>
        </row>
        <row r="28974">
          <cell r="J28974">
            <v>0</v>
          </cell>
          <cell r="AL28974" t="str">
            <v>IRB avanzado_R_0_8.PYMES_HIPOT_2_1_75%_1</v>
          </cell>
        </row>
        <row r="28975">
          <cell r="J28975">
            <v>0</v>
          </cell>
          <cell r="AL28975" t="str">
            <v>IRB avanzado_R_0_8.PYMES_HIPOT_2_1_75%_1</v>
          </cell>
        </row>
        <row r="28976">
          <cell r="J28976">
            <v>0</v>
          </cell>
          <cell r="AL28976" t="str">
            <v>IRB avanzado_R_0_8.PYMES_HIPOT_2_1_75%_1</v>
          </cell>
        </row>
        <row r="28977">
          <cell r="J28977">
            <v>0</v>
          </cell>
          <cell r="AL28977" t="str">
            <v>IRB avanzado_R_0_8.PYMES_HIPOT_2_1_75%_1</v>
          </cell>
        </row>
        <row r="28978">
          <cell r="J28978">
            <v>0</v>
          </cell>
          <cell r="AL28978" t="str">
            <v>IRB avanzado_R_0_8.PYMES_HIPOT_3_0_100%_1</v>
          </cell>
        </row>
        <row r="28979">
          <cell r="J28979">
            <v>0</v>
          </cell>
          <cell r="AL28979" t="str">
            <v>IRB avanzado_R_0_8.PYMES_HIPOT_3_0_100%_1</v>
          </cell>
        </row>
        <row r="28980">
          <cell r="J28980">
            <v>0</v>
          </cell>
          <cell r="AL28980" t="str">
            <v>IRB avanzado_R_0_8.PYMES_HIPOT_3_0_100%_1</v>
          </cell>
        </row>
        <row r="28981">
          <cell r="J28981">
            <v>0</v>
          </cell>
          <cell r="AL28981" t="str">
            <v>IRB avanzado_R_0_8.PYMES_HIPOT_3_0_100%_1</v>
          </cell>
        </row>
        <row r="28982">
          <cell r="J28982">
            <v>0</v>
          </cell>
          <cell r="AL28982" t="str">
            <v>IRB avanzado_R_0_8.PYMES_HIPOT_3_0_100%_1</v>
          </cell>
        </row>
        <row r="28983">
          <cell r="J28983">
            <v>0</v>
          </cell>
          <cell r="AL28983" t="str">
            <v>IRB avanzado_R_0_8.PYMES_HIPOT_3_0_100%_1</v>
          </cell>
        </row>
        <row r="28984">
          <cell r="J28984">
            <v>0</v>
          </cell>
          <cell r="AL28984" t="str">
            <v>IRB avanzado_R_0_8.PYMES_HIPOT_3_0_100%_1</v>
          </cell>
        </row>
        <row r="28985">
          <cell r="J28985">
            <v>0</v>
          </cell>
          <cell r="AL28985" t="str">
            <v>IRB avanzado_R_0_8.PYMES_HIPOT_3_0_100%_1</v>
          </cell>
        </row>
        <row r="28986">
          <cell r="J28986">
            <v>0</v>
          </cell>
          <cell r="AL28986" t="str">
            <v>IRB avanzado_R_0_8.PYMES_HIPOT_3_0_100%_1</v>
          </cell>
        </row>
        <row r="28987">
          <cell r="J28987">
            <v>0</v>
          </cell>
          <cell r="AL28987" t="str">
            <v>IRB avanzado_R_0_8.PYMES_HIPOT_3_0_100%_1</v>
          </cell>
        </row>
        <row r="28988">
          <cell r="J28988">
            <v>0</v>
          </cell>
          <cell r="AL28988" t="str">
            <v>IRB avanzado_R_0_8.PYMES_HIPOT_3_0_100%_1</v>
          </cell>
        </row>
        <row r="28989">
          <cell r="J28989">
            <v>0</v>
          </cell>
          <cell r="AL28989" t="str">
            <v>IRB avanzado_R_0_8.PYMES_HIPOT_3_0_100%_1</v>
          </cell>
        </row>
        <row r="28990">
          <cell r="J28990">
            <v>0</v>
          </cell>
          <cell r="AL28990" t="str">
            <v>IRB avanzado_R_0_8.PYMES_HIPOT_3_0_35%_1</v>
          </cell>
        </row>
        <row r="28991">
          <cell r="J28991">
            <v>0</v>
          </cell>
          <cell r="AL28991" t="str">
            <v>IRB avanzado_R_0_8.PYMES_HIPOT_3_0_35%_1</v>
          </cell>
        </row>
        <row r="28992">
          <cell r="J28992">
            <v>0</v>
          </cell>
          <cell r="AL28992" t="str">
            <v>IRB avanzado_R_0_8.PYMES_HIPOT_3_0_35%_1</v>
          </cell>
        </row>
        <row r="28993">
          <cell r="J28993">
            <v>-360.8</v>
          </cell>
          <cell r="AL28993" t="str">
            <v>IRB avanzado_R_0_8.PYMES_HIPOT_3_0_35%_1</v>
          </cell>
        </row>
        <row r="28994">
          <cell r="J28994">
            <v>0</v>
          </cell>
          <cell r="AL28994" t="str">
            <v>IRB avanzado_R_0_8.PYMES_HIPOT_3_0_35%_1</v>
          </cell>
        </row>
        <row r="28995">
          <cell r="J28995">
            <v>0</v>
          </cell>
          <cell r="AL28995" t="str">
            <v>IRB avanzado_R_0_8.PYMES_HIPOT_3_0_35%_1</v>
          </cell>
        </row>
        <row r="28996">
          <cell r="J28996">
            <v>0</v>
          </cell>
          <cell r="AL28996" t="str">
            <v>IRB avanzado_R_0_8.PYMES_HIPOT_3_0_35%_1</v>
          </cell>
        </row>
        <row r="28997">
          <cell r="J28997">
            <v>-16.170000000000002</v>
          </cell>
          <cell r="AL28997" t="str">
            <v>IRB avanzado_R_0_8.PYMES_HIPOT_3_0_35%_1</v>
          </cell>
        </row>
        <row r="28998">
          <cell r="J28998">
            <v>0</v>
          </cell>
          <cell r="AL28998" t="str">
            <v>IRB avanzado_R_0_8.PYMES_HIPOT_3_0_35%_1</v>
          </cell>
        </row>
        <row r="28999">
          <cell r="J28999">
            <v>0</v>
          </cell>
          <cell r="AL28999" t="str">
            <v>IRB avanzado_R_0_8.PYMES_HIPOT_3_0_35%_1</v>
          </cell>
        </row>
        <row r="29000">
          <cell r="J29000">
            <v>0</v>
          </cell>
          <cell r="AL29000" t="str">
            <v>IRB avanzado_R_0_8.PYMES_HIPOT_3_0_35%_1</v>
          </cell>
        </row>
        <row r="29001">
          <cell r="J29001">
            <v>0</v>
          </cell>
          <cell r="AL29001" t="str">
            <v>IRB avanzado_R_0_8.PYMES_HIPOT_3_0_35%_1</v>
          </cell>
        </row>
        <row r="29002">
          <cell r="J29002">
            <v>0</v>
          </cell>
          <cell r="AL29002" t="str">
            <v>IRB avanzado_R_0_8.PYMES_HIPOT_3_0_35%_1</v>
          </cell>
        </row>
        <row r="29003">
          <cell r="J29003">
            <v>0</v>
          </cell>
          <cell r="AL29003" t="str">
            <v>IRB avanzado_R_0_8.PYMES_HIPOT_3_0_35%_1</v>
          </cell>
        </row>
        <row r="29004">
          <cell r="J29004">
            <v>0</v>
          </cell>
          <cell r="AL29004" t="str">
            <v>IRB avanzado_R_0_8.PYMES_HIPOT_3_0_35%_1</v>
          </cell>
        </row>
        <row r="29005">
          <cell r="J29005">
            <v>-9.4600000000000009</v>
          </cell>
          <cell r="AL29005" t="str">
            <v>IRB avanzado_R_0_8.PYMES_HIPOT_3_0_35%_1</v>
          </cell>
        </row>
        <row r="29006">
          <cell r="J29006">
            <v>0</v>
          </cell>
          <cell r="AL29006" t="str">
            <v>IRB avanzado_R_0_8.PYMES_HIPOT_3_0_35%_1</v>
          </cell>
        </row>
        <row r="29007">
          <cell r="J29007">
            <v>0</v>
          </cell>
          <cell r="AL29007" t="str">
            <v>IRB avanzado_R_0_8.PYMES_HIPOT_3_0_35%_1</v>
          </cell>
        </row>
        <row r="29008">
          <cell r="J29008">
            <v>0</v>
          </cell>
          <cell r="AL29008" t="str">
            <v>IRB avanzado_R_0_8.PYMES_HIPOT_3_0_35%_1</v>
          </cell>
        </row>
        <row r="29009">
          <cell r="J29009">
            <v>0</v>
          </cell>
          <cell r="AL29009" t="str">
            <v>IRB avanzado_R_0_8.PYMES_HIPOT_3_0_35%_1</v>
          </cell>
        </row>
        <row r="29010">
          <cell r="J29010">
            <v>0</v>
          </cell>
          <cell r="AL29010" t="str">
            <v>IRB avanzado_R_0_8.PYMES_HIPOT_3_0_35%_1</v>
          </cell>
        </row>
        <row r="29011">
          <cell r="J29011">
            <v>0</v>
          </cell>
          <cell r="AL29011" t="str">
            <v>IRB avanzado_R_0_8.PYMES_HIPOT_3_0_35%_1</v>
          </cell>
        </row>
        <row r="29012">
          <cell r="J29012">
            <v>0</v>
          </cell>
          <cell r="AL29012" t="str">
            <v>IRB avanzado_R_0_8.PYMES_HIPOT_3_0_35%_1</v>
          </cell>
        </row>
        <row r="29013">
          <cell r="J29013">
            <v>0</v>
          </cell>
          <cell r="AL29013" t="str">
            <v>IRB avanzado_R_0_8.PYMES_HIPOT_3_0_35%_1</v>
          </cell>
        </row>
        <row r="29014">
          <cell r="J29014">
            <v>-12.55</v>
          </cell>
          <cell r="AL29014" t="str">
            <v>IRB avanzado_R_0_8.PYMES_HIPOT_3_0_35%_1</v>
          </cell>
        </row>
        <row r="29015">
          <cell r="J29015">
            <v>0</v>
          </cell>
          <cell r="AL29015" t="str">
            <v>IRB avanzado_R_0_8.PYMES_HIPOT_3_0_35%_1</v>
          </cell>
        </row>
        <row r="29016">
          <cell r="J29016">
            <v>0</v>
          </cell>
          <cell r="AL29016" t="str">
            <v>IRB avanzado_R_0_8.PYMES_HIPOT_3_0_35%_1</v>
          </cell>
        </row>
        <row r="29017">
          <cell r="J29017">
            <v>0</v>
          </cell>
          <cell r="AL29017" t="str">
            <v>IRB avanzado_R_0_8.PYMES_HIPOT_3_0_35%_1</v>
          </cell>
        </row>
        <row r="29018">
          <cell r="J29018">
            <v>-0.35</v>
          </cell>
          <cell r="AL29018" t="str">
            <v>IRB avanzado_R_0_8.PYMES_HIPOT_3_0_35%_1</v>
          </cell>
        </row>
        <row r="29019">
          <cell r="J29019">
            <v>-73.92</v>
          </cell>
          <cell r="AL29019" t="str">
            <v>IRB avanzado_R_0_8.PYMES_HIPOT_3_0_35%_1</v>
          </cell>
        </row>
        <row r="29020">
          <cell r="J29020">
            <v>0</v>
          </cell>
          <cell r="AL29020" t="str">
            <v>IRB avanzado_R_0_8.PYMES_HIPOT_3_0_35%_1</v>
          </cell>
        </row>
        <row r="29021">
          <cell r="J29021">
            <v>0</v>
          </cell>
          <cell r="AL29021" t="str">
            <v>IRB avanzado_R_0_8.PYMES_HIPOT_3_0_35%_1</v>
          </cell>
        </row>
        <row r="29022">
          <cell r="J29022">
            <v>0</v>
          </cell>
          <cell r="AL29022" t="str">
            <v>IRB avanzado_R_0_8.PYMES_HIPOT_3_0_35%_1</v>
          </cell>
        </row>
        <row r="29023">
          <cell r="J29023">
            <v>0</v>
          </cell>
          <cell r="AL29023" t="str">
            <v>IRB avanzado_R_0_8.PYMES_HIPOT_3_0_35%_1</v>
          </cell>
        </row>
        <row r="29024">
          <cell r="J29024">
            <v>0</v>
          </cell>
          <cell r="AL29024" t="str">
            <v>IRB avanzado_R_0_8.PYMES_HIPOT_3_0_35%_1</v>
          </cell>
        </row>
        <row r="29025">
          <cell r="J29025">
            <v>0</v>
          </cell>
          <cell r="AL29025" t="str">
            <v>IRB avanzado_R_0_8.PYMES_HIPOT_3_0_35%_1</v>
          </cell>
        </row>
        <row r="29026">
          <cell r="J29026">
            <v>0</v>
          </cell>
          <cell r="AL29026" t="str">
            <v>IRB avanzado_R_0_8.PYMES_HIPOT_3_0_35%_1</v>
          </cell>
        </row>
        <row r="29027">
          <cell r="J29027">
            <v>0</v>
          </cell>
          <cell r="AL29027" t="str">
            <v>IRB avanzado_R_0_8.PYMES_HIPOT_3_0_35%_1</v>
          </cell>
        </row>
        <row r="29028">
          <cell r="J29028">
            <v>0</v>
          </cell>
          <cell r="AL29028" t="str">
            <v>IRB avanzado_R_0_8.PYMES_HIPOT_3_0_35%_1</v>
          </cell>
        </row>
        <row r="29029">
          <cell r="J29029">
            <v>0</v>
          </cell>
          <cell r="AL29029" t="str">
            <v>IRB avanzado_R_0_8.PYMES_HIPOT_3_0_35%_1</v>
          </cell>
        </row>
        <row r="29030">
          <cell r="J29030">
            <v>-162.75</v>
          </cell>
          <cell r="AL29030" t="str">
            <v>IRB avanzado_R_0_8.PYMES_HIPOT_3_0_35%_1</v>
          </cell>
        </row>
        <row r="29031">
          <cell r="J29031">
            <v>0</v>
          </cell>
          <cell r="AL29031" t="str">
            <v>IRB avanzado_R_0_8.PYMES_HIPOT_3_0_35%_1</v>
          </cell>
        </row>
        <row r="29032">
          <cell r="J29032">
            <v>0</v>
          </cell>
          <cell r="AL29032" t="str">
            <v>IRB avanzado_R_0_8.PYMES_HIPOT_3_0_35%_1</v>
          </cell>
        </row>
        <row r="29033">
          <cell r="J29033">
            <v>0</v>
          </cell>
          <cell r="AL29033" t="str">
            <v>IRB avanzado_R_0_8.PYMES_HIPOT_3_0_35%_1</v>
          </cell>
        </row>
        <row r="29034">
          <cell r="J29034">
            <v>0</v>
          </cell>
          <cell r="AL29034" t="str">
            <v>IRB avanzado_R_0_8.PYMES_HIPOT_3_0_35%_1</v>
          </cell>
        </row>
        <row r="29035">
          <cell r="J29035">
            <v>0</v>
          </cell>
          <cell r="AL29035" t="str">
            <v>IRB avanzado_R_0_8.PYMES_HIPOT_3_0_35%_1</v>
          </cell>
        </row>
        <row r="29036">
          <cell r="J29036">
            <v>0</v>
          </cell>
          <cell r="AL29036" t="str">
            <v>IRB avanzado_R_0_8.PYMES_HIPOT_3_0_35%_1</v>
          </cell>
        </row>
        <row r="29037">
          <cell r="J29037">
            <v>0</v>
          </cell>
          <cell r="AL29037" t="str">
            <v>IRB avanzado_R_0_8.PYMES_HIPOT_3_0_35%_1</v>
          </cell>
        </row>
        <row r="29038">
          <cell r="J29038">
            <v>0</v>
          </cell>
          <cell r="AL29038" t="str">
            <v>IRB avanzado_R_0_8.PYMES_HIPOT_3_0_35%_1</v>
          </cell>
        </row>
        <row r="29039">
          <cell r="J29039">
            <v>0</v>
          </cell>
          <cell r="AL29039" t="str">
            <v>IRB avanzado_R_0_8.PYMES_HIPOT_3_0_35%_1</v>
          </cell>
        </row>
        <row r="29040">
          <cell r="J29040">
            <v>0</v>
          </cell>
          <cell r="AL29040" t="str">
            <v>IRB avanzado_R_0_8.PYMES_HIPOT_3_0_35%_1</v>
          </cell>
        </row>
        <row r="29041">
          <cell r="J29041">
            <v>0</v>
          </cell>
          <cell r="AL29041" t="str">
            <v>IRB avanzado_R_0_8.PYMES_HIPOT_3_0_35%_1</v>
          </cell>
        </row>
        <row r="29042">
          <cell r="J29042">
            <v>0</v>
          </cell>
          <cell r="AL29042" t="str">
            <v>IRB avanzado_R_0_8.PYMES_HIPOT_3_0_35%_1</v>
          </cell>
        </row>
        <row r="29043">
          <cell r="J29043">
            <v>0</v>
          </cell>
          <cell r="AL29043" t="str">
            <v>IRB avanzado_R_0_8.PYMES_HIPOT_3_0_35%_1</v>
          </cell>
        </row>
        <row r="29044">
          <cell r="J29044">
            <v>0</v>
          </cell>
          <cell r="AL29044" t="str">
            <v>IRB avanzado_R_0_8.PYMES_HIPOT_3_0_35%_1</v>
          </cell>
        </row>
        <row r="29045">
          <cell r="J29045">
            <v>0</v>
          </cell>
          <cell r="AL29045" t="str">
            <v>IRB avanzado_R_0_8.PYMES_HIPOT_3_0_35%_1</v>
          </cell>
        </row>
        <row r="29046">
          <cell r="J29046">
            <v>0</v>
          </cell>
          <cell r="AL29046" t="str">
            <v>IRB avanzado_R_0_8.PYMES_HIPOT_3_0_35%_1</v>
          </cell>
        </row>
        <row r="29047">
          <cell r="J29047">
            <v>0</v>
          </cell>
          <cell r="AL29047" t="str">
            <v>IRB avanzado_R_0_8.PYMES_HIPOT_3_0_35%_1</v>
          </cell>
        </row>
        <row r="29048">
          <cell r="J29048">
            <v>0</v>
          </cell>
          <cell r="AL29048" t="str">
            <v>IRB avanzado_R_0_8.PYMES_HIPOT_3_0_35%_1</v>
          </cell>
        </row>
        <row r="29049">
          <cell r="J29049">
            <v>0</v>
          </cell>
          <cell r="AL29049" t="str">
            <v>IRB avanzado_R_0_8.PYMES_HIPOT_3_0_35%_1</v>
          </cell>
        </row>
        <row r="29050">
          <cell r="J29050">
            <v>0</v>
          </cell>
          <cell r="AL29050" t="str">
            <v>IRB avanzado_R_0_8.PYMES_HIPOT_3_0_35%_1</v>
          </cell>
        </row>
        <row r="29051">
          <cell r="J29051">
            <v>0</v>
          </cell>
          <cell r="AL29051" t="str">
            <v>IRB avanzado_R_0_8.PYMES_HIPOT_3_0_35%_1</v>
          </cell>
        </row>
        <row r="29052">
          <cell r="J29052">
            <v>0</v>
          </cell>
          <cell r="AL29052" t="str">
            <v>IRB avanzado_R_0_8.PYMES_HIPOT_3_0_35%_1</v>
          </cell>
        </row>
        <row r="29053">
          <cell r="J29053">
            <v>0</v>
          </cell>
          <cell r="AL29053" t="str">
            <v>IRB avanzado_R_0_8.PYMES_HIPOT_3_0_35%_1</v>
          </cell>
        </row>
        <row r="29054">
          <cell r="J29054">
            <v>0</v>
          </cell>
          <cell r="AL29054" t="str">
            <v>IRB avanzado_R_0_8.PYMES_HIPOT_3_0_35%_1</v>
          </cell>
        </row>
        <row r="29055">
          <cell r="J29055">
            <v>0</v>
          </cell>
          <cell r="AL29055" t="str">
            <v>IRB avanzado_R_0_8.PYMES_HIPOT_3_0_35%_1</v>
          </cell>
        </row>
        <row r="29056">
          <cell r="J29056">
            <v>0</v>
          </cell>
          <cell r="AL29056" t="str">
            <v>IRB avanzado_R_0_8.PYMES_HIPOT_3_0_35%_1</v>
          </cell>
        </row>
        <row r="29057">
          <cell r="J29057">
            <v>0</v>
          </cell>
          <cell r="AL29057" t="str">
            <v>IRB avanzado_R_0_8.PYMES_HIPOT_3_0_35%_1</v>
          </cell>
        </row>
        <row r="29058">
          <cell r="J29058">
            <v>0</v>
          </cell>
          <cell r="AL29058" t="str">
            <v>IRB avanzado_R_0_8.PYMES_HIPOT_3_0_75%_1</v>
          </cell>
        </row>
        <row r="29059">
          <cell r="J29059">
            <v>0</v>
          </cell>
          <cell r="AL29059" t="str">
            <v>IRB avanzado_R_0_8.PYMES_HIPOT_3_0_75%_1</v>
          </cell>
        </row>
        <row r="29060">
          <cell r="J29060">
            <v>0</v>
          </cell>
          <cell r="AL29060" t="str">
            <v>IRB avanzado_R_0_8.PYMES_HIPOT_3_0_75%_1</v>
          </cell>
        </row>
        <row r="29061">
          <cell r="J29061">
            <v>0</v>
          </cell>
          <cell r="AL29061" t="str">
            <v>IRB avanzado_R_0_8.PYMES_HIPOT_3_0_75%_1</v>
          </cell>
        </row>
        <row r="29062">
          <cell r="J29062">
            <v>0</v>
          </cell>
          <cell r="AL29062" t="str">
            <v>IRB avanzado_R_0_8.PYMES_HIPOT_3_0_75%_1</v>
          </cell>
        </row>
        <row r="29063">
          <cell r="J29063">
            <v>0</v>
          </cell>
          <cell r="AL29063" t="str">
            <v>IRB avanzado_R_0_8.PYMES_HIPOT_3_0_75%_1</v>
          </cell>
        </row>
        <row r="29064">
          <cell r="J29064">
            <v>0</v>
          </cell>
          <cell r="AL29064" t="str">
            <v>IRB avanzado_R_0_8.PYMES_HIPOT_3_0_75%_1</v>
          </cell>
        </row>
        <row r="29065">
          <cell r="J29065">
            <v>0</v>
          </cell>
          <cell r="AL29065" t="str">
            <v>IRB avanzado_R_0_8.PYMES_HIPOT_3_0_75%_1</v>
          </cell>
        </row>
        <row r="29066">
          <cell r="J29066">
            <v>0</v>
          </cell>
          <cell r="AL29066" t="str">
            <v>IRB avanzado_R_0_8.PYMES_HIPOT_3_0_75%_1</v>
          </cell>
        </row>
        <row r="29067">
          <cell r="J29067">
            <v>0</v>
          </cell>
          <cell r="AL29067" t="str">
            <v>IRB avanzado_R_0_8.PYMES_HIPOT_3_0_75%_1</v>
          </cell>
        </row>
        <row r="29068">
          <cell r="J29068">
            <v>0</v>
          </cell>
          <cell r="AL29068" t="str">
            <v>IRB avanzado_R_0_8.PYMES_HIPOT_3_0_75%_1</v>
          </cell>
        </row>
        <row r="29069">
          <cell r="J29069">
            <v>-5920.1378043535997</v>
          </cell>
          <cell r="AL29069" t="str">
            <v>IRB avanzado_R_0_8.PYMES_HIPOT_3_1_0%_1</v>
          </cell>
        </row>
        <row r="29070">
          <cell r="J29070">
            <v>-57289.485962279803</v>
          </cell>
          <cell r="AL29070" t="str">
            <v>IRB avanzado_R_0_8.PYMES_HIPOT_3_1_0%_1</v>
          </cell>
        </row>
        <row r="29071">
          <cell r="J29071">
            <v>-4867.0526570127704</v>
          </cell>
          <cell r="AL29071" t="str">
            <v>IRB avanzado_R_0_8.PYMES_HIPOT_3_1_0%_1</v>
          </cell>
        </row>
        <row r="29072">
          <cell r="J29072">
            <v>-10961.115012833699</v>
          </cell>
          <cell r="AL29072" t="str">
            <v>IRB avanzado_R_0_8.PYMES_HIPOT_3_1_0%_1</v>
          </cell>
        </row>
        <row r="29073">
          <cell r="J29073">
            <v>-1924.30277311948</v>
          </cell>
          <cell r="AL29073" t="str">
            <v>IRB avanzado_R_0_8.PYMES_HIPOT_3_1_0%_1</v>
          </cell>
        </row>
        <row r="29074">
          <cell r="J29074">
            <v>-17451.774449653702</v>
          </cell>
          <cell r="AL29074" t="str">
            <v>IRB avanzado_R_0_8.PYMES_HIPOT_3_1_0%_1</v>
          </cell>
        </row>
        <row r="29075">
          <cell r="J29075">
            <v>-4230.6145175103302</v>
          </cell>
          <cell r="AL29075" t="str">
            <v>IRB avanzado_R_0_8.PYMES_HIPOT_3_1_0%_1</v>
          </cell>
        </row>
        <row r="29076">
          <cell r="J29076">
            <v>-405.55766309227897</v>
          </cell>
          <cell r="AL29076" t="str">
            <v>IRB avanzado_R_0_8.PYMES_HIPOT_3_1_0%_1</v>
          </cell>
        </row>
        <row r="29077">
          <cell r="J29077">
            <v>-37727.781604217897</v>
          </cell>
          <cell r="AL29077" t="str">
            <v>IRB avanzado_R_0_8.PYMES_HIPOT_3_1_0%_1</v>
          </cell>
        </row>
        <row r="29078">
          <cell r="J29078">
            <v>-1088.66346858158</v>
          </cell>
          <cell r="AL29078" t="str">
            <v>IRB avanzado_R_0_8.PYMES_HIPOT_3_1_0%_1</v>
          </cell>
        </row>
        <row r="29079">
          <cell r="J29079">
            <v>-5685.8070977774996</v>
          </cell>
          <cell r="AL29079" t="str">
            <v>IRB avanzado_R_0_8.PYMES_HIPOT_3_1_0%_1</v>
          </cell>
        </row>
        <row r="29080">
          <cell r="J29080">
            <v>-2677.1331027869701</v>
          </cell>
          <cell r="AL29080" t="str">
            <v>IRB avanzado_R_0_8.PYMES_HIPOT_3_1_0%_1</v>
          </cell>
        </row>
        <row r="29081">
          <cell r="J29081">
            <v>-11104.6986687974</v>
          </cell>
          <cell r="AL29081" t="str">
            <v>IRB avanzado_R_0_8.PYMES_HIPOT_3_1_0%_1</v>
          </cell>
        </row>
        <row r="29082">
          <cell r="J29082">
            <v>-3314.3200848721099</v>
          </cell>
          <cell r="AL29082" t="str">
            <v>IRB avanzado_R_0_8.PYMES_HIPOT_3_1_0%_1</v>
          </cell>
        </row>
        <row r="29083">
          <cell r="J29083">
            <v>-68883.615861457394</v>
          </cell>
          <cell r="AL29083" t="str">
            <v>IRB avanzado_R_0_8.PYMES_HIPOT_3_1_0%_1</v>
          </cell>
        </row>
        <row r="29084">
          <cell r="J29084">
            <v>-32126.868016557299</v>
          </cell>
          <cell r="AL29084" t="str">
            <v>IRB avanzado_R_0_8.PYMES_HIPOT_3_1_0%_1</v>
          </cell>
        </row>
        <row r="29085">
          <cell r="J29085">
            <v>-413.54958983504503</v>
          </cell>
          <cell r="AL29085" t="str">
            <v>IRB avanzado_R_0_8.PYMES_HIPOT_3_1_0%_1</v>
          </cell>
        </row>
        <row r="29086">
          <cell r="J29086">
            <v>-385.81184927195898</v>
          </cell>
          <cell r="AL29086" t="str">
            <v>IRB avanzado_R_0_8.PYMES_HIPOT_3_1_0%_1</v>
          </cell>
        </row>
        <row r="29087">
          <cell r="J29087">
            <v>-259570.17238760999</v>
          </cell>
          <cell r="AL29087" t="str">
            <v>IRB avanzado_R_0_8.PYMES_HIPOT_3_1_0%_1</v>
          </cell>
        </row>
        <row r="29088">
          <cell r="J29088">
            <v>-29740.563895510299</v>
          </cell>
          <cell r="AL29088" t="str">
            <v>IRB avanzado_R_0_8.PYMES_HIPOT_3_1_0%_1</v>
          </cell>
        </row>
        <row r="29089">
          <cell r="J29089">
            <v>-23116.7259243976</v>
          </cell>
          <cell r="AL29089" t="str">
            <v>IRB avanzado_R_0_8.PYMES_HIPOT_3_1_0%_1</v>
          </cell>
        </row>
        <row r="29090">
          <cell r="J29090">
            <v>-383100.57742791902</v>
          </cell>
          <cell r="AL29090" t="str">
            <v>IRB avanzado_R_0_8.PYMES_HIPOT_3_1_0%_1</v>
          </cell>
        </row>
        <row r="29091">
          <cell r="J29091">
            <v>-4195.4051125737597</v>
          </cell>
          <cell r="AL29091" t="str">
            <v>IRB avanzado_R_0_8.PYMES_HIPOT_3_1_0%_1</v>
          </cell>
        </row>
        <row r="29092">
          <cell r="J29092">
            <v>-565.56545576197698</v>
          </cell>
          <cell r="AL29092" t="str">
            <v>IRB avanzado_R_0_8.PYMES_HIPOT_3_1_0%_1</v>
          </cell>
        </row>
        <row r="29093">
          <cell r="J29093">
            <v>-3329.6359451387102</v>
          </cell>
          <cell r="AL29093" t="str">
            <v>IRB avanzado_R_0_8.PYMES_HIPOT_3_1_0%_1</v>
          </cell>
        </row>
        <row r="29094">
          <cell r="J29094">
            <v>-31880.7768149029</v>
          </cell>
          <cell r="AL29094" t="str">
            <v>IRB avanzado_R_0_8.PYMES_HIPOT_3_1_0%_1</v>
          </cell>
        </row>
        <row r="29095">
          <cell r="J29095">
            <v>-1146.16593528105</v>
          </cell>
          <cell r="AL29095" t="str">
            <v>IRB avanzado_R_0_8.PYMES_HIPOT_3_1_0%_1</v>
          </cell>
        </row>
        <row r="29096">
          <cell r="J29096">
            <v>-6252.0329480221499</v>
          </cell>
          <cell r="AL29096" t="str">
            <v>IRB avanzado_R_0_8.PYMES_HIPOT_3_1_0%_1</v>
          </cell>
        </row>
        <row r="29097">
          <cell r="J29097">
            <v>0</v>
          </cell>
          <cell r="AL29097" t="str">
            <v>IRB avanzado_R_0_8.PYMES_HIPOT_3_1_0%_1</v>
          </cell>
        </row>
        <row r="29098">
          <cell r="J29098">
            <v>-76623.678421332894</v>
          </cell>
          <cell r="AL29098" t="str">
            <v>IRB avanzado_R_0_8.PYMES_HIPOT_3_1_0%_1</v>
          </cell>
        </row>
        <row r="29099">
          <cell r="J29099">
            <v>-2195.8011811118699</v>
          </cell>
          <cell r="AL29099" t="str">
            <v>IRB avanzado_R_0_8.PYMES_HIPOT_3_1_0%_1</v>
          </cell>
        </row>
        <row r="29100">
          <cell r="J29100">
            <v>0</v>
          </cell>
          <cell r="AL29100" t="str">
            <v>IRB avanzado_R_0_8.PYMES_HIPOT_3_1_100%_1</v>
          </cell>
        </row>
        <row r="29101">
          <cell r="J29101">
            <v>0</v>
          </cell>
          <cell r="AL29101" t="str">
            <v>IRB avanzado_R_0_8.PYMES_HIPOT_3_1_100%_1</v>
          </cell>
        </row>
        <row r="29102">
          <cell r="J29102">
            <v>0</v>
          </cell>
          <cell r="AL29102" t="str">
            <v>IRB avanzado_R_0_8.PYMES_HIPOT_3_1_100%_1</v>
          </cell>
        </row>
        <row r="29103">
          <cell r="J29103">
            <v>0</v>
          </cell>
          <cell r="AL29103" t="str">
            <v>IRB avanzado_R_0_8.PYMES_HIPOT_3_1_100%_1</v>
          </cell>
        </row>
        <row r="29104">
          <cell r="J29104">
            <v>0</v>
          </cell>
          <cell r="AL29104" t="str">
            <v>IRB avanzado_R_0_8.PYMES_HIPOT_3_1_100%_1</v>
          </cell>
        </row>
        <row r="29105">
          <cell r="J29105">
            <v>0</v>
          </cell>
          <cell r="AL29105" t="str">
            <v>IRB avanzado_R_0_8.PYMES_HIPOT_3_1_100%_1</v>
          </cell>
        </row>
        <row r="29106">
          <cell r="J29106">
            <v>0</v>
          </cell>
          <cell r="AL29106" t="str">
            <v>IRB avanzado_R_0_8.PYMES_HIPOT_3_1_100%_1</v>
          </cell>
        </row>
        <row r="29107">
          <cell r="J29107">
            <v>0</v>
          </cell>
          <cell r="AL29107" t="str">
            <v>IRB avanzado_R_0_8.PYMES_HIPOT_3_1_100%_1</v>
          </cell>
        </row>
        <row r="29108">
          <cell r="J29108">
            <v>0</v>
          </cell>
          <cell r="AL29108" t="str">
            <v>IRB avanzado_R_0_8.PYMES_HIPOT_3_1_100%_1</v>
          </cell>
        </row>
        <row r="29109">
          <cell r="J29109">
            <v>0</v>
          </cell>
          <cell r="AL29109" t="str">
            <v>IRB avanzado_R_0_8.PYMES_HIPOT_3_1_100%_1</v>
          </cell>
        </row>
        <row r="29110">
          <cell r="J29110">
            <v>0</v>
          </cell>
          <cell r="AL29110" t="str">
            <v>IRB avanzado_R_0_8.PYMES_HIPOT_3_1_100%_1</v>
          </cell>
        </row>
        <row r="29111">
          <cell r="J29111">
            <v>0</v>
          </cell>
          <cell r="AL29111" t="str">
            <v>IRB avanzado_R_0_8.PYMES_HIPOT_3_1_100%_1</v>
          </cell>
        </row>
        <row r="29112">
          <cell r="J29112">
            <v>0</v>
          </cell>
          <cell r="AL29112" t="str">
            <v>IRB avanzado_R_0_8.PYMES_HIPOT_3_1_100%_1</v>
          </cell>
        </row>
        <row r="29113">
          <cell r="J29113">
            <v>0</v>
          </cell>
          <cell r="AL29113" t="str">
            <v>IRB avanzado_R_0_8.PYMES_HIPOT_3_1_100%_1</v>
          </cell>
        </row>
        <row r="29114">
          <cell r="J29114">
            <v>0</v>
          </cell>
          <cell r="AL29114" t="str">
            <v>IRB avanzado_R_0_8.PYMES_HIPOT_3_1_100%_1</v>
          </cell>
        </row>
        <row r="29115">
          <cell r="J29115">
            <v>0</v>
          </cell>
          <cell r="AL29115" t="str">
            <v>IRB avanzado_R_0_8.PYMES_HIPOT_3_1_100%_1</v>
          </cell>
        </row>
        <row r="29116">
          <cell r="J29116">
            <v>0</v>
          </cell>
          <cell r="AL29116" t="str">
            <v>IRB avanzado_R_0_8.PYMES_HIPOT_3_1_100%_1</v>
          </cell>
        </row>
        <row r="29117">
          <cell r="J29117">
            <v>0</v>
          </cell>
          <cell r="AL29117" t="str">
            <v>IRB avanzado_R_0_8.PYMES_HIPOT_3_1_100%_1</v>
          </cell>
        </row>
        <row r="29118">
          <cell r="J29118">
            <v>0</v>
          </cell>
          <cell r="AL29118" t="str">
            <v>IRB avanzado_R_0_8.PYMES_HIPOT_3_1_100%_1</v>
          </cell>
        </row>
        <row r="29119">
          <cell r="J29119">
            <v>0</v>
          </cell>
          <cell r="AL29119" t="str">
            <v>IRB avanzado_R_0_8.PYMES_HIPOT_3_1_100%_1</v>
          </cell>
        </row>
        <row r="29120">
          <cell r="J29120">
            <v>0</v>
          </cell>
          <cell r="AL29120" t="str">
            <v>IRB avanzado_R_0_8.PYMES_HIPOT_3_1_100%_1</v>
          </cell>
        </row>
        <row r="29121">
          <cell r="J29121">
            <v>0</v>
          </cell>
          <cell r="AL29121" t="str">
            <v>IRB avanzado_R_0_8.PYMES_HIPOT_3_1_100%_1</v>
          </cell>
        </row>
        <row r="29122">
          <cell r="J29122">
            <v>0</v>
          </cell>
          <cell r="AL29122" t="str">
            <v>IRB avanzado_R_0_8.PYMES_HIPOT_3_1_100%_1</v>
          </cell>
        </row>
        <row r="29123">
          <cell r="J29123">
            <v>0</v>
          </cell>
          <cell r="AL29123" t="str">
            <v>IRB avanzado_R_0_8.PYMES_HIPOT_3_1_100%_1</v>
          </cell>
        </row>
        <row r="29124">
          <cell r="J29124">
            <v>0</v>
          </cell>
          <cell r="AL29124" t="str">
            <v>IRB avanzado_R_0_8.PYMES_HIPOT_3_1_100%_1</v>
          </cell>
        </row>
        <row r="29125">
          <cell r="J29125">
            <v>0</v>
          </cell>
          <cell r="AL29125" t="str">
            <v>IRB avanzado_R_0_8.PYMES_HIPOT_3_1_100%_1</v>
          </cell>
        </row>
        <row r="29126">
          <cell r="J29126">
            <v>0</v>
          </cell>
          <cell r="AL29126" t="str">
            <v>IRB avanzado_R_0_8.PYMES_HIPOT_3_1_100%_1</v>
          </cell>
        </row>
        <row r="29127">
          <cell r="J29127">
            <v>0</v>
          </cell>
          <cell r="AL29127" t="str">
            <v>IRB avanzado_R_0_8.PYMES_HIPOT_3_1_100%_1</v>
          </cell>
        </row>
        <row r="29128">
          <cell r="J29128">
            <v>0</v>
          </cell>
          <cell r="AL29128" t="str">
            <v>IRB avanzado_R_0_8.PYMES_HIPOT_3_1_100%_1</v>
          </cell>
        </row>
        <row r="29129">
          <cell r="J29129">
            <v>0</v>
          </cell>
          <cell r="AL29129" t="str">
            <v>IRB avanzado_R_0_8.PYMES_HIPOT_3_1_100%_1</v>
          </cell>
        </row>
        <row r="29130">
          <cell r="J29130">
            <v>0</v>
          </cell>
          <cell r="AL29130" t="str">
            <v>IRB avanzado_R_0_8.PYMES_HIPOT_3_1_100%_1</v>
          </cell>
        </row>
        <row r="29131">
          <cell r="J29131">
            <v>0</v>
          </cell>
          <cell r="AL29131" t="str">
            <v>IRB avanzado_R_0_8.PYMES_HIPOT_3_1_100%_1</v>
          </cell>
        </row>
        <row r="29132">
          <cell r="J29132">
            <v>0</v>
          </cell>
          <cell r="AL29132" t="str">
            <v>IRB avanzado_R_0_8.PYMES_HIPOT_3_1_100%_1</v>
          </cell>
        </row>
        <row r="29133">
          <cell r="J29133">
            <v>0</v>
          </cell>
          <cell r="AL29133" t="str">
            <v>IRB avanzado_R_0_8.PYMES_HIPOT_3_1_100%_1</v>
          </cell>
        </row>
        <row r="29134">
          <cell r="J29134">
            <v>-8437.1200000000008</v>
          </cell>
          <cell r="AL29134" t="str">
            <v>IRB avanzado_R_0_8.PYMES_HIPOT_3_1_35%_1</v>
          </cell>
        </row>
        <row r="29135">
          <cell r="J29135">
            <v>-188.22</v>
          </cell>
          <cell r="AL29135" t="str">
            <v>IRB avanzado_R_0_8.PYMES_HIPOT_3_1_35%_1</v>
          </cell>
        </row>
        <row r="29136">
          <cell r="J29136">
            <v>0</v>
          </cell>
          <cell r="AL29136" t="str">
            <v>IRB avanzado_R_0_8.PYMES_HIPOT_3_1_35%_1</v>
          </cell>
        </row>
        <row r="29137">
          <cell r="J29137">
            <v>-325490.299999999</v>
          </cell>
          <cell r="AL29137" t="str">
            <v>IRB avanzado_R_0_8.PYMES_HIPOT_3_1_35%_1</v>
          </cell>
        </row>
        <row r="29138">
          <cell r="J29138">
            <v>-688.62</v>
          </cell>
          <cell r="AL29138" t="str">
            <v>IRB avanzado_R_0_8.PYMES_HIPOT_3_1_35%_1</v>
          </cell>
        </row>
        <row r="29139">
          <cell r="J29139">
            <v>0</v>
          </cell>
          <cell r="AL29139" t="str">
            <v>IRB avanzado_R_0_8.PYMES_HIPOT_3_1_35%_1</v>
          </cell>
        </row>
        <row r="29140">
          <cell r="J29140">
            <v>0</v>
          </cell>
          <cell r="AL29140" t="str">
            <v>IRB avanzado_R_0_8.PYMES_HIPOT_3_1_35%_1</v>
          </cell>
        </row>
        <row r="29141">
          <cell r="J29141">
            <v>-9965.9699999999993</v>
          </cell>
          <cell r="AL29141" t="str">
            <v>IRB avanzado_R_0_8.PYMES_HIPOT_3_1_35%_1</v>
          </cell>
        </row>
        <row r="29142">
          <cell r="J29142">
            <v>-1665.46</v>
          </cell>
          <cell r="AL29142" t="str">
            <v>IRB avanzado_R_0_8.PYMES_HIPOT_3_1_35%_1</v>
          </cell>
        </row>
        <row r="29143">
          <cell r="J29143">
            <v>-194.41</v>
          </cell>
          <cell r="AL29143" t="str">
            <v>IRB avanzado_R_0_8.PYMES_HIPOT_3_1_35%_1</v>
          </cell>
        </row>
        <row r="29144">
          <cell r="J29144">
            <v>0</v>
          </cell>
          <cell r="AL29144" t="str">
            <v>IRB avanzado_R_0_8.PYMES_HIPOT_3_1_35%_1</v>
          </cell>
        </row>
        <row r="29145">
          <cell r="J29145">
            <v>-100495.891105241</v>
          </cell>
          <cell r="AL29145" t="str">
            <v>IRB avanzado_R_0_8.PYMES_HIPOT_3_1_35%_1</v>
          </cell>
        </row>
        <row r="29146">
          <cell r="J29146">
            <v>-5871.23</v>
          </cell>
          <cell r="AL29146" t="str">
            <v>IRB avanzado_R_0_8.PYMES_HIPOT_3_1_35%_1</v>
          </cell>
        </row>
        <row r="29147">
          <cell r="J29147">
            <v>-24.86</v>
          </cell>
          <cell r="AL29147" t="str">
            <v>IRB avanzado_R_0_8.PYMES_HIPOT_3_1_35%_1</v>
          </cell>
        </row>
        <row r="29148">
          <cell r="J29148">
            <v>0</v>
          </cell>
          <cell r="AL29148" t="str">
            <v>IRB avanzado_R_0_8.PYMES_HIPOT_3_1_35%_1</v>
          </cell>
        </row>
        <row r="29149">
          <cell r="J29149">
            <v>-147498.28</v>
          </cell>
          <cell r="AL29149" t="str">
            <v>IRB avanzado_R_0_8.PYMES_HIPOT_3_1_35%_1</v>
          </cell>
        </row>
        <row r="29150">
          <cell r="J29150">
            <v>-250.37</v>
          </cell>
          <cell r="AL29150" t="str">
            <v>IRB avanzado_R_0_8.PYMES_HIPOT_3_1_35%_1</v>
          </cell>
        </row>
        <row r="29151">
          <cell r="J29151">
            <v>0</v>
          </cell>
          <cell r="AL29151" t="str">
            <v>IRB avanzado_R_0_8.PYMES_HIPOT_3_1_35%_1</v>
          </cell>
        </row>
        <row r="29152">
          <cell r="J29152">
            <v>0</v>
          </cell>
          <cell r="AL29152" t="str">
            <v>IRB avanzado_R_0_8.PYMES_HIPOT_3_1_35%_1</v>
          </cell>
        </row>
        <row r="29153">
          <cell r="J29153">
            <v>-4603.05</v>
          </cell>
          <cell r="AL29153" t="str">
            <v>IRB avanzado_R_0_8.PYMES_HIPOT_3_1_35%_1</v>
          </cell>
        </row>
        <row r="29154">
          <cell r="J29154">
            <v>-936.25</v>
          </cell>
          <cell r="AL29154" t="str">
            <v>IRB avanzado_R_0_8.PYMES_HIPOT_3_1_35%_1</v>
          </cell>
        </row>
        <row r="29155">
          <cell r="J29155">
            <v>-0.04</v>
          </cell>
          <cell r="AL29155" t="str">
            <v>IRB avanzado_R_0_8.PYMES_HIPOT_3_1_35%_1</v>
          </cell>
        </row>
        <row r="29156">
          <cell r="J29156">
            <v>0</v>
          </cell>
          <cell r="AL29156" t="str">
            <v>IRB avanzado_R_0_8.PYMES_HIPOT_3_1_35%_1</v>
          </cell>
        </row>
        <row r="29157">
          <cell r="J29157">
            <v>-25503.37</v>
          </cell>
          <cell r="AL29157" t="str">
            <v>IRB avanzado_R_0_8.PYMES_HIPOT_3_1_35%_1</v>
          </cell>
        </row>
        <row r="29158">
          <cell r="J29158">
            <v>-1034.04</v>
          </cell>
          <cell r="AL29158" t="str">
            <v>IRB avanzado_R_0_8.PYMES_HIPOT_3_1_35%_1</v>
          </cell>
        </row>
        <row r="29159">
          <cell r="J29159">
            <v>0</v>
          </cell>
          <cell r="AL29159" t="str">
            <v>IRB avanzado_R_0_8.PYMES_HIPOT_3_1_35%_1</v>
          </cell>
        </row>
        <row r="29160">
          <cell r="J29160">
            <v>0</v>
          </cell>
          <cell r="AL29160" t="str">
            <v>IRB avanzado_R_0_8.PYMES_HIPOT_3_1_35%_1</v>
          </cell>
        </row>
        <row r="29161">
          <cell r="J29161">
            <v>-40484.57</v>
          </cell>
          <cell r="AL29161" t="str">
            <v>IRB avanzado_R_0_8.PYMES_HIPOT_3_1_35%_1</v>
          </cell>
        </row>
        <row r="29162">
          <cell r="J29162">
            <v>-20991.108526836601</v>
          </cell>
          <cell r="AL29162" t="str">
            <v>IRB avanzado_R_0_8.PYMES_HIPOT_3_1_35%_1</v>
          </cell>
        </row>
        <row r="29163">
          <cell r="J29163">
            <v>-276.38</v>
          </cell>
          <cell r="AL29163" t="str">
            <v>IRB avanzado_R_0_8.PYMES_HIPOT_3_1_35%_1</v>
          </cell>
        </row>
        <row r="29164">
          <cell r="J29164">
            <v>-53.3</v>
          </cell>
          <cell r="AL29164" t="str">
            <v>IRB avanzado_R_0_8.PYMES_HIPOT_3_1_35%_1</v>
          </cell>
        </row>
        <row r="29165">
          <cell r="J29165">
            <v>-562704.29141026305</v>
          </cell>
          <cell r="AL29165" t="str">
            <v>IRB avanzado_R_0_8.PYMES_HIPOT_3_1_35%_1</v>
          </cell>
        </row>
        <row r="29166">
          <cell r="J29166">
            <v>-62.3</v>
          </cell>
          <cell r="AL29166" t="str">
            <v>IRB avanzado_R_0_8.PYMES_HIPOT_3_1_35%_1</v>
          </cell>
        </row>
        <row r="29167">
          <cell r="J29167">
            <v>-2015.02</v>
          </cell>
          <cell r="AL29167" t="str">
            <v>IRB avanzado_R_0_8.PYMES_HIPOT_3_1_35%_1</v>
          </cell>
        </row>
        <row r="29168">
          <cell r="J29168">
            <v>-5446.13</v>
          </cell>
          <cell r="AL29168" t="str">
            <v>IRB avanzado_R_0_8.PYMES_HIPOT_3_1_35%_1</v>
          </cell>
        </row>
        <row r="29169">
          <cell r="J29169">
            <v>-12.1</v>
          </cell>
          <cell r="AL29169" t="str">
            <v>IRB avanzado_R_0_8.PYMES_HIPOT_3_1_35%_1</v>
          </cell>
        </row>
        <row r="29170">
          <cell r="J29170">
            <v>-61.81</v>
          </cell>
          <cell r="AL29170" t="str">
            <v>IRB avanzado_R_0_8.PYMES_HIPOT_3_1_35%_1</v>
          </cell>
        </row>
        <row r="29171">
          <cell r="J29171">
            <v>-246854.78627560401</v>
          </cell>
          <cell r="AL29171" t="str">
            <v>IRB avanzado_R_0_8.PYMES_HIPOT_3_1_35%_1</v>
          </cell>
        </row>
        <row r="29172">
          <cell r="J29172">
            <v>-2058.09</v>
          </cell>
          <cell r="AL29172" t="str">
            <v>IRB avanzado_R_0_8.PYMES_HIPOT_3_1_35%_1</v>
          </cell>
        </row>
        <row r="29173">
          <cell r="J29173">
            <v>0</v>
          </cell>
          <cell r="AL29173" t="str">
            <v>IRB avanzado_R_0_8.PYMES_HIPOT_3_1_35%_1</v>
          </cell>
        </row>
        <row r="29174">
          <cell r="J29174">
            <v>0</v>
          </cell>
          <cell r="AL29174" t="str">
            <v>IRB avanzado_R_0_8.PYMES_HIPOT_3_1_35%_1</v>
          </cell>
        </row>
        <row r="29175">
          <cell r="J29175">
            <v>-13332.62</v>
          </cell>
          <cell r="AL29175" t="str">
            <v>IRB avanzado_R_0_8.PYMES_HIPOT_3_1_35%_1</v>
          </cell>
        </row>
        <row r="29176">
          <cell r="J29176">
            <v>-7848.8066566179295</v>
          </cell>
          <cell r="AL29176" t="str">
            <v>IRB avanzado_R_0_8.PYMES_HIPOT_3_1_35%_1</v>
          </cell>
        </row>
        <row r="29177">
          <cell r="J29177">
            <v>-91.68</v>
          </cell>
          <cell r="AL29177" t="str">
            <v>IRB avanzado_R_0_8.PYMES_HIPOT_3_1_35%_1</v>
          </cell>
        </row>
        <row r="29178">
          <cell r="J29178">
            <v>0</v>
          </cell>
          <cell r="AL29178" t="str">
            <v>IRB avanzado_R_0_8.PYMES_HIPOT_3_1_35%_1</v>
          </cell>
        </row>
        <row r="29179">
          <cell r="J29179">
            <v>-114936.591314869</v>
          </cell>
          <cell r="AL29179" t="str">
            <v>IRB avanzado_R_0_8.PYMES_HIPOT_3_1_35%_1</v>
          </cell>
        </row>
        <row r="29180">
          <cell r="J29180">
            <v>-13.43</v>
          </cell>
          <cell r="AL29180" t="str">
            <v>IRB avanzado_R_0_8.PYMES_HIPOT_3_1_35%_1</v>
          </cell>
        </row>
        <row r="29181">
          <cell r="J29181">
            <v>0</v>
          </cell>
          <cell r="AL29181" t="str">
            <v>IRB avanzado_R_0_8.PYMES_HIPOT_3_1_35%_1</v>
          </cell>
        </row>
        <row r="29182">
          <cell r="J29182">
            <v>0</v>
          </cell>
          <cell r="AL29182" t="str">
            <v>IRB avanzado_R_0_8.PYMES_HIPOT_3_1_35%_1</v>
          </cell>
        </row>
        <row r="29183">
          <cell r="J29183">
            <v>-19532.5</v>
          </cell>
          <cell r="AL29183" t="str">
            <v>IRB avanzado_R_0_8.PYMES_HIPOT_3_1_35%_1</v>
          </cell>
        </row>
        <row r="29184">
          <cell r="J29184">
            <v>-1256.58</v>
          </cell>
          <cell r="AL29184" t="str">
            <v>IRB avanzado_R_0_8.PYMES_HIPOT_3_1_35%_1</v>
          </cell>
        </row>
        <row r="29185">
          <cell r="J29185">
            <v>-214.84</v>
          </cell>
          <cell r="AL29185" t="str">
            <v>IRB avanzado_R_0_8.PYMES_HIPOT_3_1_35%_1</v>
          </cell>
        </row>
        <row r="29186">
          <cell r="J29186">
            <v>0</v>
          </cell>
          <cell r="AL29186" t="str">
            <v>IRB avanzado_R_0_8.PYMES_HIPOT_3_1_35%_1</v>
          </cell>
        </row>
        <row r="29187">
          <cell r="J29187">
            <v>-26698.61</v>
          </cell>
          <cell r="AL29187" t="str">
            <v>IRB avanzado_R_0_8.PYMES_HIPOT_3_1_35%_1</v>
          </cell>
        </row>
        <row r="29188">
          <cell r="J29188">
            <v>-244.66</v>
          </cell>
          <cell r="AL29188" t="str">
            <v>IRB avanzado_R_0_8.PYMES_HIPOT_3_1_35%_1</v>
          </cell>
        </row>
        <row r="29189">
          <cell r="J29189">
            <v>0</v>
          </cell>
          <cell r="AL29189" t="str">
            <v>IRB avanzado_R_0_8.PYMES_HIPOT_3_1_35%_1</v>
          </cell>
        </row>
        <row r="29190">
          <cell r="J29190">
            <v>0</v>
          </cell>
          <cell r="AL29190" t="str">
            <v>IRB avanzado_R_0_8.PYMES_HIPOT_3_1_35%_1</v>
          </cell>
        </row>
        <row r="29191">
          <cell r="J29191">
            <v>-1614.81</v>
          </cell>
          <cell r="AL29191" t="str">
            <v>IRB avanzado_R_0_8.PYMES_HIPOT_3_1_35%_1</v>
          </cell>
        </row>
        <row r="29192">
          <cell r="J29192">
            <v>-195.66</v>
          </cell>
          <cell r="AL29192" t="str">
            <v>IRB avanzado_R_0_8.PYMES_HIPOT_3_1_35%_1</v>
          </cell>
        </row>
        <row r="29193">
          <cell r="J29193">
            <v>-268.39</v>
          </cell>
          <cell r="AL29193" t="str">
            <v>IRB avanzado_R_0_8.PYMES_HIPOT_3_1_35%_1</v>
          </cell>
        </row>
        <row r="29194">
          <cell r="J29194">
            <v>0</v>
          </cell>
          <cell r="AL29194" t="str">
            <v>IRB avanzado_R_0_8.PYMES_HIPOT_3_1_35%_1</v>
          </cell>
        </row>
        <row r="29195">
          <cell r="J29195">
            <v>0</v>
          </cell>
          <cell r="AL29195" t="str">
            <v>IRB avanzado_R_0_8.PYMES_HIPOT_3_1_35%_1</v>
          </cell>
        </row>
        <row r="29196">
          <cell r="J29196">
            <v>-22415.79</v>
          </cell>
          <cell r="AL29196" t="str">
            <v>IRB avanzado_R_0_8.PYMES_HIPOT_3_1_35%_1</v>
          </cell>
        </row>
        <row r="29197">
          <cell r="J29197">
            <v>0</v>
          </cell>
          <cell r="AL29197" t="str">
            <v>IRB avanzado_R_0_8.PYMES_HIPOT_3_1_35%_1</v>
          </cell>
        </row>
        <row r="29198">
          <cell r="J29198">
            <v>0</v>
          </cell>
          <cell r="AL29198" t="str">
            <v>IRB avanzado_R_0_8.PYMES_HIPOT_3_1_35%_1</v>
          </cell>
        </row>
        <row r="29199">
          <cell r="J29199">
            <v>0</v>
          </cell>
          <cell r="AL29199" t="str">
            <v>IRB avanzado_R_0_8.PYMES_HIPOT_3_1_35%_1</v>
          </cell>
        </row>
        <row r="29200">
          <cell r="J29200">
            <v>-5068.83</v>
          </cell>
          <cell r="AL29200" t="str">
            <v>IRB avanzado_R_0_8.PYMES_HIPOT_3_1_35%_1</v>
          </cell>
        </row>
        <row r="29201">
          <cell r="J29201">
            <v>-366.08</v>
          </cell>
          <cell r="AL29201" t="str">
            <v>IRB avanzado_R_0_8.PYMES_HIPOT_3_1_35%_1</v>
          </cell>
        </row>
        <row r="29202">
          <cell r="J29202">
            <v>-14.77</v>
          </cell>
          <cell r="AL29202" t="str">
            <v>IRB avanzado_R_0_8.PYMES_HIPOT_3_1_35%_1</v>
          </cell>
        </row>
        <row r="29203">
          <cell r="J29203">
            <v>0</v>
          </cell>
          <cell r="AL29203" t="str">
            <v>IRB avanzado_R_0_8.PYMES_HIPOT_3_1_35%_1</v>
          </cell>
        </row>
        <row r="29204">
          <cell r="J29204">
            <v>-20151.68</v>
          </cell>
          <cell r="AL29204" t="str">
            <v>IRB avanzado_R_0_8.PYMES_HIPOT_3_1_35%_1</v>
          </cell>
        </row>
        <row r="29205">
          <cell r="J29205">
            <v>-43.63</v>
          </cell>
          <cell r="AL29205" t="str">
            <v>IRB avanzado_R_0_8.PYMES_HIPOT_3_1_35%_1</v>
          </cell>
        </row>
        <row r="29206">
          <cell r="J29206">
            <v>0</v>
          </cell>
          <cell r="AL29206" t="str">
            <v>IRB avanzado_R_0_8.PYMES_HIPOT_3_1_35%_1</v>
          </cell>
        </row>
        <row r="29207">
          <cell r="J29207">
            <v>-154.63999999999999</v>
          </cell>
          <cell r="AL29207" t="str">
            <v>IRB avanzado_R_0_8.PYMES_HIPOT_3_1_35%_1</v>
          </cell>
        </row>
        <row r="29208">
          <cell r="J29208">
            <v>0</v>
          </cell>
          <cell r="AL29208" t="str">
            <v>IRB avanzado_R_0_8.PYMES_HIPOT_3_1_35%_1</v>
          </cell>
        </row>
        <row r="29209">
          <cell r="J29209">
            <v>-3702.8</v>
          </cell>
          <cell r="AL29209" t="str">
            <v>IRB avanzado_R_0_8.PYMES_HIPOT_3_1_35%_1</v>
          </cell>
        </row>
        <row r="29210">
          <cell r="J29210">
            <v>-135.91999999999999</v>
          </cell>
          <cell r="AL29210" t="str">
            <v>IRB avanzado_R_0_8.PYMES_HIPOT_3_1_35%_1</v>
          </cell>
        </row>
        <row r="29211">
          <cell r="J29211">
            <v>-8621.2099999999991</v>
          </cell>
          <cell r="AL29211" t="str">
            <v>IRB avanzado_R_0_8.PYMES_HIPOT_3_1_35%_1</v>
          </cell>
        </row>
        <row r="29212">
          <cell r="J29212">
            <v>0</v>
          </cell>
          <cell r="AL29212" t="str">
            <v>IRB avanzado_R_0_8.PYMES_HIPOT_3_1_75%_1</v>
          </cell>
        </row>
        <row r="29213">
          <cell r="J29213">
            <v>0</v>
          </cell>
          <cell r="AL29213" t="str">
            <v>IRB avanzado_R_0_8.PYMES_HIPOT_3_1_75%_1</v>
          </cell>
        </row>
        <row r="29214">
          <cell r="J29214">
            <v>0</v>
          </cell>
          <cell r="AL29214" t="str">
            <v>IRB avanzado_R_0_8.PYMES_HIPOT_3_1_75%_1</v>
          </cell>
        </row>
        <row r="29215">
          <cell r="J29215">
            <v>0</v>
          </cell>
          <cell r="AL29215" t="str">
            <v>IRB avanzado_R_0_8.PYMES_HIPOT_3_1_75%_1</v>
          </cell>
        </row>
        <row r="29216">
          <cell r="J29216">
            <v>0</v>
          </cell>
          <cell r="AL29216" t="str">
            <v>IRB avanzado_R_0_8.PYMES_HIPOT_3_1_75%_1</v>
          </cell>
        </row>
        <row r="29217">
          <cell r="J29217">
            <v>0</v>
          </cell>
          <cell r="AL29217" t="str">
            <v>IRB avanzado_R_0_8.PYMES_HIPOT_3_1_75%_1</v>
          </cell>
        </row>
        <row r="29218">
          <cell r="J29218">
            <v>0</v>
          </cell>
          <cell r="AL29218" t="str">
            <v>IRB avanzado_R_0_8.PYMES_HIPOT_3_1_75%_1</v>
          </cell>
        </row>
        <row r="29219">
          <cell r="J29219">
            <v>0</v>
          </cell>
          <cell r="AL29219" t="str">
            <v>IRB avanzado_R_0_8.PYMES_HIPOT_3_1_75%_1</v>
          </cell>
        </row>
        <row r="29220">
          <cell r="J29220">
            <v>0</v>
          </cell>
          <cell r="AL29220" t="str">
            <v>IRB avanzado_R_0_8.PYMES_HIPOT_3_1_75%_1</v>
          </cell>
        </row>
        <row r="29221">
          <cell r="J29221">
            <v>0</v>
          </cell>
          <cell r="AL29221" t="str">
            <v>IRB avanzado_R_0_8.PYMES_HIPOT_3_1_75%_1</v>
          </cell>
        </row>
        <row r="29222">
          <cell r="J29222">
            <v>0</v>
          </cell>
          <cell r="AL29222" t="str">
            <v>IRB avanzado_R_0_8.PYMES_HIPOT_3_1_75%_1</v>
          </cell>
        </row>
        <row r="29223">
          <cell r="J29223">
            <v>0</v>
          </cell>
          <cell r="AL29223" t="str">
            <v>IRB avanzado_R_0_8.PYMES_HIPOT_3_1_75%_1</v>
          </cell>
        </row>
        <row r="29224">
          <cell r="J29224">
            <v>0</v>
          </cell>
          <cell r="AL29224" t="str">
            <v>IRB avanzado_R_0_8.PYMES_HIPOT_3_1_75%_1</v>
          </cell>
        </row>
        <row r="29225">
          <cell r="J29225">
            <v>0</v>
          </cell>
          <cell r="AL29225" t="str">
            <v>IRB avanzado_R_0_8.PYMES_HIPOT_3_1_75%_1</v>
          </cell>
        </row>
        <row r="29226">
          <cell r="J29226">
            <v>0</v>
          </cell>
          <cell r="AL29226" t="str">
            <v>IRB avanzado_R_0_8.PYMES_HIPOT_3_1_75%_1</v>
          </cell>
        </row>
        <row r="29227">
          <cell r="J29227">
            <v>0</v>
          </cell>
          <cell r="AL29227" t="str">
            <v>IRB avanzado_R_0_8.PYMES_HIPOT_3_1_75%_1</v>
          </cell>
        </row>
        <row r="29228">
          <cell r="J29228">
            <v>0</v>
          </cell>
          <cell r="AL29228" t="str">
            <v>IRB avanzado_R_0_8.PYMES_HIPOT_3_1_75%_1</v>
          </cell>
        </row>
        <row r="29229">
          <cell r="J29229">
            <v>0</v>
          </cell>
          <cell r="AL29229" t="str">
            <v>IRB avanzado_R_0_8.PYMES_HIPOT_3_1_75%_1</v>
          </cell>
        </row>
        <row r="29230">
          <cell r="J29230">
            <v>0</v>
          </cell>
          <cell r="AL29230" t="str">
            <v>IRB avanzado_R_0_8.PYMES_HIPOT_3_1_75%_1</v>
          </cell>
        </row>
        <row r="29231">
          <cell r="J29231">
            <v>0</v>
          </cell>
          <cell r="AL29231" t="str">
            <v>IRB avanzado_R_0_8.PYMES_HIPOT_3_1_75%_1</v>
          </cell>
        </row>
        <row r="29232">
          <cell r="J29232">
            <v>0</v>
          </cell>
          <cell r="AL29232" t="str">
            <v>IRB avanzado_R_0_8.PYMES_HIPOT_3_1_75%_1</v>
          </cell>
        </row>
        <row r="29233">
          <cell r="J29233">
            <v>0</v>
          </cell>
          <cell r="AL29233" t="str">
            <v>IRB avanzado_R_0_8.PYMES_HIPOT_3_1_75%_1</v>
          </cell>
        </row>
        <row r="29234">
          <cell r="J29234">
            <v>0</v>
          </cell>
          <cell r="AL29234" t="str">
            <v>IRB avanzado_R_0_8.PYMES_HIPOT_3_1_75%_1</v>
          </cell>
        </row>
        <row r="29235">
          <cell r="J29235">
            <v>0</v>
          </cell>
          <cell r="AL29235" t="str">
            <v>IRB avanzado_R_0_8.PYMES_HIPOT_3_1_75%_1</v>
          </cell>
        </row>
        <row r="29236">
          <cell r="J29236">
            <v>0</v>
          </cell>
          <cell r="AL29236" t="str">
            <v>IRB avanzado_R_0_8.PYMES_HIPOT_3_1_75%_1</v>
          </cell>
        </row>
        <row r="29237">
          <cell r="J29237">
            <v>0</v>
          </cell>
          <cell r="AL29237" t="str">
            <v>IRB avanzado_R_0_8.PYMES_HIPOT_3_1_75%_1</v>
          </cell>
        </row>
        <row r="29238">
          <cell r="J29238">
            <v>0</v>
          </cell>
          <cell r="AL29238" t="str">
            <v>IRB avanzado_R_0_8.PYMES_HIPOT_3_1_75%_1</v>
          </cell>
        </row>
        <row r="29239">
          <cell r="J29239">
            <v>0</v>
          </cell>
          <cell r="AL29239" t="str">
            <v>IRB avanzado_R_0_8.PYMES_HIPOT_3_1_75%_1</v>
          </cell>
        </row>
        <row r="29240">
          <cell r="J29240">
            <v>0</v>
          </cell>
          <cell r="AL29240" t="str">
            <v>IRB avanzado_R_0_8.PYMES_HIPOT_4_0_100%_1</v>
          </cell>
        </row>
        <row r="29241">
          <cell r="J29241">
            <v>0</v>
          </cell>
          <cell r="AL29241" t="str">
            <v>IRB avanzado_R_0_8.PYMES_HIPOT_4_0_100%_1</v>
          </cell>
        </row>
        <row r="29242">
          <cell r="J29242">
            <v>0</v>
          </cell>
          <cell r="AL29242" t="str">
            <v>IRB avanzado_R_0_8.PYMES_HIPOT_4_0_100%_1</v>
          </cell>
        </row>
        <row r="29243">
          <cell r="J29243">
            <v>0</v>
          </cell>
          <cell r="AL29243" t="str">
            <v>IRB avanzado_R_0_8.PYMES_HIPOT_4_0_100%_1</v>
          </cell>
        </row>
        <row r="29244">
          <cell r="J29244">
            <v>0</v>
          </cell>
          <cell r="AL29244" t="str">
            <v>IRB avanzado_R_0_8.PYMES_HIPOT_4_0_100%_1</v>
          </cell>
        </row>
        <row r="29245">
          <cell r="J29245">
            <v>0</v>
          </cell>
          <cell r="AL29245" t="str">
            <v>IRB avanzado_R_0_8.PYMES_HIPOT_4_0_100%_1</v>
          </cell>
        </row>
        <row r="29246">
          <cell r="J29246">
            <v>0</v>
          </cell>
          <cell r="AL29246" t="str">
            <v>IRB avanzado_R_0_8.PYMES_HIPOT_4_0_100%_1</v>
          </cell>
        </row>
        <row r="29247">
          <cell r="J29247">
            <v>0</v>
          </cell>
          <cell r="AL29247" t="str">
            <v>IRB avanzado_R_0_8.PYMES_HIPOT_4_0_100%_1</v>
          </cell>
        </row>
        <row r="29248">
          <cell r="J29248">
            <v>0</v>
          </cell>
          <cell r="AL29248" t="str">
            <v>IRB avanzado_R_0_8.PYMES_HIPOT_4_0_100%_1</v>
          </cell>
        </row>
        <row r="29249">
          <cell r="J29249">
            <v>0</v>
          </cell>
          <cell r="AL29249" t="str">
            <v>IRB avanzado_R_0_8.PYMES_HIPOT_4_0_100%_1</v>
          </cell>
        </row>
        <row r="29250">
          <cell r="J29250">
            <v>0</v>
          </cell>
          <cell r="AL29250" t="str">
            <v>IRB avanzado_R_0_8.PYMES_HIPOT_4_0_100%_1</v>
          </cell>
        </row>
        <row r="29251">
          <cell r="J29251">
            <v>0</v>
          </cell>
          <cell r="AL29251" t="str">
            <v>IRB avanzado_R_0_8.PYMES_HIPOT_4_0_100%_1</v>
          </cell>
        </row>
        <row r="29252">
          <cell r="J29252">
            <v>0</v>
          </cell>
          <cell r="AL29252" t="str">
            <v>IRB avanzado_R_0_8.PYMES_HIPOT_4_0_100%_1</v>
          </cell>
        </row>
        <row r="29253">
          <cell r="J29253">
            <v>0</v>
          </cell>
          <cell r="AL29253" t="str">
            <v>IRB avanzado_R_0_8.PYMES_HIPOT_4_0_100%_1</v>
          </cell>
        </row>
        <row r="29254">
          <cell r="J29254">
            <v>0</v>
          </cell>
          <cell r="AL29254" t="str">
            <v>IRB avanzado_R_0_8.PYMES_HIPOT_4_0_100%_1</v>
          </cell>
        </row>
        <row r="29255">
          <cell r="J29255">
            <v>-0.75</v>
          </cell>
          <cell r="AL29255" t="str">
            <v>IRB avanzado_R_0_8.PYMES_HIPOT_4_0_35%_1</v>
          </cell>
        </row>
        <row r="29256">
          <cell r="J29256">
            <v>0</v>
          </cell>
          <cell r="AL29256" t="str">
            <v>IRB avanzado_R_0_8.PYMES_HIPOT_4_0_35%_1</v>
          </cell>
        </row>
        <row r="29257">
          <cell r="J29257">
            <v>0</v>
          </cell>
          <cell r="AL29257" t="str">
            <v>IRB avanzado_R_0_8.PYMES_HIPOT_4_0_35%_1</v>
          </cell>
        </row>
        <row r="29258">
          <cell r="J29258">
            <v>-0.08</v>
          </cell>
          <cell r="AL29258" t="str">
            <v>IRB avanzado_R_0_8.PYMES_HIPOT_4_0_35%_1</v>
          </cell>
        </row>
        <row r="29259">
          <cell r="J29259">
            <v>0</v>
          </cell>
          <cell r="AL29259" t="str">
            <v>IRB avanzado_R_0_8.PYMES_HIPOT_4_0_35%_1</v>
          </cell>
        </row>
        <row r="29260">
          <cell r="J29260">
            <v>0</v>
          </cell>
          <cell r="AL29260" t="str">
            <v>IRB avanzado_R_0_8.PYMES_HIPOT_4_0_35%_1</v>
          </cell>
        </row>
        <row r="29261">
          <cell r="J29261">
            <v>0</v>
          </cell>
          <cell r="AL29261" t="str">
            <v>IRB avanzado_R_0_8.PYMES_HIPOT_4_0_35%_1</v>
          </cell>
        </row>
        <row r="29262">
          <cell r="J29262">
            <v>0</v>
          </cell>
          <cell r="AL29262" t="str">
            <v>IRB avanzado_R_0_8.PYMES_HIPOT_4_0_35%_1</v>
          </cell>
        </row>
        <row r="29263">
          <cell r="J29263">
            <v>0</v>
          </cell>
          <cell r="AL29263" t="str">
            <v>IRB avanzado_R_0_8.PYMES_HIPOT_4_0_35%_1</v>
          </cell>
        </row>
        <row r="29264">
          <cell r="J29264">
            <v>0</v>
          </cell>
          <cell r="AL29264" t="str">
            <v>IRB avanzado_R_0_8.PYMES_HIPOT_4_0_35%_1</v>
          </cell>
        </row>
        <row r="29265">
          <cell r="J29265">
            <v>0</v>
          </cell>
          <cell r="AL29265" t="str">
            <v>IRB avanzado_R_0_8.PYMES_HIPOT_4_0_35%_1</v>
          </cell>
        </row>
        <row r="29266">
          <cell r="J29266">
            <v>0</v>
          </cell>
          <cell r="AL29266" t="str">
            <v>IRB avanzado_R_0_8.PYMES_HIPOT_4_0_35%_1</v>
          </cell>
        </row>
        <row r="29267">
          <cell r="J29267">
            <v>0</v>
          </cell>
          <cell r="AL29267" t="str">
            <v>IRB avanzado_R_0_8.PYMES_HIPOT_4_0_35%_1</v>
          </cell>
        </row>
        <row r="29268">
          <cell r="J29268">
            <v>0</v>
          </cell>
          <cell r="AL29268" t="str">
            <v>IRB avanzado_R_0_8.PYMES_HIPOT_4_0_35%_1</v>
          </cell>
        </row>
        <row r="29269">
          <cell r="J29269">
            <v>0</v>
          </cell>
          <cell r="AL29269" t="str">
            <v>IRB avanzado_R_0_8.PYMES_HIPOT_4_0_35%_1</v>
          </cell>
        </row>
        <row r="29270">
          <cell r="J29270">
            <v>0</v>
          </cell>
          <cell r="AL29270" t="str">
            <v>IRB avanzado_R_0_8.PYMES_HIPOT_4_0_35%_1</v>
          </cell>
        </row>
        <row r="29271">
          <cell r="J29271">
            <v>0</v>
          </cell>
          <cell r="AL29271" t="str">
            <v>IRB avanzado_R_0_8.PYMES_HIPOT_4_0_35%_1</v>
          </cell>
        </row>
        <row r="29272">
          <cell r="J29272">
            <v>0</v>
          </cell>
          <cell r="AL29272" t="str">
            <v>IRB avanzado_R_0_8.PYMES_HIPOT_4_0_35%_1</v>
          </cell>
        </row>
        <row r="29273">
          <cell r="J29273">
            <v>0</v>
          </cell>
          <cell r="AL29273" t="str">
            <v>IRB avanzado_R_0_8.PYMES_HIPOT_4_0_35%_1</v>
          </cell>
        </row>
        <row r="29274">
          <cell r="J29274">
            <v>0</v>
          </cell>
          <cell r="AL29274" t="str">
            <v>IRB avanzado_R_0_8.PYMES_HIPOT_4_0_35%_1</v>
          </cell>
        </row>
        <row r="29275">
          <cell r="J29275">
            <v>0</v>
          </cell>
          <cell r="AL29275" t="str">
            <v>IRB avanzado_R_0_8.PYMES_HIPOT_4_0_35%_1</v>
          </cell>
        </row>
        <row r="29276">
          <cell r="J29276">
            <v>0</v>
          </cell>
          <cell r="AL29276" t="str">
            <v>IRB avanzado_R_0_8.PYMES_HIPOT_4_0_35%_1</v>
          </cell>
        </row>
        <row r="29277">
          <cell r="J29277">
            <v>0</v>
          </cell>
          <cell r="AL29277" t="str">
            <v>IRB avanzado_R_0_8.PYMES_HIPOT_4_0_35%_1</v>
          </cell>
        </row>
        <row r="29278">
          <cell r="J29278">
            <v>-24.38</v>
          </cell>
          <cell r="AL29278" t="str">
            <v>IRB avanzado_R_0_8.PYMES_HIPOT_4_0_35%_1</v>
          </cell>
        </row>
        <row r="29279">
          <cell r="J29279">
            <v>0</v>
          </cell>
          <cell r="AL29279" t="str">
            <v>IRB avanzado_R_0_8.PYMES_HIPOT_4_0_35%_1</v>
          </cell>
        </row>
        <row r="29280">
          <cell r="J29280">
            <v>-5.8</v>
          </cell>
          <cell r="AL29280" t="str">
            <v>IRB avanzado_R_0_8.PYMES_HIPOT_4_0_35%_1</v>
          </cell>
        </row>
        <row r="29281">
          <cell r="J29281">
            <v>0</v>
          </cell>
          <cell r="AL29281" t="str">
            <v>IRB avanzado_R_0_8.PYMES_HIPOT_4_0_35%_1</v>
          </cell>
        </row>
        <row r="29282">
          <cell r="J29282">
            <v>0</v>
          </cell>
          <cell r="AL29282" t="str">
            <v>IRB avanzado_R_0_8.PYMES_HIPOT_4_0_35%_1</v>
          </cell>
        </row>
        <row r="29283">
          <cell r="J29283">
            <v>0</v>
          </cell>
          <cell r="AL29283" t="str">
            <v>IRB avanzado_R_0_8.PYMES_HIPOT_4_0_35%_1</v>
          </cell>
        </row>
        <row r="29284">
          <cell r="J29284">
            <v>-0.01</v>
          </cell>
          <cell r="AL29284" t="str">
            <v>IRB avanzado_R_0_8.PYMES_HIPOT_4_0_35%_1</v>
          </cell>
        </row>
        <row r="29285">
          <cell r="J29285">
            <v>0</v>
          </cell>
          <cell r="AL29285" t="str">
            <v>IRB avanzado_R_0_8.PYMES_HIPOT_4_0_35%_1</v>
          </cell>
        </row>
        <row r="29286">
          <cell r="J29286">
            <v>-263.17</v>
          </cell>
          <cell r="AL29286" t="str">
            <v>IRB avanzado_R_0_8.PYMES_HIPOT_4_0_35%_1</v>
          </cell>
        </row>
        <row r="29287">
          <cell r="J29287">
            <v>-185.63</v>
          </cell>
          <cell r="AL29287" t="str">
            <v>IRB avanzado_R_0_8.PYMES_HIPOT_4_0_35%_1</v>
          </cell>
        </row>
        <row r="29288">
          <cell r="J29288">
            <v>0</v>
          </cell>
          <cell r="AL29288" t="str">
            <v>IRB avanzado_R_0_8.PYMES_HIPOT_4_0_35%_1</v>
          </cell>
        </row>
        <row r="29289">
          <cell r="J29289">
            <v>0</v>
          </cell>
          <cell r="AL29289" t="str">
            <v>IRB avanzado_R_0_8.PYMES_HIPOT_4_0_35%_1</v>
          </cell>
        </row>
        <row r="29290">
          <cell r="J29290">
            <v>0</v>
          </cell>
          <cell r="AL29290" t="str">
            <v>IRB avanzado_R_0_8.PYMES_HIPOT_4_0_35%_1</v>
          </cell>
        </row>
        <row r="29291">
          <cell r="J29291">
            <v>0</v>
          </cell>
          <cell r="AL29291" t="str">
            <v>IRB avanzado_R_0_8.PYMES_HIPOT_4_0_35%_1</v>
          </cell>
        </row>
        <row r="29292">
          <cell r="J29292">
            <v>0</v>
          </cell>
          <cell r="AL29292" t="str">
            <v>IRB avanzado_R_0_8.PYMES_HIPOT_4_0_35%_1</v>
          </cell>
        </row>
        <row r="29293">
          <cell r="J29293">
            <v>-7.0000000000000007E-2</v>
          </cell>
          <cell r="AL29293" t="str">
            <v>IRB avanzado_R_0_8.PYMES_HIPOT_4_0_35%_1</v>
          </cell>
        </row>
        <row r="29294">
          <cell r="J29294">
            <v>0</v>
          </cell>
          <cell r="AL29294" t="str">
            <v>IRB avanzado_R_0_8.PYMES_HIPOT_4_0_35%_1</v>
          </cell>
        </row>
        <row r="29295">
          <cell r="J29295">
            <v>0</v>
          </cell>
          <cell r="AL29295" t="str">
            <v>IRB avanzado_R_0_8.PYMES_HIPOT_4_0_35%_1</v>
          </cell>
        </row>
        <row r="29296">
          <cell r="J29296">
            <v>0</v>
          </cell>
          <cell r="AL29296" t="str">
            <v>IRB avanzado_R_0_8.PYMES_HIPOT_4_0_35%_1</v>
          </cell>
        </row>
        <row r="29297">
          <cell r="J29297">
            <v>0</v>
          </cell>
          <cell r="AL29297" t="str">
            <v>IRB avanzado_R_0_8.PYMES_HIPOT_4_0_35%_1</v>
          </cell>
        </row>
        <row r="29298">
          <cell r="J29298">
            <v>0</v>
          </cell>
          <cell r="AL29298" t="str">
            <v>IRB avanzado_R_0_8.PYMES_HIPOT_4_0_35%_1</v>
          </cell>
        </row>
        <row r="29299">
          <cell r="J29299">
            <v>0</v>
          </cell>
          <cell r="AL29299" t="str">
            <v>IRB avanzado_R_0_8.PYMES_HIPOT_4_0_35%_1</v>
          </cell>
        </row>
        <row r="29300">
          <cell r="J29300">
            <v>-47.31</v>
          </cell>
          <cell r="AL29300" t="str">
            <v>IRB avanzado_R_0_8.PYMES_HIPOT_4_0_35%_1</v>
          </cell>
        </row>
        <row r="29301">
          <cell r="J29301">
            <v>0</v>
          </cell>
          <cell r="AL29301" t="str">
            <v>IRB avanzado_R_0_8.PYMES_HIPOT_4_0_35%_1</v>
          </cell>
        </row>
        <row r="29302">
          <cell r="J29302">
            <v>0</v>
          </cell>
          <cell r="AL29302" t="str">
            <v>IRB avanzado_R_0_8.PYMES_HIPOT_4_0_35%_1</v>
          </cell>
        </row>
        <row r="29303">
          <cell r="J29303">
            <v>0</v>
          </cell>
          <cell r="AL29303" t="str">
            <v>IRB avanzado_R_0_8.PYMES_HIPOT_4_0_35%_1</v>
          </cell>
        </row>
        <row r="29304">
          <cell r="J29304">
            <v>0</v>
          </cell>
          <cell r="AL29304" t="str">
            <v>IRB avanzado_R_0_8.PYMES_HIPOT_4_0_35%_1</v>
          </cell>
        </row>
        <row r="29305">
          <cell r="J29305">
            <v>0</v>
          </cell>
          <cell r="AL29305" t="str">
            <v>IRB avanzado_R_0_8.PYMES_HIPOT_4_0_35%_1</v>
          </cell>
        </row>
        <row r="29306">
          <cell r="J29306">
            <v>0</v>
          </cell>
          <cell r="AL29306" t="str">
            <v>IRB avanzado_R_0_8.PYMES_HIPOT_4_0_35%_1</v>
          </cell>
        </row>
        <row r="29307">
          <cell r="J29307">
            <v>0</v>
          </cell>
          <cell r="AL29307" t="str">
            <v>IRB avanzado_R_0_8.PYMES_HIPOT_4_0_35%_1</v>
          </cell>
        </row>
        <row r="29308">
          <cell r="J29308">
            <v>0</v>
          </cell>
          <cell r="AL29308" t="str">
            <v>IRB avanzado_R_0_8.PYMES_HIPOT_4_0_35%_1</v>
          </cell>
        </row>
        <row r="29309">
          <cell r="J29309">
            <v>0</v>
          </cell>
          <cell r="AL29309" t="str">
            <v>IRB avanzado_R_0_8.PYMES_HIPOT_4_0_35%_1</v>
          </cell>
        </row>
        <row r="29310">
          <cell r="J29310">
            <v>0</v>
          </cell>
          <cell r="AL29310" t="str">
            <v>IRB avanzado_R_0_8.PYMES_HIPOT_4_0_35%_1</v>
          </cell>
        </row>
        <row r="29311">
          <cell r="J29311">
            <v>0</v>
          </cell>
          <cell r="AL29311" t="str">
            <v>IRB avanzado_R_0_8.PYMES_HIPOT_4_0_35%_1</v>
          </cell>
        </row>
        <row r="29312">
          <cell r="J29312">
            <v>0</v>
          </cell>
          <cell r="AL29312" t="str">
            <v>IRB avanzado_R_0_8.PYMES_HIPOT_4_0_35%_1</v>
          </cell>
        </row>
        <row r="29313">
          <cell r="J29313">
            <v>0</v>
          </cell>
          <cell r="AL29313" t="str">
            <v>IRB avanzado_R_0_8.PYMES_HIPOT_4_0_35%_1</v>
          </cell>
        </row>
        <row r="29314">
          <cell r="J29314">
            <v>0</v>
          </cell>
          <cell r="AL29314" t="str">
            <v>IRB avanzado_R_0_8.PYMES_HIPOT_4_0_35%_1</v>
          </cell>
        </row>
        <row r="29315">
          <cell r="J29315">
            <v>0</v>
          </cell>
          <cell r="AL29315" t="str">
            <v>IRB avanzado_R_0_8.PYMES_HIPOT_4_0_35%_1</v>
          </cell>
        </row>
        <row r="29316">
          <cell r="J29316">
            <v>-81.73</v>
          </cell>
          <cell r="AL29316" t="str">
            <v>IRB avanzado_R_0_8.PYMES_HIPOT_4_0_35%_1</v>
          </cell>
        </row>
        <row r="29317">
          <cell r="J29317">
            <v>0</v>
          </cell>
          <cell r="AL29317" t="str">
            <v>IRB avanzado_R_0_8.PYMES_HIPOT_4_0_35%_1</v>
          </cell>
        </row>
        <row r="29318">
          <cell r="J29318">
            <v>0</v>
          </cell>
          <cell r="AL29318" t="str">
            <v>IRB avanzado_R_0_8.PYMES_HIPOT_4_0_35%_1</v>
          </cell>
        </row>
        <row r="29319">
          <cell r="J29319">
            <v>0</v>
          </cell>
          <cell r="AL29319" t="str">
            <v>IRB avanzado_R_0_8.PYMES_HIPOT_4_0_35%_1</v>
          </cell>
        </row>
        <row r="29320">
          <cell r="J29320">
            <v>0</v>
          </cell>
          <cell r="AL29320" t="str">
            <v>IRB avanzado_R_0_8.PYMES_HIPOT_4_0_35%_1</v>
          </cell>
        </row>
        <row r="29321">
          <cell r="J29321">
            <v>0</v>
          </cell>
          <cell r="AL29321" t="str">
            <v>IRB avanzado_R_0_8.PYMES_HIPOT_4_0_75%_1</v>
          </cell>
        </row>
        <row r="29322">
          <cell r="J29322">
            <v>0</v>
          </cell>
          <cell r="AL29322" t="str">
            <v>IRB avanzado_R_0_8.PYMES_HIPOT_4_0_75%_1</v>
          </cell>
        </row>
        <row r="29323">
          <cell r="J29323">
            <v>0</v>
          </cell>
          <cell r="AL29323" t="str">
            <v>IRB avanzado_R_0_8.PYMES_HIPOT_4_0_75%_1</v>
          </cell>
        </row>
        <row r="29324">
          <cell r="J29324">
            <v>0</v>
          </cell>
          <cell r="AL29324" t="str">
            <v>IRB avanzado_R_0_8.PYMES_HIPOT_4_0_75%_1</v>
          </cell>
        </row>
        <row r="29325">
          <cell r="J29325">
            <v>0</v>
          </cell>
          <cell r="AL29325" t="str">
            <v>IRB avanzado_R_0_8.PYMES_HIPOT_4_0_75%_1</v>
          </cell>
        </row>
        <row r="29326">
          <cell r="J29326">
            <v>0</v>
          </cell>
          <cell r="AL29326" t="str">
            <v>IRB avanzado_R_0_8.PYMES_HIPOT_4_0_75%_1</v>
          </cell>
        </row>
        <row r="29327">
          <cell r="J29327">
            <v>0</v>
          </cell>
          <cell r="AL29327" t="str">
            <v>IRB avanzado_R_0_8.PYMES_HIPOT_4_0_75%_1</v>
          </cell>
        </row>
        <row r="29328">
          <cell r="J29328">
            <v>0</v>
          </cell>
          <cell r="AL29328" t="str">
            <v>IRB avanzado_R_0_8.PYMES_HIPOT_4_0_75%_1</v>
          </cell>
        </row>
        <row r="29329">
          <cell r="J29329">
            <v>0</v>
          </cell>
          <cell r="AL29329" t="str">
            <v>IRB avanzado_R_0_8.PYMES_HIPOT_4_0_75%_1</v>
          </cell>
        </row>
        <row r="29330">
          <cell r="J29330">
            <v>0</v>
          </cell>
          <cell r="AL29330" t="str">
            <v>IRB avanzado_R_0_8.PYMES_HIPOT_4_0_75%_1</v>
          </cell>
        </row>
        <row r="29331">
          <cell r="J29331">
            <v>0</v>
          </cell>
          <cell r="AL29331" t="str">
            <v>IRB avanzado_R_0_8.PYMES_HIPOT_4_0_75%_1</v>
          </cell>
        </row>
        <row r="29332">
          <cell r="J29332">
            <v>-9741.2828313235404</v>
          </cell>
          <cell r="AL29332" t="str">
            <v>IRB avanzado_R_0_8.PYMES_HIPOT_4_1_0%_1</v>
          </cell>
        </row>
        <row r="29333">
          <cell r="J29333">
            <v>-48807.394908092399</v>
          </cell>
          <cell r="AL29333" t="str">
            <v>IRB avanzado_R_0_8.PYMES_HIPOT_4_1_0%_1</v>
          </cell>
        </row>
        <row r="29334">
          <cell r="J29334">
            <v>-495.28484571592799</v>
          </cell>
          <cell r="AL29334" t="str">
            <v>IRB avanzado_R_0_8.PYMES_HIPOT_4_1_0%_1</v>
          </cell>
        </row>
        <row r="29335">
          <cell r="J29335">
            <v>-23849.431411970101</v>
          </cell>
          <cell r="AL29335" t="str">
            <v>IRB avanzado_R_0_8.PYMES_HIPOT_4_1_0%_1</v>
          </cell>
        </row>
        <row r="29336">
          <cell r="J29336">
            <v>-23916.213862015698</v>
          </cell>
          <cell r="AL29336" t="str">
            <v>IRB avanzado_R_0_8.PYMES_HIPOT_4_1_0%_1</v>
          </cell>
        </row>
        <row r="29337">
          <cell r="J29337">
            <v>-1059.73550049458</v>
          </cell>
          <cell r="AL29337" t="str">
            <v>IRB avanzado_R_0_8.PYMES_HIPOT_4_1_0%_1</v>
          </cell>
        </row>
        <row r="29338">
          <cell r="J29338">
            <v>-16628.658383887301</v>
          </cell>
          <cell r="AL29338" t="str">
            <v>IRB avanzado_R_0_8.PYMES_HIPOT_4_1_0%_1</v>
          </cell>
        </row>
        <row r="29339">
          <cell r="J29339">
            <v>-790.18240707185498</v>
          </cell>
          <cell r="AL29339" t="str">
            <v>IRB avanzado_R_0_8.PYMES_HIPOT_4_1_0%_1</v>
          </cell>
        </row>
        <row r="29340">
          <cell r="J29340">
            <v>-17064.607848668998</v>
          </cell>
          <cell r="AL29340" t="str">
            <v>IRB avanzado_R_0_8.PYMES_HIPOT_4_1_0%_1</v>
          </cell>
        </row>
        <row r="29341">
          <cell r="J29341">
            <v>-1315.4628597292301</v>
          </cell>
          <cell r="AL29341" t="str">
            <v>IRB avanzado_R_0_8.PYMES_HIPOT_4_1_0%_1</v>
          </cell>
        </row>
        <row r="29342">
          <cell r="J29342">
            <v>-15144.470625391299</v>
          </cell>
          <cell r="AL29342" t="str">
            <v>IRB avanzado_R_0_8.PYMES_HIPOT_4_1_0%_1</v>
          </cell>
        </row>
        <row r="29343">
          <cell r="J29343">
            <v>-103233.152301907</v>
          </cell>
          <cell r="AL29343" t="str">
            <v>IRB avanzado_R_0_8.PYMES_HIPOT_4_1_0%_1</v>
          </cell>
        </row>
        <row r="29344">
          <cell r="J29344">
            <v>-30600.264735330398</v>
          </cell>
          <cell r="AL29344" t="str">
            <v>IRB avanzado_R_0_8.PYMES_HIPOT_4_1_0%_1</v>
          </cell>
        </row>
        <row r="29345">
          <cell r="J29345">
            <v>-419387.60487361398</v>
          </cell>
          <cell r="AL29345" t="str">
            <v>IRB avanzado_R_0_8.PYMES_HIPOT_4_1_0%_1</v>
          </cell>
        </row>
        <row r="29346">
          <cell r="J29346">
            <v>-6640.1611369517796</v>
          </cell>
          <cell r="AL29346" t="str">
            <v>IRB avanzado_R_0_8.PYMES_HIPOT_4_1_0%_1</v>
          </cell>
        </row>
        <row r="29347">
          <cell r="J29347">
            <v>-34323.610909625997</v>
          </cell>
          <cell r="AL29347" t="str">
            <v>IRB avanzado_R_0_8.PYMES_HIPOT_4_1_0%_1</v>
          </cell>
        </row>
        <row r="29348">
          <cell r="J29348">
            <v>-344864.49946896901</v>
          </cell>
          <cell r="AL29348" t="str">
            <v>IRB avanzado_R_0_8.PYMES_HIPOT_4_1_0%_1</v>
          </cell>
        </row>
        <row r="29349">
          <cell r="J29349">
            <v>-330.95325536445102</v>
          </cell>
          <cell r="AL29349" t="str">
            <v>IRB avanzado_R_0_8.PYMES_HIPOT_4_1_0%_1</v>
          </cell>
        </row>
        <row r="29350">
          <cell r="J29350">
            <v>-5140.8656245349503</v>
          </cell>
          <cell r="AL29350" t="str">
            <v>IRB avanzado_R_0_8.PYMES_HIPOT_4_1_0%_1</v>
          </cell>
        </row>
        <row r="29351">
          <cell r="J29351">
            <v>-572.82037153625697</v>
          </cell>
          <cell r="AL29351" t="str">
            <v>IRB avanzado_R_0_8.PYMES_HIPOT_4_1_0%_1</v>
          </cell>
        </row>
        <row r="29352">
          <cell r="J29352">
            <v>-1225.35394321935</v>
          </cell>
          <cell r="AL29352" t="str">
            <v>IRB avanzado_R_0_8.PYMES_HIPOT_4_1_0%_1</v>
          </cell>
        </row>
        <row r="29353">
          <cell r="J29353">
            <v>-7159.23351016572</v>
          </cell>
          <cell r="AL29353" t="str">
            <v>IRB avanzado_R_0_8.PYMES_HIPOT_4_1_0%_1</v>
          </cell>
        </row>
        <row r="29354">
          <cell r="J29354">
            <v>-1737.61962024596</v>
          </cell>
          <cell r="AL29354" t="str">
            <v>IRB avanzado_R_0_8.PYMES_HIPOT_4_1_0%_1</v>
          </cell>
        </row>
        <row r="29355">
          <cell r="J29355">
            <v>-1623.7682692324599</v>
          </cell>
          <cell r="AL29355" t="str">
            <v>IRB avanzado_R_0_8.PYMES_HIPOT_4_1_0%_1</v>
          </cell>
        </row>
        <row r="29356">
          <cell r="J29356">
            <v>-10699.385441276099</v>
          </cell>
          <cell r="AL29356" t="str">
            <v>IRB avanzado_R_0_8.PYMES_HIPOT_4_1_0%_1</v>
          </cell>
        </row>
        <row r="29357">
          <cell r="J29357">
            <v>-64247.510551397099</v>
          </cell>
          <cell r="AL29357" t="str">
            <v>IRB avanzado_R_0_8.PYMES_HIPOT_4_1_0%_1</v>
          </cell>
        </row>
        <row r="29358">
          <cell r="J29358">
            <v>-1804.6548962259101</v>
          </cell>
          <cell r="AL29358" t="str">
            <v>IRB avanzado_R_0_8.PYMES_HIPOT_4_1_0%_1</v>
          </cell>
        </row>
        <row r="29359">
          <cell r="J29359">
            <v>-34243.651300658697</v>
          </cell>
          <cell r="AL29359" t="str">
            <v>IRB avanzado_R_0_8.PYMES_HIPOT_4_1_0%_1</v>
          </cell>
        </row>
        <row r="29360">
          <cell r="J29360">
            <v>0</v>
          </cell>
          <cell r="AL29360" t="str">
            <v>IRB avanzado_R_0_8.PYMES_HIPOT_4_1_100%_1</v>
          </cell>
        </row>
        <row r="29361">
          <cell r="J29361">
            <v>0</v>
          </cell>
          <cell r="AL29361" t="str">
            <v>IRB avanzado_R_0_8.PYMES_HIPOT_4_1_100%_1</v>
          </cell>
        </row>
        <row r="29362">
          <cell r="J29362">
            <v>0</v>
          </cell>
          <cell r="AL29362" t="str">
            <v>IRB avanzado_R_0_8.PYMES_HIPOT_4_1_100%_1</v>
          </cell>
        </row>
        <row r="29363">
          <cell r="J29363">
            <v>0</v>
          </cell>
          <cell r="AL29363" t="str">
            <v>IRB avanzado_R_0_8.PYMES_HIPOT_4_1_100%_1</v>
          </cell>
        </row>
        <row r="29364">
          <cell r="J29364">
            <v>0</v>
          </cell>
          <cell r="AL29364" t="str">
            <v>IRB avanzado_R_0_8.PYMES_HIPOT_4_1_100%_1</v>
          </cell>
        </row>
        <row r="29365">
          <cell r="J29365">
            <v>0</v>
          </cell>
          <cell r="AL29365" t="str">
            <v>IRB avanzado_R_0_8.PYMES_HIPOT_4_1_100%_1</v>
          </cell>
        </row>
        <row r="29366">
          <cell r="J29366">
            <v>0</v>
          </cell>
          <cell r="AL29366" t="str">
            <v>IRB avanzado_R_0_8.PYMES_HIPOT_4_1_100%_1</v>
          </cell>
        </row>
        <row r="29367">
          <cell r="J29367">
            <v>0</v>
          </cell>
          <cell r="AL29367" t="str">
            <v>IRB avanzado_R_0_8.PYMES_HIPOT_4_1_100%_1</v>
          </cell>
        </row>
        <row r="29368">
          <cell r="J29368">
            <v>0</v>
          </cell>
          <cell r="AL29368" t="str">
            <v>IRB avanzado_R_0_8.PYMES_HIPOT_4_1_100%_1</v>
          </cell>
        </row>
        <row r="29369">
          <cell r="J29369">
            <v>0</v>
          </cell>
          <cell r="AL29369" t="str">
            <v>IRB avanzado_R_0_8.PYMES_HIPOT_4_1_100%_1</v>
          </cell>
        </row>
        <row r="29370">
          <cell r="J29370">
            <v>0</v>
          </cell>
          <cell r="AL29370" t="str">
            <v>IRB avanzado_R_0_8.PYMES_HIPOT_4_1_100%_1</v>
          </cell>
        </row>
        <row r="29371">
          <cell r="J29371">
            <v>0</v>
          </cell>
          <cell r="AL29371" t="str">
            <v>IRB avanzado_R_0_8.PYMES_HIPOT_4_1_100%_1</v>
          </cell>
        </row>
        <row r="29372">
          <cell r="J29372">
            <v>-1602.6570918023299</v>
          </cell>
          <cell r="AL29372" t="str">
            <v>IRB avanzado_R_0_8.PYMES_HIPOT_4_1_100%_1</v>
          </cell>
        </row>
        <row r="29373">
          <cell r="J29373">
            <v>0</v>
          </cell>
          <cell r="AL29373" t="str">
            <v>IRB avanzado_R_0_8.PYMES_HIPOT_4_1_100%_1</v>
          </cell>
        </row>
        <row r="29374">
          <cell r="J29374">
            <v>0</v>
          </cell>
          <cell r="AL29374" t="str">
            <v>IRB avanzado_R_0_8.PYMES_HIPOT_4_1_100%_1</v>
          </cell>
        </row>
        <row r="29375">
          <cell r="J29375">
            <v>-1611.73592584635</v>
          </cell>
          <cell r="AL29375" t="str">
            <v>IRB avanzado_R_0_8.PYMES_HIPOT_4_1_100%_1</v>
          </cell>
        </row>
        <row r="29376">
          <cell r="J29376">
            <v>0</v>
          </cell>
          <cell r="AL29376" t="str">
            <v>IRB avanzado_R_0_8.PYMES_HIPOT_4_1_100%_1</v>
          </cell>
        </row>
        <row r="29377">
          <cell r="J29377">
            <v>-1320.59554052009</v>
          </cell>
          <cell r="AL29377" t="str">
            <v>IRB avanzado_R_0_8.PYMES_HIPOT_4_1_100%_1</v>
          </cell>
        </row>
        <row r="29378">
          <cell r="J29378">
            <v>0</v>
          </cell>
          <cell r="AL29378" t="str">
            <v>IRB avanzado_R_0_8.PYMES_HIPOT_4_1_100%_1</v>
          </cell>
        </row>
        <row r="29379">
          <cell r="J29379">
            <v>0</v>
          </cell>
          <cell r="AL29379" t="str">
            <v>IRB avanzado_R_0_8.PYMES_HIPOT_4_1_100%_1</v>
          </cell>
        </row>
        <row r="29380">
          <cell r="J29380">
            <v>0</v>
          </cell>
          <cell r="AL29380" t="str">
            <v>IRB avanzado_R_0_8.PYMES_HIPOT_4_1_100%_1</v>
          </cell>
        </row>
        <row r="29381">
          <cell r="J29381">
            <v>0</v>
          </cell>
          <cell r="AL29381" t="str">
            <v>IRB avanzado_R_0_8.PYMES_HIPOT_4_1_100%_1</v>
          </cell>
        </row>
        <row r="29382">
          <cell r="J29382">
            <v>0</v>
          </cell>
          <cell r="AL29382" t="str">
            <v>IRB avanzado_R_0_8.PYMES_HIPOT_4_1_100%_1</v>
          </cell>
        </row>
        <row r="29383">
          <cell r="J29383">
            <v>0</v>
          </cell>
          <cell r="AL29383" t="str">
            <v>IRB avanzado_R_0_8.PYMES_HIPOT_4_1_100%_1</v>
          </cell>
        </row>
        <row r="29384">
          <cell r="J29384">
            <v>0</v>
          </cell>
          <cell r="AL29384" t="str">
            <v>IRB avanzado_R_0_8.PYMES_HIPOT_4_1_100%_1</v>
          </cell>
        </row>
        <row r="29385">
          <cell r="J29385">
            <v>0</v>
          </cell>
          <cell r="AL29385" t="str">
            <v>IRB avanzado_R_0_8.PYMES_HIPOT_4_1_100%_1</v>
          </cell>
        </row>
        <row r="29386">
          <cell r="J29386">
            <v>0</v>
          </cell>
          <cell r="AL29386" t="str">
            <v>IRB avanzado_R_0_8.PYMES_HIPOT_4_1_100%_1</v>
          </cell>
        </row>
        <row r="29387">
          <cell r="J29387">
            <v>0</v>
          </cell>
          <cell r="AL29387" t="str">
            <v>IRB avanzado_R_0_8.PYMES_HIPOT_4_1_100%_1</v>
          </cell>
        </row>
        <row r="29388">
          <cell r="J29388">
            <v>-6701.27</v>
          </cell>
          <cell r="AL29388" t="str">
            <v>IRB avanzado_R_0_8.PYMES_HIPOT_4_1_35%_1</v>
          </cell>
        </row>
        <row r="29389">
          <cell r="J29389">
            <v>-130.72</v>
          </cell>
          <cell r="AL29389" t="str">
            <v>IRB avanzado_R_0_8.PYMES_HIPOT_4_1_35%_1</v>
          </cell>
        </row>
        <row r="29390">
          <cell r="J29390">
            <v>-0.31</v>
          </cell>
          <cell r="AL29390" t="str">
            <v>IRB avanzado_R_0_8.PYMES_HIPOT_4_1_35%_1</v>
          </cell>
        </row>
        <row r="29391">
          <cell r="J29391">
            <v>-291183.11</v>
          </cell>
          <cell r="AL29391" t="str">
            <v>IRB avanzado_R_0_8.PYMES_HIPOT_4_1_35%_1</v>
          </cell>
        </row>
        <row r="29392">
          <cell r="J29392">
            <v>-298.18</v>
          </cell>
          <cell r="AL29392" t="str">
            <v>IRB avanzado_R_0_8.PYMES_HIPOT_4_1_35%_1</v>
          </cell>
        </row>
        <row r="29393">
          <cell r="J29393">
            <v>-0.57999999999999996</v>
          </cell>
          <cell r="AL29393" t="str">
            <v>IRB avanzado_R_0_8.PYMES_HIPOT_4_1_35%_1</v>
          </cell>
        </row>
        <row r="29394">
          <cell r="J29394">
            <v>0</v>
          </cell>
          <cell r="AL29394" t="str">
            <v>IRB avanzado_R_0_8.PYMES_HIPOT_4_1_35%_1</v>
          </cell>
        </row>
        <row r="29395">
          <cell r="J29395">
            <v>-20966.87</v>
          </cell>
          <cell r="AL29395" t="str">
            <v>IRB avanzado_R_0_8.PYMES_HIPOT_4_1_35%_1</v>
          </cell>
        </row>
        <row r="29396">
          <cell r="J29396">
            <v>-2781.25</v>
          </cell>
          <cell r="AL29396" t="str">
            <v>IRB avanzado_R_0_8.PYMES_HIPOT_4_1_35%_1</v>
          </cell>
        </row>
        <row r="29397">
          <cell r="J29397">
            <v>-173.12</v>
          </cell>
          <cell r="AL29397" t="str">
            <v>IRB avanzado_R_0_8.PYMES_HIPOT_4_1_35%_1</v>
          </cell>
        </row>
        <row r="29398">
          <cell r="J29398">
            <v>-18.34</v>
          </cell>
          <cell r="AL29398" t="str">
            <v>IRB avanzado_R_0_8.PYMES_HIPOT_4_1_35%_1</v>
          </cell>
        </row>
        <row r="29399">
          <cell r="J29399">
            <v>-102082.63</v>
          </cell>
          <cell r="AL29399" t="str">
            <v>IRB avanzado_R_0_8.PYMES_HIPOT_4_1_35%_1</v>
          </cell>
        </row>
        <row r="29400">
          <cell r="J29400">
            <v>-7533.8</v>
          </cell>
          <cell r="AL29400" t="str">
            <v>IRB avanzado_R_0_8.PYMES_HIPOT_4_1_35%_1</v>
          </cell>
        </row>
        <row r="29401">
          <cell r="J29401">
            <v>-145</v>
          </cell>
          <cell r="AL29401" t="str">
            <v>IRB avanzado_R_0_8.PYMES_HIPOT_4_1_35%_1</v>
          </cell>
        </row>
        <row r="29402">
          <cell r="J29402">
            <v>0</v>
          </cell>
          <cell r="AL29402" t="str">
            <v>IRB avanzado_R_0_8.PYMES_HIPOT_4_1_35%_1</v>
          </cell>
        </row>
        <row r="29403">
          <cell r="J29403">
            <v>-105031.95</v>
          </cell>
          <cell r="AL29403" t="str">
            <v>IRB avanzado_R_0_8.PYMES_HIPOT_4_1_35%_1</v>
          </cell>
        </row>
        <row r="29404">
          <cell r="J29404">
            <v>-138.01</v>
          </cell>
          <cell r="AL29404" t="str">
            <v>IRB avanzado_R_0_8.PYMES_HIPOT_4_1_35%_1</v>
          </cell>
        </row>
        <row r="29405">
          <cell r="J29405">
            <v>0</v>
          </cell>
          <cell r="AL29405" t="str">
            <v>IRB avanzado_R_0_8.PYMES_HIPOT_4_1_35%_1</v>
          </cell>
        </row>
        <row r="29406">
          <cell r="J29406">
            <v>-2.33</v>
          </cell>
          <cell r="AL29406" t="str">
            <v>IRB avanzado_R_0_8.PYMES_HIPOT_4_1_35%_1</v>
          </cell>
        </row>
        <row r="29407">
          <cell r="J29407">
            <v>-6726.95</v>
          </cell>
          <cell r="AL29407" t="str">
            <v>IRB avanzado_R_0_8.PYMES_HIPOT_4_1_35%_1</v>
          </cell>
        </row>
        <row r="29408">
          <cell r="J29408">
            <v>-793.86</v>
          </cell>
          <cell r="AL29408" t="str">
            <v>IRB avanzado_R_0_8.PYMES_HIPOT_4_1_35%_1</v>
          </cell>
        </row>
        <row r="29409">
          <cell r="J29409">
            <v>0</v>
          </cell>
          <cell r="AL29409" t="str">
            <v>IRB avanzado_R_0_8.PYMES_HIPOT_4_1_35%_1</v>
          </cell>
        </row>
        <row r="29410">
          <cell r="J29410">
            <v>0</v>
          </cell>
          <cell r="AL29410" t="str">
            <v>IRB avanzado_R_0_8.PYMES_HIPOT_4_1_35%_1</v>
          </cell>
        </row>
        <row r="29411">
          <cell r="J29411">
            <v>-18522.39</v>
          </cell>
          <cell r="AL29411" t="str">
            <v>IRB avanzado_R_0_8.PYMES_HIPOT_4_1_35%_1</v>
          </cell>
        </row>
        <row r="29412">
          <cell r="J29412">
            <v>-824.48</v>
          </cell>
          <cell r="AL29412" t="str">
            <v>IRB avanzado_R_0_8.PYMES_HIPOT_4_1_35%_1</v>
          </cell>
        </row>
        <row r="29413">
          <cell r="J29413">
            <v>-93.11</v>
          </cell>
          <cell r="AL29413" t="str">
            <v>IRB avanzado_R_0_8.PYMES_HIPOT_4_1_35%_1</v>
          </cell>
        </row>
        <row r="29414">
          <cell r="J29414">
            <v>0</v>
          </cell>
          <cell r="AL29414" t="str">
            <v>IRB avanzado_R_0_8.PYMES_HIPOT_4_1_35%_1</v>
          </cell>
        </row>
        <row r="29415">
          <cell r="J29415">
            <v>-43989.05</v>
          </cell>
          <cell r="AL29415" t="str">
            <v>IRB avanzado_R_0_8.PYMES_HIPOT_4_1_35%_1</v>
          </cell>
        </row>
        <row r="29416">
          <cell r="J29416">
            <v>-20747.509999999998</v>
          </cell>
          <cell r="AL29416" t="str">
            <v>IRB avanzado_R_0_8.PYMES_HIPOT_4_1_35%_1</v>
          </cell>
        </row>
        <row r="29417">
          <cell r="J29417">
            <v>-402.75</v>
          </cell>
          <cell r="AL29417" t="str">
            <v>IRB avanzado_R_0_8.PYMES_HIPOT_4_1_35%_1</v>
          </cell>
        </row>
        <row r="29418">
          <cell r="J29418">
            <v>-0.15</v>
          </cell>
          <cell r="AL29418" t="str">
            <v>IRB avanzado_R_0_8.PYMES_HIPOT_4_1_35%_1</v>
          </cell>
        </row>
        <row r="29419">
          <cell r="J29419">
            <v>-687957.02</v>
          </cell>
          <cell r="AL29419" t="str">
            <v>IRB avanzado_R_0_8.PYMES_HIPOT_4_1_35%_1</v>
          </cell>
        </row>
        <row r="29420">
          <cell r="J29420">
            <v>0</v>
          </cell>
          <cell r="AL29420" t="str">
            <v>IRB avanzado_R_0_8.PYMES_HIPOT_4_1_35%_1</v>
          </cell>
        </row>
        <row r="29421">
          <cell r="J29421">
            <v>-705.52</v>
          </cell>
          <cell r="AL29421" t="str">
            <v>IRB avanzado_R_0_8.PYMES_HIPOT_4_1_35%_1</v>
          </cell>
        </row>
        <row r="29422">
          <cell r="J29422">
            <v>-5105.04</v>
          </cell>
          <cell r="AL29422" t="str">
            <v>IRB avanzado_R_0_8.PYMES_HIPOT_4_1_35%_1</v>
          </cell>
        </row>
        <row r="29423">
          <cell r="J29423">
            <v>-86.76</v>
          </cell>
          <cell r="AL29423" t="str">
            <v>IRB avanzado_R_0_8.PYMES_HIPOT_4_1_35%_1</v>
          </cell>
        </row>
        <row r="29424">
          <cell r="J29424">
            <v>-18.649999999999999</v>
          </cell>
          <cell r="AL29424" t="str">
            <v>IRB avanzado_R_0_8.PYMES_HIPOT_4_1_35%_1</v>
          </cell>
        </row>
        <row r="29425">
          <cell r="J29425">
            <v>-239129.18911584499</v>
          </cell>
          <cell r="AL29425" t="str">
            <v>IRB avanzado_R_0_8.PYMES_HIPOT_4_1_35%_1</v>
          </cell>
        </row>
        <row r="29426">
          <cell r="J29426">
            <v>-2652.82</v>
          </cell>
          <cell r="AL29426" t="str">
            <v>IRB avanzado_R_0_8.PYMES_HIPOT_4_1_35%_1</v>
          </cell>
        </row>
        <row r="29427">
          <cell r="J29427">
            <v>0</v>
          </cell>
          <cell r="AL29427" t="str">
            <v>IRB avanzado_R_0_8.PYMES_HIPOT_4_1_35%_1</v>
          </cell>
        </row>
        <row r="29428">
          <cell r="J29428">
            <v>0</v>
          </cell>
          <cell r="AL29428" t="str">
            <v>IRB avanzado_R_0_8.PYMES_HIPOT_4_1_35%_1</v>
          </cell>
        </row>
        <row r="29429">
          <cell r="J29429">
            <v>-10356.98</v>
          </cell>
          <cell r="AL29429" t="str">
            <v>IRB avanzado_R_0_8.PYMES_HIPOT_4_1_35%_1</v>
          </cell>
        </row>
        <row r="29430">
          <cell r="J29430">
            <v>-2176.8000000000002</v>
          </cell>
          <cell r="AL29430" t="str">
            <v>IRB avanzado_R_0_8.PYMES_HIPOT_4_1_35%_1</v>
          </cell>
        </row>
        <row r="29431">
          <cell r="J29431">
            <v>-22.5</v>
          </cell>
          <cell r="AL29431" t="str">
            <v>IRB avanzado_R_0_8.PYMES_HIPOT_4_1_35%_1</v>
          </cell>
        </row>
        <row r="29432">
          <cell r="J29432">
            <v>0</v>
          </cell>
          <cell r="AL29432" t="str">
            <v>IRB avanzado_R_0_8.PYMES_HIPOT_4_1_35%_1</v>
          </cell>
        </row>
        <row r="29433">
          <cell r="J29433">
            <v>-154629.01563393199</v>
          </cell>
          <cell r="AL29433" t="str">
            <v>IRB avanzado_R_0_8.PYMES_HIPOT_4_1_35%_1</v>
          </cell>
        </row>
        <row r="29434">
          <cell r="J29434">
            <v>-409.97</v>
          </cell>
          <cell r="AL29434" t="str">
            <v>IRB avanzado_R_0_8.PYMES_HIPOT_4_1_35%_1</v>
          </cell>
        </row>
        <row r="29435">
          <cell r="J29435">
            <v>0</v>
          </cell>
          <cell r="AL29435" t="str">
            <v>IRB avanzado_R_0_8.PYMES_HIPOT_4_1_35%_1</v>
          </cell>
        </row>
        <row r="29436">
          <cell r="J29436">
            <v>0</v>
          </cell>
          <cell r="AL29436" t="str">
            <v>IRB avanzado_R_0_8.PYMES_HIPOT_4_1_35%_1</v>
          </cell>
        </row>
        <row r="29437">
          <cell r="J29437">
            <v>-18304.490000000002</v>
          </cell>
          <cell r="AL29437" t="str">
            <v>IRB avanzado_R_0_8.PYMES_HIPOT_4_1_35%_1</v>
          </cell>
        </row>
        <row r="29438">
          <cell r="J29438">
            <v>-1329.52</v>
          </cell>
          <cell r="AL29438" t="str">
            <v>IRB avanzado_R_0_8.PYMES_HIPOT_4_1_35%_1</v>
          </cell>
        </row>
        <row r="29439">
          <cell r="J29439">
            <v>-18.809999999999999</v>
          </cell>
          <cell r="AL29439" t="str">
            <v>IRB avanzado_R_0_8.PYMES_HIPOT_4_1_35%_1</v>
          </cell>
        </row>
        <row r="29440">
          <cell r="J29440">
            <v>0</v>
          </cell>
          <cell r="AL29440" t="str">
            <v>IRB avanzado_R_0_8.PYMES_HIPOT_4_1_35%_1</v>
          </cell>
        </row>
        <row r="29441">
          <cell r="J29441">
            <v>-22587.99</v>
          </cell>
          <cell r="AL29441" t="str">
            <v>IRB avanzado_R_0_8.PYMES_HIPOT_4_1_35%_1</v>
          </cell>
        </row>
        <row r="29442">
          <cell r="J29442">
            <v>-179.09</v>
          </cell>
          <cell r="AL29442" t="str">
            <v>IRB avanzado_R_0_8.PYMES_HIPOT_4_1_35%_1</v>
          </cell>
        </row>
        <row r="29443">
          <cell r="J29443">
            <v>0</v>
          </cell>
          <cell r="AL29443" t="str">
            <v>IRB avanzado_R_0_8.PYMES_HIPOT_4_1_35%_1</v>
          </cell>
        </row>
        <row r="29444">
          <cell r="J29444">
            <v>-934.27</v>
          </cell>
          <cell r="AL29444" t="str">
            <v>IRB avanzado_R_0_8.PYMES_HIPOT_4_1_35%_1</v>
          </cell>
        </row>
        <row r="29445">
          <cell r="J29445">
            <v>0</v>
          </cell>
          <cell r="AL29445" t="str">
            <v>IRB avanzado_R_0_8.PYMES_HIPOT_4_1_35%_1</v>
          </cell>
        </row>
        <row r="29446">
          <cell r="J29446">
            <v>-1961.13</v>
          </cell>
          <cell r="AL29446" t="str">
            <v>IRB avanzado_R_0_8.PYMES_HIPOT_4_1_35%_1</v>
          </cell>
        </row>
        <row r="29447">
          <cell r="J29447">
            <v>-10.8</v>
          </cell>
          <cell r="AL29447" t="str">
            <v>IRB avanzado_R_0_8.PYMES_HIPOT_4_1_35%_1</v>
          </cell>
        </row>
        <row r="29448">
          <cell r="J29448">
            <v>0</v>
          </cell>
          <cell r="AL29448" t="str">
            <v>IRB avanzado_R_0_8.PYMES_HIPOT_4_1_35%_1</v>
          </cell>
        </row>
        <row r="29449">
          <cell r="J29449">
            <v>-16121.53</v>
          </cell>
          <cell r="AL29449" t="str">
            <v>IRB avanzado_R_0_8.PYMES_HIPOT_4_1_35%_1</v>
          </cell>
        </row>
        <row r="29450">
          <cell r="J29450">
            <v>-309.02</v>
          </cell>
          <cell r="AL29450" t="str">
            <v>IRB avanzado_R_0_8.PYMES_HIPOT_4_1_35%_1</v>
          </cell>
        </row>
        <row r="29451">
          <cell r="J29451">
            <v>-5183.79</v>
          </cell>
          <cell r="AL29451" t="str">
            <v>IRB avanzado_R_0_8.PYMES_HIPOT_4_1_35%_1</v>
          </cell>
        </row>
        <row r="29452">
          <cell r="J29452">
            <v>-740.96</v>
          </cell>
          <cell r="AL29452" t="str">
            <v>IRB avanzado_R_0_8.PYMES_HIPOT_4_1_35%_1</v>
          </cell>
        </row>
        <row r="29453">
          <cell r="J29453">
            <v>0</v>
          </cell>
          <cell r="AL29453" t="str">
            <v>IRB avanzado_R_0_8.PYMES_HIPOT_4_1_35%_1</v>
          </cell>
        </row>
        <row r="29454">
          <cell r="J29454">
            <v>-335.37</v>
          </cell>
          <cell r="AL29454" t="str">
            <v>IRB avanzado_R_0_8.PYMES_HIPOT_4_1_35%_1</v>
          </cell>
        </row>
        <row r="29455">
          <cell r="J29455">
            <v>-38030.322412531401</v>
          </cell>
          <cell r="AL29455" t="str">
            <v>IRB avanzado_R_0_8.PYMES_HIPOT_4_1_35%_1</v>
          </cell>
        </row>
        <row r="29456">
          <cell r="J29456">
            <v>-89.21</v>
          </cell>
          <cell r="AL29456" t="str">
            <v>IRB avanzado_R_0_8.PYMES_HIPOT_4_1_35%_1</v>
          </cell>
        </row>
        <row r="29457">
          <cell r="J29457">
            <v>0</v>
          </cell>
          <cell r="AL29457" t="str">
            <v>IRB avanzado_R_0_8.PYMES_HIPOT_4_1_35%_1</v>
          </cell>
        </row>
        <row r="29458">
          <cell r="J29458">
            <v>-13165.9</v>
          </cell>
          <cell r="AL29458" t="str">
            <v>IRB avanzado_R_0_8.PYMES_HIPOT_4_1_35%_1</v>
          </cell>
        </row>
        <row r="29459">
          <cell r="J29459">
            <v>-136.34</v>
          </cell>
          <cell r="AL29459" t="str">
            <v>IRB avanzado_R_0_8.PYMES_HIPOT_4_1_35%_1</v>
          </cell>
        </row>
        <row r="29460">
          <cell r="J29460">
            <v>-12048.05</v>
          </cell>
          <cell r="AL29460" t="str">
            <v>IRB avanzado_R_0_8.PYMES_HIPOT_4_1_35%_1</v>
          </cell>
        </row>
        <row r="29461">
          <cell r="J29461">
            <v>0</v>
          </cell>
          <cell r="AL29461" t="str">
            <v>IRB avanzado_R_0_8.PYMES_HIPOT_4_1_75%_1</v>
          </cell>
        </row>
        <row r="29462">
          <cell r="J29462">
            <v>0</v>
          </cell>
          <cell r="AL29462" t="str">
            <v>IRB avanzado_R_0_8.PYMES_HIPOT_4_1_75%_1</v>
          </cell>
        </row>
        <row r="29463">
          <cell r="J29463">
            <v>0</v>
          </cell>
          <cell r="AL29463" t="str">
            <v>IRB avanzado_R_0_8.PYMES_HIPOT_4_1_75%_1</v>
          </cell>
        </row>
        <row r="29464">
          <cell r="J29464">
            <v>0</v>
          </cell>
          <cell r="AL29464" t="str">
            <v>IRB avanzado_R_0_8.PYMES_HIPOT_4_1_75%_1</v>
          </cell>
        </row>
        <row r="29465">
          <cell r="J29465">
            <v>0</v>
          </cell>
          <cell r="AL29465" t="str">
            <v>IRB avanzado_R_0_8.PYMES_HIPOT_4_1_75%_1</v>
          </cell>
        </row>
        <row r="29466">
          <cell r="J29466">
            <v>0</v>
          </cell>
          <cell r="AL29466" t="str">
            <v>IRB avanzado_R_0_8.PYMES_HIPOT_4_1_75%_1</v>
          </cell>
        </row>
        <row r="29467">
          <cell r="J29467">
            <v>0</v>
          </cell>
          <cell r="AL29467" t="str">
            <v>IRB avanzado_R_0_8.PYMES_HIPOT_4_1_75%_1</v>
          </cell>
        </row>
        <row r="29468">
          <cell r="J29468">
            <v>0</v>
          </cell>
          <cell r="AL29468" t="str">
            <v>IRB avanzado_R_0_8.PYMES_HIPOT_4_1_75%_1</v>
          </cell>
        </row>
        <row r="29469">
          <cell r="J29469">
            <v>0</v>
          </cell>
          <cell r="AL29469" t="str">
            <v>IRB avanzado_R_0_8.PYMES_HIPOT_4_1_75%_1</v>
          </cell>
        </row>
        <row r="29470">
          <cell r="J29470">
            <v>0</v>
          </cell>
          <cell r="AL29470" t="str">
            <v>IRB avanzado_R_0_8.PYMES_HIPOT_4_1_75%_1</v>
          </cell>
        </row>
        <row r="29471">
          <cell r="J29471">
            <v>0</v>
          </cell>
          <cell r="AL29471" t="str">
            <v>IRB avanzado_R_0_8.PYMES_HIPOT_4_1_75%_1</v>
          </cell>
        </row>
        <row r="29472">
          <cell r="J29472">
            <v>0</v>
          </cell>
          <cell r="AL29472" t="str">
            <v>IRB avanzado_R_0_8.PYMES_HIPOT_4_1_75%_1</v>
          </cell>
        </row>
        <row r="29473">
          <cell r="J29473">
            <v>0</v>
          </cell>
          <cell r="AL29473" t="str">
            <v>IRB avanzado_R_0_8.PYMES_HIPOT_4_1_75%_1</v>
          </cell>
        </row>
        <row r="29474">
          <cell r="J29474">
            <v>0</v>
          </cell>
          <cell r="AL29474" t="str">
            <v>IRB avanzado_R_0_8.PYMES_HIPOT_4_1_75%_1</v>
          </cell>
        </row>
        <row r="29475">
          <cell r="J29475">
            <v>0</v>
          </cell>
          <cell r="AL29475" t="str">
            <v>IRB avanzado_R_0_8.PYMES_HIPOT_4_1_75%_1</v>
          </cell>
        </row>
        <row r="29476">
          <cell r="J29476">
            <v>0</v>
          </cell>
          <cell r="AL29476" t="str">
            <v>IRB avanzado_R_0_8.PYMES_HIPOT_4_1_75%_1</v>
          </cell>
        </row>
        <row r="29477">
          <cell r="J29477">
            <v>0</v>
          </cell>
          <cell r="AL29477" t="str">
            <v>IRB avanzado_R_0_8.PYMES_HIPOT_4_1_75%_1</v>
          </cell>
        </row>
        <row r="29478">
          <cell r="J29478">
            <v>0</v>
          </cell>
          <cell r="AL29478" t="str">
            <v>IRB avanzado_R_0_8.PYMES_HIPOT_4_1_75%_1</v>
          </cell>
        </row>
        <row r="29479">
          <cell r="J29479">
            <v>0</v>
          </cell>
          <cell r="AL29479" t="str">
            <v>IRB avanzado_R_0_8.PYMES_HIPOT_4_1_75%_1</v>
          </cell>
        </row>
        <row r="29480">
          <cell r="J29480">
            <v>0</v>
          </cell>
          <cell r="AL29480" t="str">
            <v>IRB avanzado_R_0_8.PYMES_HIPOT_4_1_75%_1</v>
          </cell>
        </row>
        <row r="29481">
          <cell r="J29481">
            <v>0</v>
          </cell>
          <cell r="AL29481" t="str">
            <v>IRB avanzado_R_0_8.PYMES_HIPOT_4_1_75%_1</v>
          </cell>
        </row>
        <row r="29482">
          <cell r="J29482">
            <v>0</v>
          </cell>
          <cell r="AL29482" t="str">
            <v>IRB avanzado_R_0_8.PYMES_HIPOT_4_1_75%_1</v>
          </cell>
        </row>
        <row r="29483">
          <cell r="J29483">
            <v>0</v>
          </cell>
          <cell r="AL29483" t="str">
            <v>IRB avanzado_R_0_8.PYMES_HIPOT_4_1_75%_1</v>
          </cell>
        </row>
        <row r="29484">
          <cell r="J29484">
            <v>0</v>
          </cell>
          <cell r="AL29484" t="str">
            <v>IRB avanzado_R_0_8.PYMES_HIPOT_5_0_0%_1</v>
          </cell>
        </row>
        <row r="29485">
          <cell r="J29485">
            <v>0</v>
          </cell>
          <cell r="AL29485" t="str">
            <v>IRB avanzado_R_0_8.PYMES_HIPOT_5_0_100%_1</v>
          </cell>
        </row>
        <row r="29486">
          <cell r="J29486">
            <v>0</v>
          </cell>
          <cell r="AL29486" t="str">
            <v>IRB avanzado_R_0_8.PYMES_HIPOT_5_0_100%_1</v>
          </cell>
        </row>
        <row r="29487">
          <cell r="J29487">
            <v>0</v>
          </cell>
          <cell r="AL29487" t="str">
            <v>IRB avanzado_R_0_8.PYMES_HIPOT_5_0_100%_1</v>
          </cell>
        </row>
        <row r="29488">
          <cell r="J29488">
            <v>0</v>
          </cell>
          <cell r="AL29488" t="str">
            <v>IRB avanzado_R_0_8.PYMES_HIPOT_5_0_100%_1</v>
          </cell>
        </row>
        <row r="29489">
          <cell r="J29489">
            <v>0</v>
          </cell>
          <cell r="AL29489" t="str">
            <v>IRB avanzado_R_0_8.PYMES_HIPOT_5_0_100%_1</v>
          </cell>
        </row>
        <row r="29490">
          <cell r="J29490">
            <v>0</v>
          </cell>
          <cell r="AL29490" t="str">
            <v>IRB avanzado_R_0_8.PYMES_HIPOT_5_0_100%_1</v>
          </cell>
        </row>
        <row r="29491">
          <cell r="J29491">
            <v>0</v>
          </cell>
          <cell r="AL29491" t="str">
            <v>IRB avanzado_R_0_8.PYMES_HIPOT_5_0_100%_1</v>
          </cell>
        </row>
        <row r="29492">
          <cell r="J29492">
            <v>0</v>
          </cell>
          <cell r="AL29492" t="str">
            <v>IRB avanzado_R_0_8.PYMES_HIPOT_5_0_100%_1</v>
          </cell>
        </row>
        <row r="29493">
          <cell r="J29493">
            <v>0</v>
          </cell>
          <cell r="AL29493" t="str">
            <v>IRB avanzado_R_0_8.PYMES_HIPOT_5_0_100%_1</v>
          </cell>
        </row>
        <row r="29494">
          <cell r="J29494">
            <v>0</v>
          </cell>
          <cell r="AL29494" t="str">
            <v>IRB avanzado_R_0_8.PYMES_HIPOT_5_0_100%_1</v>
          </cell>
        </row>
        <row r="29495">
          <cell r="J29495">
            <v>0</v>
          </cell>
          <cell r="AL29495" t="str">
            <v>IRB avanzado_R_0_8.PYMES_HIPOT_5_0_100%_1</v>
          </cell>
        </row>
        <row r="29496">
          <cell r="J29496">
            <v>0</v>
          </cell>
          <cell r="AL29496" t="str">
            <v>IRB avanzado_R_0_8.PYMES_HIPOT_5_0_100%_1</v>
          </cell>
        </row>
        <row r="29497">
          <cell r="J29497">
            <v>0</v>
          </cell>
          <cell r="AL29497" t="str">
            <v>IRB avanzado_R_0_8.PYMES_HIPOT_5_0_100%_1</v>
          </cell>
        </row>
        <row r="29498">
          <cell r="J29498">
            <v>0</v>
          </cell>
          <cell r="AL29498" t="str">
            <v>IRB avanzado_R_0_8.PYMES_HIPOT_5_0_100%_1</v>
          </cell>
        </row>
        <row r="29499">
          <cell r="J29499">
            <v>0</v>
          </cell>
          <cell r="AL29499" t="str">
            <v>IRB avanzado_R_0_8.PYMES_HIPOT_5_0_100%_1</v>
          </cell>
        </row>
        <row r="29500">
          <cell r="J29500">
            <v>0</v>
          </cell>
          <cell r="AL29500" t="str">
            <v>IRB avanzado_R_0_8.PYMES_HIPOT_5_0_100%_1</v>
          </cell>
        </row>
        <row r="29501">
          <cell r="J29501">
            <v>-1.81</v>
          </cell>
          <cell r="AL29501" t="str">
            <v>IRB avanzado_R_0_8.PYMES_HIPOT_5_0_35%_1</v>
          </cell>
        </row>
        <row r="29502">
          <cell r="J29502">
            <v>0</v>
          </cell>
          <cell r="AL29502" t="str">
            <v>IRB avanzado_R_0_8.PYMES_HIPOT_5_0_35%_1</v>
          </cell>
        </row>
        <row r="29503">
          <cell r="J29503">
            <v>0</v>
          </cell>
          <cell r="AL29503" t="str">
            <v>IRB avanzado_R_0_8.PYMES_HIPOT_5_0_35%_1</v>
          </cell>
        </row>
        <row r="29504">
          <cell r="J29504">
            <v>-7.0000000000000007E-2</v>
          </cell>
          <cell r="AL29504" t="str">
            <v>IRB avanzado_R_0_8.PYMES_HIPOT_5_0_35%_1</v>
          </cell>
        </row>
        <row r="29505">
          <cell r="J29505">
            <v>0</v>
          </cell>
          <cell r="AL29505" t="str">
            <v>IRB avanzado_R_0_8.PYMES_HIPOT_5_0_35%_1</v>
          </cell>
        </row>
        <row r="29506">
          <cell r="J29506">
            <v>-53.5</v>
          </cell>
          <cell r="AL29506" t="str">
            <v>IRB avanzado_R_0_8.PYMES_HIPOT_5_0_35%_1</v>
          </cell>
        </row>
        <row r="29507">
          <cell r="J29507">
            <v>0</v>
          </cell>
          <cell r="AL29507" t="str">
            <v>IRB avanzado_R_0_8.PYMES_HIPOT_5_0_35%_1</v>
          </cell>
        </row>
        <row r="29508">
          <cell r="J29508">
            <v>0</v>
          </cell>
          <cell r="AL29508" t="str">
            <v>IRB avanzado_R_0_8.PYMES_HIPOT_5_0_35%_1</v>
          </cell>
        </row>
        <row r="29509">
          <cell r="J29509">
            <v>-36.75</v>
          </cell>
          <cell r="AL29509" t="str">
            <v>IRB avanzado_R_0_8.PYMES_HIPOT_5_0_35%_1</v>
          </cell>
        </row>
        <row r="29510">
          <cell r="J29510">
            <v>-7</v>
          </cell>
          <cell r="AL29510" t="str">
            <v>IRB avanzado_R_0_8.PYMES_HIPOT_5_0_35%_1</v>
          </cell>
        </row>
        <row r="29511">
          <cell r="J29511">
            <v>0</v>
          </cell>
          <cell r="AL29511" t="str">
            <v>IRB avanzado_R_0_8.PYMES_HIPOT_5_0_35%_1</v>
          </cell>
        </row>
        <row r="29512">
          <cell r="J29512">
            <v>0</v>
          </cell>
          <cell r="AL29512" t="str">
            <v>IRB avanzado_R_0_8.PYMES_HIPOT_5_0_35%_1</v>
          </cell>
        </row>
        <row r="29513">
          <cell r="J29513">
            <v>0</v>
          </cell>
          <cell r="AL29513" t="str">
            <v>IRB avanzado_R_0_8.PYMES_HIPOT_5_0_35%_1</v>
          </cell>
        </row>
        <row r="29514">
          <cell r="J29514">
            <v>0</v>
          </cell>
          <cell r="AL29514" t="str">
            <v>IRB avanzado_R_0_8.PYMES_HIPOT_5_0_35%_1</v>
          </cell>
        </row>
        <row r="29515">
          <cell r="J29515">
            <v>0</v>
          </cell>
          <cell r="AL29515" t="str">
            <v>IRB avanzado_R_0_8.PYMES_HIPOT_5_0_35%_1</v>
          </cell>
        </row>
        <row r="29516">
          <cell r="J29516">
            <v>0</v>
          </cell>
          <cell r="AL29516" t="str">
            <v>IRB avanzado_R_0_8.PYMES_HIPOT_5_0_35%_1</v>
          </cell>
        </row>
        <row r="29517">
          <cell r="J29517">
            <v>0</v>
          </cell>
          <cell r="AL29517" t="str">
            <v>IRB avanzado_R_0_8.PYMES_HIPOT_5_0_35%_1</v>
          </cell>
        </row>
        <row r="29518">
          <cell r="J29518">
            <v>0</v>
          </cell>
          <cell r="AL29518" t="str">
            <v>IRB avanzado_R_0_8.PYMES_HIPOT_5_0_35%_1</v>
          </cell>
        </row>
        <row r="29519">
          <cell r="J29519">
            <v>0</v>
          </cell>
          <cell r="AL29519" t="str">
            <v>IRB avanzado_R_0_8.PYMES_HIPOT_5_0_35%_1</v>
          </cell>
        </row>
        <row r="29520">
          <cell r="J29520">
            <v>0</v>
          </cell>
          <cell r="AL29520" t="str">
            <v>IRB avanzado_R_0_8.PYMES_HIPOT_5_0_35%_1</v>
          </cell>
        </row>
        <row r="29521">
          <cell r="J29521">
            <v>0</v>
          </cell>
          <cell r="AL29521" t="str">
            <v>IRB avanzado_R_0_8.PYMES_HIPOT_5_0_35%_1</v>
          </cell>
        </row>
        <row r="29522">
          <cell r="J29522">
            <v>-3.65</v>
          </cell>
          <cell r="AL29522" t="str">
            <v>IRB avanzado_R_0_8.PYMES_HIPOT_5_0_35%_1</v>
          </cell>
        </row>
        <row r="29523">
          <cell r="J29523">
            <v>-8.64</v>
          </cell>
          <cell r="AL29523" t="str">
            <v>IRB avanzado_R_0_8.PYMES_HIPOT_5_0_35%_1</v>
          </cell>
        </row>
        <row r="29524">
          <cell r="J29524">
            <v>0</v>
          </cell>
          <cell r="AL29524" t="str">
            <v>IRB avanzado_R_0_8.PYMES_HIPOT_5_0_35%_1</v>
          </cell>
        </row>
        <row r="29525">
          <cell r="J29525">
            <v>0</v>
          </cell>
          <cell r="AL29525" t="str">
            <v>IRB avanzado_R_0_8.PYMES_HIPOT_5_0_35%_1</v>
          </cell>
        </row>
        <row r="29526">
          <cell r="J29526">
            <v>-3.25</v>
          </cell>
          <cell r="AL29526" t="str">
            <v>IRB avanzado_R_0_8.PYMES_HIPOT_5_0_35%_1</v>
          </cell>
        </row>
        <row r="29527">
          <cell r="J29527">
            <v>0</v>
          </cell>
          <cell r="AL29527" t="str">
            <v>IRB avanzado_R_0_8.PYMES_HIPOT_5_0_35%_1</v>
          </cell>
        </row>
        <row r="29528">
          <cell r="J29528">
            <v>0</v>
          </cell>
          <cell r="AL29528" t="str">
            <v>IRB avanzado_R_0_8.PYMES_HIPOT_5_0_35%_1</v>
          </cell>
        </row>
        <row r="29529">
          <cell r="J29529">
            <v>0</v>
          </cell>
          <cell r="AL29529" t="str">
            <v>IRB avanzado_R_0_8.PYMES_HIPOT_5_0_35%_1</v>
          </cell>
        </row>
        <row r="29530">
          <cell r="J29530">
            <v>0</v>
          </cell>
          <cell r="AL29530" t="str">
            <v>IRB avanzado_R_0_8.PYMES_HIPOT_5_0_35%_1</v>
          </cell>
        </row>
        <row r="29531">
          <cell r="J29531">
            <v>0</v>
          </cell>
          <cell r="AL29531" t="str">
            <v>IRB avanzado_R_0_8.PYMES_HIPOT_5_0_35%_1</v>
          </cell>
        </row>
        <row r="29532">
          <cell r="J29532">
            <v>0</v>
          </cell>
          <cell r="AL29532" t="str">
            <v>IRB avanzado_R_0_8.PYMES_HIPOT_5_0_35%_1</v>
          </cell>
        </row>
        <row r="29533">
          <cell r="J29533">
            <v>0</v>
          </cell>
          <cell r="AL29533" t="str">
            <v>IRB avanzado_R_0_8.PYMES_HIPOT_5_0_35%_1</v>
          </cell>
        </row>
        <row r="29534">
          <cell r="J29534">
            <v>0</v>
          </cell>
          <cell r="AL29534" t="str">
            <v>IRB avanzado_R_0_8.PYMES_HIPOT_5_0_35%_1</v>
          </cell>
        </row>
        <row r="29535">
          <cell r="J29535">
            <v>0</v>
          </cell>
          <cell r="AL29535" t="str">
            <v>IRB avanzado_R_0_8.PYMES_HIPOT_5_0_35%_1</v>
          </cell>
        </row>
        <row r="29536">
          <cell r="J29536">
            <v>0</v>
          </cell>
          <cell r="AL29536" t="str">
            <v>IRB avanzado_R_0_8.PYMES_HIPOT_5_0_35%_1</v>
          </cell>
        </row>
        <row r="29537">
          <cell r="J29537">
            <v>-1.21</v>
          </cell>
          <cell r="AL29537" t="str">
            <v>IRB avanzado_R_0_8.PYMES_HIPOT_5_0_35%_1</v>
          </cell>
        </row>
        <row r="29538">
          <cell r="J29538">
            <v>0</v>
          </cell>
          <cell r="AL29538" t="str">
            <v>IRB avanzado_R_0_8.PYMES_HIPOT_5_0_35%_1</v>
          </cell>
        </row>
        <row r="29539">
          <cell r="J29539">
            <v>0</v>
          </cell>
          <cell r="AL29539" t="str">
            <v>IRB avanzado_R_0_8.PYMES_HIPOT_5_0_35%_1</v>
          </cell>
        </row>
        <row r="29540">
          <cell r="J29540">
            <v>0</v>
          </cell>
          <cell r="AL29540" t="str">
            <v>IRB avanzado_R_0_8.PYMES_HIPOT_5_0_35%_1</v>
          </cell>
        </row>
        <row r="29541">
          <cell r="J29541">
            <v>0</v>
          </cell>
          <cell r="AL29541" t="str">
            <v>IRB avanzado_R_0_8.PYMES_HIPOT_5_0_35%_1</v>
          </cell>
        </row>
        <row r="29542">
          <cell r="J29542">
            <v>0</v>
          </cell>
          <cell r="AL29542" t="str">
            <v>IRB avanzado_R_0_8.PYMES_HIPOT_5_0_35%_1</v>
          </cell>
        </row>
        <row r="29543">
          <cell r="J29543">
            <v>-0.31</v>
          </cell>
          <cell r="AL29543" t="str">
            <v>IRB avanzado_R_0_8.PYMES_HIPOT_5_0_35%_1</v>
          </cell>
        </row>
        <row r="29544">
          <cell r="J29544">
            <v>0</v>
          </cell>
          <cell r="AL29544" t="str">
            <v>IRB avanzado_R_0_8.PYMES_HIPOT_5_0_35%_1</v>
          </cell>
        </row>
        <row r="29545">
          <cell r="J29545">
            <v>0</v>
          </cell>
          <cell r="AL29545" t="str">
            <v>IRB avanzado_R_0_8.PYMES_HIPOT_5_0_35%_1</v>
          </cell>
        </row>
        <row r="29546">
          <cell r="J29546">
            <v>-148.5</v>
          </cell>
          <cell r="AL29546" t="str">
            <v>IRB avanzado_R_0_8.PYMES_HIPOT_5_0_35%_1</v>
          </cell>
        </row>
        <row r="29547">
          <cell r="J29547">
            <v>0</v>
          </cell>
          <cell r="AL29547" t="str">
            <v>IRB avanzado_R_0_8.PYMES_HIPOT_5_0_35%_1</v>
          </cell>
        </row>
        <row r="29548">
          <cell r="J29548">
            <v>0</v>
          </cell>
          <cell r="AL29548" t="str">
            <v>IRB avanzado_R_0_8.PYMES_HIPOT_5_0_35%_1</v>
          </cell>
        </row>
        <row r="29549">
          <cell r="J29549">
            <v>0</v>
          </cell>
          <cell r="AL29549" t="str">
            <v>IRB avanzado_R_0_8.PYMES_HIPOT_5_0_35%_1</v>
          </cell>
        </row>
        <row r="29550">
          <cell r="J29550">
            <v>-0.01</v>
          </cell>
          <cell r="AL29550" t="str">
            <v>IRB avanzado_R_0_8.PYMES_HIPOT_5_0_35%_1</v>
          </cell>
        </row>
        <row r="29551">
          <cell r="J29551">
            <v>-0.8</v>
          </cell>
          <cell r="AL29551" t="str">
            <v>IRB avanzado_R_0_8.PYMES_HIPOT_5_0_35%_1</v>
          </cell>
        </row>
        <row r="29552">
          <cell r="J29552">
            <v>0</v>
          </cell>
          <cell r="AL29552" t="str">
            <v>IRB avanzado_R_0_8.PYMES_HIPOT_5_0_35%_1</v>
          </cell>
        </row>
        <row r="29553">
          <cell r="J29553">
            <v>-25.85</v>
          </cell>
          <cell r="AL29553" t="str">
            <v>IRB avanzado_R_0_8.PYMES_HIPOT_5_0_35%_1</v>
          </cell>
        </row>
        <row r="29554">
          <cell r="J29554">
            <v>0</v>
          </cell>
          <cell r="AL29554" t="str">
            <v>IRB avanzado_R_0_8.PYMES_HIPOT_5_0_35%_1</v>
          </cell>
        </row>
        <row r="29555">
          <cell r="J29555">
            <v>0</v>
          </cell>
          <cell r="AL29555" t="str">
            <v>IRB avanzado_R_0_8.PYMES_HIPOT_5_0_35%_1</v>
          </cell>
        </row>
        <row r="29556">
          <cell r="J29556">
            <v>0</v>
          </cell>
          <cell r="AL29556" t="str">
            <v>IRB avanzado_R_0_8.PYMES_HIPOT_5_0_35%_1</v>
          </cell>
        </row>
        <row r="29557">
          <cell r="J29557">
            <v>0</v>
          </cell>
          <cell r="AL29557" t="str">
            <v>IRB avanzado_R_0_8.PYMES_HIPOT_5_0_35%_1</v>
          </cell>
        </row>
        <row r="29558">
          <cell r="J29558">
            <v>0</v>
          </cell>
          <cell r="AL29558" t="str">
            <v>IRB avanzado_R_0_8.PYMES_HIPOT_5_0_35%_1</v>
          </cell>
        </row>
        <row r="29559">
          <cell r="J29559">
            <v>0</v>
          </cell>
          <cell r="AL29559" t="str">
            <v>IRB avanzado_R_0_8.PYMES_HIPOT_5_0_35%_1</v>
          </cell>
        </row>
        <row r="29560">
          <cell r="J29560">
            <v>0</v>
          </cell>
          <cell r="AL29560" t="str">
            <v>IRB avanzado_R_0_8.PYMES_HIPOT_5_0_35%_1</v>
          </cell>
        </row>
        <row r="29561">
          <cell r="J29561">
            <v>0</v>
          </cell>
          <cell r="AL29561" t="str">
            <v>IRB avanzado_R_0_8.PYMES_HIPOT_5_0_35%_1</v>
          </cell>
        </row>
        <row r="29562">
          <cell r="J29562">
            <v>-0.03</v>
          </cell>
          <cell r="AL29562" t="str">
            <v>IRB avanzado_R_0_8.PYMES_HIPOT_5_0_35%_1</v>
          </cell>
        </row>
        <row r="29563">
          <cell r="J29563">
            <v>-44.16</v>
          </cell>
          <cell r="AL29563" t="str">
            <v>IRB avanzado_R_0_8.PYMES_HIPOT_5_0_35%_1</v>
          </cell>
        </row>
        <row r="29564">
          <cell r="J29564">
            <v>0</v>
          </cell>
          <cell r="AL29564" t="str">
            <v>IRB avanzado_R_0_8.PYMES_HIPOT_5_0_35%_1</v>
          </cell>
        </row>
        <row r="29565">
          <cell r="J29565">
            <v>0</v>
          </cell>
          <cell r="AL29565" t="str">
            <v>IRB avanzado_R_0_8.PYMES_HIPOT_5_0_35%_1</v>
          </cell>
        </row>
        <row r="29566">
          <cell r="J29566">
            <v>0</v>
          </cell>
          <cell r="AL29566" t="str">
            <v>IRB avanzado_R_0_8.PYMES_HIPOT_5_0_35%_1</v>
          </cell>
        </row>
        <row r="29567">
          <cell r="J29567">
            <v>0</v>
          </cell>
          <cell r="AL29567" t="str">
            <v>IRB avanzado_R_0_8.PYMES_HIPOT_5_0_35%_1</v>
          </cell>
        </row>
        <row r="29568">
          <cell r="J29568">
            <v>0</v>
          </cell>
          <cell r="AL29568" t="str">
            <v>IRB avanzado_R_0_8.PYMES_HIPOT_5_0_35%_1</v>
          </cell>
        </row>
        <row r="29569">
          <cell r="J29569">
            <v>0</v>
          </cell>
          <cell r="AL29569" t="str">
            <v>IRB avanzado_R_0_8.PYMES_HIPOT_5_0_35%_1</v>
          </cell>
        </row>
        <row r="29570">
          <cell r="J29570">
            <v>0</v>
          </cell>
          <cell r="AL29570" t="str">
            <v>IRB avanzado_R_0_8.PYMES_HIPOT_5_0_75%_1</v>
          </cell>
        </row>
        <row r="29571">
          <cell r="J29571">
            <v>0</v>
          </cell>
          <cell r="AL29571" t="str">
            <v>IRB avanzado_R_0_8.PYMES_HIPOT_5_0_75%_1</v>
          </cell>
        </row>
        <row r="29572">
          <cell r="J29572">
            <v>0</v>
          </cell>
          <cell r="AL29572" t="str">
            <v>IRB avanzado_R_0_8.PYMES_HIPOT_5_0_75%_1</v>
          </cell>
        </row>
        <row r="29573">
          <cell r="J29573">
            <v>0</v>
          </cell>
          <cell r="AL29573" t="str">
            <v>IRB avanzado_R_0_8.PYMES_HIPOT_5_0_75%_1</v>
          </cell>
        </row>
        <row r="29574">
          <cell r="J29574">
            <v>0</v>
          </cell>
          <cell r="AL29574" t="str">
            <v>IRB avanzado_R_0_8.PYMES_HIPOT_5_0_75%_1</v>
          </cell>
        </row>
        <row r="29575">
          <cell r="J29575">
            <v>0</v>
          </cell>
          <cell r="AL29575" t="str">
            <v>IRB avanzado_R_0_8.PYMES_HIPOT_5_0_75%_1</v>
          </cell>
        </row>
        <row r="29576">
          <cell r="J29576">
            <v>0</v>
          </cell>
          <cell r="AL29576" t="str">
            <v>IRB avanzado_R_0_8.PYMES_HIPOT_5_0_75%_1</v>
          </cell>
        </row>
        <row r="29577">
          <cell r="J29577">
            <v>0</v>
          </cell>
          <cell r="AL29577" t="str">
            <v>IRB avanzado_R_0_8.PYMES_HIPOT_5_0_75%_1</v>
          </cell>
        </row>
        <row r="29578">
          <cell r="J29578">
            <v>0</v>
          </cell>
          <cell r="AL29578" t="str">
            <v>IRB avanzado_R_0_8.PYMES_HIPOT_5_0_75%_1</v>
          </cell>
        </row>
        <row r="29579">
          <cell r="J29579">
            <v>0</v>
          </cell>
          <cell r="AL29579" t="str">
            <v>IRB avanzado_R_0_8.PYMES_HIPOT_5_0_75%_1</v>
          </cell>
        </row>
        <row r="29580">
          <cell r="J29580">
            <v>0</v>
          </cell>
          <cell r="AL29580" t="str">
            <v>IRB avanzado_R_0_8.PYMES_HIPOT_5_0_75%_1</v>
          </cell>
        </row>
        <row r="29581">
          <cell r="J29581">
            <v>0</v>
          </cell>
          <cell r="AL29581" t="str">
            <v>IRB avanzado_R_0_8.PYMES_HIPOT_5_0_75%_1</v>
          </cell>
        </row>
        <row r="29582">
          <cell r="J29582">
            <v>0</v>
          </cell>
          <cell r="AL29582" t="str">
            <v>IRB avanzado_R_0_8.PYMES_HIPOT_5_0_75%_1</v>
          </cell>
        </row>
        <row r="29583">
          <cell r="J29583">
            <v>-10292.044097563699</v>
          </cell>
          <cell r="AL29583" t="str">
            <v>IRB avanzado_R_0_8.PYMES_HIPOT_5_1_0%_1</v>
          </cell>
        </row>
        <row r="29584">
          <cell r="J29584">
            <v>-129957.847771778</v>
          </cell>
          <cell r="AL29584" t="str">
            <v>IRB avanzado_R_0_8.PYMES_HIPOT_5_1_0%_1</v>
          </cell>
        </row>
        <row r="29585">
          <cell r="J29585">
            <v>-4429.1330641371096</v>
          </cell>
          <cell r="AL29585" t="str">
            <v>IRB avanzado_R_0_8.PYMES_HIPOT_5_1_0%_1</v>
          </cell>
        </row>
        <row r="29586">
          <cell r="J29586">
            <v>-39705.698339793897</v>
          </cell>
          <cell r="AL29586" t="str">
            <v>IRB avanzado_R_0_8.PYMES_HIPOT_5_1_0%_1</v>
          </cell>
        </row>
        <row r="29587">
          <cell r="J29587">
            <v>-261.75605965847097</v>
          </cell>
          <cell r="AL29587" t="str">
            <v>IRB avanzado_R_0_8.PYMES_HIPOT_5_1_0%_1</v>
          </cell>
        </row>
        <row r="29588">
          <cell r="J29588">
            <v>-20342.046799295</v>
          </cell>
          <cell r="AL29588" t="str">
            <v>IRB avanzado_R_0_8.PYMES_HIPOT_5_1_0%_1</v>
          </cell>
        </row>
        <row r="29589">
          <cell r="J29589">
            <v>-3493.4086560467499</v>
          </cell>
          <cell r="AL29589" t="str">
            <v>IRB avanzado_R_0_8.PYMES_HIPOT_5_1_0%_1</v>
          </cell>
        </row>
        <row r="29590">
          <cell r="J29590">
            <v>-40950.9223401501</v>
          </cell>
          <cell r="AL29590" t="str">
            <v>IRB avanzado_R_0_8.PYMES_HIPOT_5_1_0%_1</v>
          </cell>
        </row>
        <row r="29591">
          <cell r="J29591">
            <v>-9840.6642824863702</v>
          </cell>
          <cell r="AL29591" t="str">
            <v>IRB avanzado_R_0_8.PYMES_HIPOT_5_1_0%_1</v>
          </cell>
        </row>
        <row r="29592">
          <cell r="J29592">
            <v>-3269.89697469763</v>
          </cell>
          <cell r="AL29592" t="str">
            <v>IRB avanzado_R_0_8.PYMES_HIPOT_5_1_0%_1</v>
          </cell>
        </row>
        <row r="29593">
          <cell r="J29593">
            <v>-26918.854495612301</v>
          </cell>
          <cell r="AL29593" t="str">
            <v>IRB avanzado_R_0_8.PYMES_HIPOT_5_1_0%_1</v>
          </cell>
        </row>
        <row r="29594">
          <cell r="J29594">
            <v>-527.88143584783404</v>
          </cell>
          <cell r="AL29594" t="str">
            <v>IRB avanzado_R_0_8.PYMES_HIPOT_5_1_0%_1</v>
          </cell>
        </row>
        <row r="29595">
          <cell r="J29595">
            <v>-17050.147840055201</v>
          </cell>
          <cell r="AL29595" t="str">
            <v>IRB avanzado_R_0_8.PYMES_HIPOT_5_1_0%_1</v>
          </cell>
        </row>
        <row r="29596">
          <cell r="J29596">
            <v>-11410.385561129</v>
          </cell>
          <cell r="AL29596" t="str">
            <v>IRB avanzado_R_0_8.PYMES_HIPOT_5_1_0%_1</v>
          </cell>
        </row>
        <row r="29597">
          <cell r="J29597">
            <v>-151840.40987328801</v>
          </cell>
          <cell r="AL29597" t="str">
            <v>IRB avanzado_R_0_8.PYMES_HIPOT_5_1_0%_1</v>
          </cell>
        </row>
        <row r="29598">
          <cell r="J29598">
            <v>-32169.211531703499</v>
          </cell>
          <cell r="AL29598" t="str">
            <v>IRB avanzado_R_0_8.PYMES_HIPOT_5_1_0%_1</v>
          </cell>
        </row>
        <row r="29599">
          <cell r="J29599">
            <v>-425159.09614272002</v>
          </cell>
          <cell r="AL29599" t="str">
            <v>IRB avanzado_R_0_8.PYMES_HIPOT_5_1_0%_1</v>
          </cell>
        </row>
        <row r="29600">
          <cell r="J29600">
            <v>-20217.175867985701</v>
          </cell>
          <cell r="AL29600" t="str">
            <v>IRB avanzado_R_0_8.PYMES_HIPOT_5_1_0%_1</v>
          </cell>
        </row>
        <row r="29601">
          <cell r="J29601">
            <v>-51251.916976906599</v>
          </cell>
          <cell r="AL29601" t="str">
            <v>IRB avanzado_R_0_8.PYMES_HIPOT_5_1_0%_1</v>
          </cell>
        </row>
        <row r="29602">
          <cell r="J29602">
            <v>-451035.42640846397</v>
          </cell>
          <cell r="AL29602" t="str">
            <v>IRB avanzado_R_0_8.PYMES_HIPOT_5_1_0%_1</v>
          </cell>
        </row>
        <row r="29603">
          <cell r="J29603">
            <v>-1088.9589302808699</v>
          </cell>
          <cell r="AL29603" t="str">
            <v>IRB avanzado_R_0_8.PYMES_HIPOT_5_1_0%_1</v>
          </cell>
        </row>
        <row r="29604">
          <cell r="J29604">
            <v>-3564.4229905017801</v>
          </cell>
          <cell r="AL29604" t="str">
            <v>IRB avanzado_R_0_8.PYMES_HIPOT_5_1_0%_1</v>
          </cell>
        </row>
        <row r="29605">
          <cell r="J29605">
            <v>-19132.465568931599</v>
          </cell>
          <cell r="AL29605" t="str">
            <v>IRB avanzado_R_0_8.PYMES_HIPOT_5_1_0%_1</v>
          </cell>
        </row>
        <row r="29606">
          <cell r="J29606">
            <v>-7346.3312625205099</v>
          </cell>
          <cell r="AL29606" t="str">
            <v>IRB avanzado_R_0_8.PYMES_HIPOT_5_1_0%_1</v>
          </cell>
        </row>
        <row r="29607">
          <cell r="J29607">
            <v>-13740.6749223713</v>
          </cell>
          <cell r="AL29607" t="str">
            <v>IRB avanzado_R_0_8.PYMES_HIPOT_5_1_0%_1</v>
          </cell>
        </row>
        <row r="29608">
          <cell r="J29608">
            <v>-125724.39143556599</v>
          </cell>
          <cell r="AL29608" t="str">
            <v>IRB avanzado_R_0_8.PYMES_HIPOT_5_1_0%_1</v>
          </cell>
        </row>
        <row r="29609">
          <cell r="J29609">
            <v>-857.10231114814997</v>
          </cell>
          <cell r="AL29609" t="str">
            <v>IRB avanzado_R_0_8.PYMES_HIPOT_5_1_0%_1</v>
          </cell>
        </row>
        <row r="29610">
          <cell r="J29610">
            <v>-17152.760607008498</v>
          </cell>
          <cell r="AL29610" t="str">
            <v>IRB avanzado_R_0_8.PYMES_HIPOT_5_1_0%_1</v>
          </cell>
        </row>
        <row r="29611">
          <cell r="J29611">
            <v>0</v>
          </cell>
          <cell r="AL29611" t="str">
            <v>IRB avanzado_R_0_8.PYMES_HIPOT_5_1_100%_1</v>
          </cell>
        </row>
        <row r="29612">
          <cell r="J29612">
            <v>0</v>
          </cell>
          <cell r="AL29612" t="str">
            <v>IRB avanzado_R_0_8.PYMES_HIPOT_5_1_100%_1</v>
          </cell>
        </row>
        <row r="29613">
          <cell r="J29613">
            <v>-38.299999999999997</v>
          </cell>
          <cell r="AL29613" t="str">
            <v>IRB avanzado_R_0_8.PYMES_HIPOT_5_1_100%_1</v>
          </cell>
        </row>
        <row r="29614">
          <cell r="J29614">
            <v>0</v>
          </cell>
          <cell r="AL29614" t="str">
            <v>IRB avanzado_R_0_8.PYMES_HIPOT_5_1_100%_1</v>
          </cell>
        </row>
        <row r="29615">
          <cell r="J29615">
            <v>0</v>
          </cell>
          <cell r="AL29615" t="str">
            <v>IRB avanzado_R_0_8.PYMES_HIPOT_5_1_100%_1</v>
          </cell>
        </row>
        <row r="29616">
          <cell r="J29616">
            <v>0</v>
          </cell>
          <cell r="AL29616" t="str">
            <v>IRB avanzado_R_0_8.PYMES_HIPOT_5_1_100%_1</v>
          </cell>
        </row>
        <row r="29617">
          <cell r="J29617">
            <v>0</v>
          </cell>
          <cell r="AL29617" t="str">
            <v>IRB avanzado_R_0_8.PYMES_HIPOT_5_1_100%_1</v>
          </cell>
        </row>
        <row r="29618">
          <cell r="J29618">
            <v>0</v>
          </cell>
          <cell r="AL29618" t="str">
            <v>IRB avanzado_R_0_8.PYMES_HIPOT_5_1_100%_1</v>
          </cell>
        </row>
        <row r="29619">
          <cell r="J29619">
            <v>0</v>
          </cell>
          <cell r="AL29619" t="str">
            <v>IRB avanzado_R_0_8.PYMES_HIPOT_5_1_100%_1</v>
          </cell>
        </row>
        <row r="29620">
          <cell r="J29620">
            <v>0</v>
          </cell>
          <cell r="AL29620" t="str">
            <v>IRB avanzado_R_0_8.PYMES_HIPOT_5_1_100%_1</v>
          </cell>
        </row>
        <row r="29621">
          <cell r="J29621">
            <v>0</v>
          </cell>
          <cell r="AL29621" t="str">
            <v>IRB avanzado_R_0_8.PYMES_HIPOT_5_1_100%_1</v>
          </cell>
        </row>
        <row r="29622">
          <cell r="J29622">
            <v>-24179.937199038599</v>
          </cell>
          <cell r="AL29622" t="str">
            <v>IRB avanzado_R_0_8.PYMES_HIPOT_5_1_100%_1</v>
          </cell>
        </row>
        <row r="29623">
          <cell r="J29623">
            <v>0</v>
          </cell>
          <cell r="AL29623" t="str">
            <v>IRB avanzado_R_0_8.PYMES_HIPOT_5_1_100%_1</v>
          </cell>
        </row>
        <row r="29624">
          <cell r="J29624">
            <v>0</v>
          </cell>
          <cell r="AL29624" t="str">
            <v>IRB avanzado_R_0_8.PYMES_HIPOT_5_1_100%_1</v>
          </cell>
        </row>
        <row r="29625">
          <cell r="J29625">
            <v>0</v>
          </cell>
          <cell r="AL29625" t="str">
            <v>IRB avanzado_R_0_8.PYMES_HIPOT_5_1_100%_1</v>
          </cell>
        </row>
        <row r="29626">
          <cell r="J29626">
            <v>-9428.7207556482808</v>
          </cell>
          <cell r="AL29626" t="str">
            <v>IRB avanzado_R_0_8.PYMES_HIPOT_5_1_100%_1</v>
          </cell>
        </row>
        <row r="29627">
          <cell r="J29627">
            <v>-24.26</v>
          </cell>
          <cell r="AL29627" t="str">
            <v>IRB avanzado_R_0_8.PYMES_HIPOT_5_1_100%_1</v>
          </cell>
        </row>
        <row r="29628">
          <cell r="J29628">
            <v>0</v>
          </cell>
          <cell r="AL29628" t="str">
            <v>IRB avanzado_R_0_8.PYMES_HIPOT_5_1_100%_1</v>
          </cell>
        </row>
        <row r="29629">
          <cell r="J29629">
            <v>0</v>
          </cell>
          <cell r="AL29629" t="str">
            <v>IRB avanzado_R_0_8.PYMES_HIPOT_5_1_100%_1</v>
          </cell>
        </row>
        <row r="29630">
          <cell r="J29630">
            <v>0</v>
          </cell>
          <cell r="AL29630" t="str">
            <v>IRB avanzado_R_0_8.PYMES_HIPOT_5_1_100%_1</v>
          </cell>
        </row>
        <row r="29631">
          <cell r="J29631">
            <v>0</v>
          </cell>
          <cell r="AL29631" t="str">
            <v>IRB avanzado_R_0_8.PYMES_HIPOT_5_1_100%_1</v>
          </cell>
        </row>
        <row r="29632">
          <cell r="J29632">
            <v>-230.39</v>
          </cell>
          <cell r="AL29632" t="str">
            <v>IRB avanzado_R_0_8.PYMES_HIPOT_5_1_100%_1</v>
          </cell>
        </row>
        <row r="29633">
          <cell r="J29633">
            <v>0</v>
          </cell>
          <cell r="AL29633" t="str">
            <v>IRB avanzado_R_0_8.PYMES_HIPOT_5_1_100%_1</v>
          </cell>
        </row>
        <row r="29634">
          <cell r="J29634">
            <v>-53986.979302760898</v>
          </cell>
          <cell r="AL29634" t="str">
            <v>IRB avanzado_R_0_8.PYMES_HIPOT_5_1_100%_1</v>
          </cell>
        </row>
        <row r="29635">
          <cell r="J29635">
            <v>0</v>
          </cell>
          <cell r="AL29635" t="str">
            <v>IRB avanzado_R_0_8.PYMES_HIPOT_5_1_100%_1</v>
          </cell>
        </row>
        <row r="29636">
          <cell r="J29636">
            <v>0</v>
          </cell>
          <cell r="AL29636" t="str">
            <v>IRB avanzado_R_0_8.PYMES_HIPOT_5_1_100%_1</v>
          </cell>
        </row>
        <row r="29637">
          <cell r="J29637">
            <v>0</v>
          </cell>
          <cell r="AL29637" t="str">
            <v>IRB avanzado_R_0_8.PYMES_HIPOT_5_1_100%_1</v>
          </cell>
        </row>
        <row r="29638">
          <cell r="J29638">
            <v>0</v>
          </cell>
          <cell r="AL29638" t="str">
            <v>IRB avanzado_R_0_8.PYMES_HIPOT_5_1_100%_1</v>
          </cell>
        </row>
        <row r="29639">
          <cell r="J29639">
            <v>0</v>
          </cell>
          <cell r="AL29639" t="str">
            <v>IRB avanzado_R_0_8.PYMES_HIPOT_5_1_100%_1</v>
          </cell>
        </row>
        <row r="29640">
          <cell r="J29640">
            <v>-11989.19</v>
          </cell>
          <cell r="AL29640" t="str">
            <v>IRB avanzado_R_0_8.PYMES_HIPOT_5_1_35%_1</v>
          </cell>
        </row>
        <row r="29641">
          <cell r="J29641">
            <v>-36.68</v>
          </cell>
          <cell r="AL29641" t="str">
            <v>IRB avanzado_R_0_8.PYMES_HIPOT_5_1_35%_1</v>
          </cell>
        </row>
        <row r="29642">
          <cell r="J29642">
            <v>0</v>
          </cell>
          <cell r="AL29642" t="str">
            <v>IRB avanzado_R_0_8.PYMES_HIPOT_5_1_35%_1</v>
          </cell>
        </row>
        <row r="29643">
          <cell r="J29643">
            <v>-409178.00200225698</v>
          </cell>
          <cell r="AL29643" t="str">
            <v>IRB avanzado_R_0_8.PYMES_HIPOT_5_1_35%_1</v>
          </cell>
        </row>
        <row r="29644">
          <cell r="J29644">
            <v>-2968.19</v>
          </cell>
          <cell r="AL29644" t="str">
            <v>IRB avanzado_R_0_8.PYMES_HIPOT_5_1_35%_1</v>
          </cell>
        </row>
        <row r="29645">
          <cell r="J29645">
            <v>-49.6</v>
          </cell>
          <cell r="AL29645" t="str">
            <v>IRB avanzado_R_0_8.PYMES_HIPOT_5_1_35%_1</v>
          </cell>
        </row>
        <row r="29646">
          <cell r="J29646">
            <v>-48.18</v>
          </cell>
          <cell r="AL29646" t="str">
            <v>IRB avanzado_R_0_8.PYMES_HIPOT_5_1_35%_1</v>
          </cell>
        </row>
        <row r="29647">
          <cell r="J29647">
            <v>-28123.962265783899</v>
          </cell>
          <cell r="AL29647" t="str">
            <v>IRB avanzado_R_0_8.PYMES_HIPOT_5_1_35%_1</v>
          </cell>
        </row>
        <row r="29648">
          <cell r="J29648">
            <v>-9003.25</v>
          </cell>
          <cell r="AL29648" t="str">
            <v>IRB avanzado_R_0_8.PYMES_HIPOT_5_1_35%_1</v>
          </cell>
        </row>
        <row r="29649">
          <cell r="J29649">
            <v>-1379.05</v>
          </cell>
          <cell r="AL29649" t="str">
            <v>IRB avanzado_R_0_8.PYMES_HIPOT_5_1_35%_1</v>
          </cell>
        </row>
        <row r="29650">
          <cell r="J29650">
            <v>-13.64</v>
          </cell>
          <cell r="AL29650" t="str">
            <v>IRB avanzado_R_0_8.PYMES_HIPOT_5_1_35%_1</v>
          </cell>
        </row>
        <row r="29651">
          <cell r="J29651">
            <v>-159155.9</v>
          </cell>
          <cell r="AL29651" t="str">
            <v>IRB avanzado_R_0_8.PYMES_HIPOT_5_1_35%_1</v>
          </cell>
        </row>
        <row r="29652">
          <cell r="J29652">
            <v>-6633.12</v>
          </cell>
          <cell r="AL29652" t="str">
            <v>IRB avanzado_R_0_8.PYMES_HIPOT_5_1_35%_1</v>
          </cell>
        </row>
        <row r="29653">
          <cell r="J29653">
            <v>-431.53</v>
          </cell>
          <cell r="AL29653" t="str">
            <v>IRB avanzado_R_0_8.PYMES_HIPOT_5_1_35%_1</v>
          </cell>
        </row>
        <row r="29654">
          <cell r="J29654">
            <v>0</v>
          </cell>
          <cell r="AL29654" t="str">
            <v>IRB avanzado_R_0_8.PYMES_HIPOT_5_1_35%_1</v>
          </cell>
        </row>
        <row r="29655">
          <cell r="J29655">
            <v>-158224.32000000001</v>
          </cell>
          <cell r="AL29655" t="str">
            <v>IRB avanzado_R_0_8.PYMES_HIPOT_5_1_35%_1</v>
          </cell>
        </row>
        <row r="29656">
          <cell r="J29656">
            <v>-170.63</v>
          </cell>
          <cell r="AL29656" t="str">
            <v>IRB avanzado_R_0_8.PYMES_HIPOT_5_1_35%_1</v>
          </cell>
        </row>
        <row r="29657">
          <cell r="J29657">
            <v>0</v>
          </cell>
          <cell r="AL29657" t="str">
            <v>IRB avanzado_R_0_8.PYMES_HIPOT_5_1_35%_1</v>
          </cell>
        </row>
        <row r="29658">
          <cell r="J29658">
            <v>0</v>
          </cell>
          <cell r="AL29658" t="str">
            <v>IRB avanzado_R_0_8.PYMES_HIPOT_5_1_35%_1</v>
          </cell>
        </row>
        <row r="29659">
          <cell r="J29659">
            <v>-4093.9</v>
          </cell>
          <cell r="AL29659" t="str">
            <v>IRB avanzado_R_0_8.PYMES_HIPOT_5_1_35%_1</v>
          </cell>
        </row>
        <row r="29660">
          <cell r="J29660">
            <v>-2008.81</v>
          </cell>
          <cell r="AL29660" t="str">
            <v>IRB avanzado_R_0_8.PYMES_HIPOT_5_1_35%_1</v>
          </cell>
        </row>
        <row r="29661">
          <cell r="J29661">
            <v>-0.13</v>
          </cell>
          <cell r="AL29661" t="str">
            <v>IRB avanzado_R_0_8.PYMES_HIPOT_5_1_35%_1</v>
          </cell>
        </row>
        <row r="29662">
          <cell r="J29662">
            <v>0</v>
          </cell>
          <cell r="AL29662" t="str">
            <v>IRB avanzado_R_0_8.PYMES_HIPOT_5_1_35%_1</v>
          </cell>
        </row>
        <row r="29663">
          <cell r="J29663">
            <v>-57685.09</v>
          </cell>
          <cell r="AL29663" t="str">
            <v>IRB avanzado_R_0_8.PYMES_HIPOT_5_1_35%_1</v>
          </cell>
        </row>
        <row r="29664">
          <cell r="J29664">
            <v>-1661.88</v>
          </cell>
          <cell r="AL29664" t="str">
            <v>IRB avanzado_R_0_8.PYMES_HIPOT_5_1_35%_1</v>
          </cell>
        </row>
        <row r="29665">
          <cell r="J29665">
            <v>-288.60000000000002</v>
          </cell>
          <cell r="AL29665" t="str">
            <v>IRB avanzado_R_0_8.PYMES_HIPOT_5_1_35%_1</v>
          </cell>
        </row>
        <row r="29666">
          <cell r="J29666">
            <v>0</v>
          </cell>
          <cell r="AL29666" t="str">
            <v>IRB avanzado_R_0_8.PYMES_HIPOT_5_1_35%_1</v>
          </cell>
        </row>
        <row r="29667">
          <cell r="J29667">
            <v>-67016.89</v>
          </cell>
          <cell r="AL29667" t="str">
            <v>IRB avanzado_R_0_8.PYMES_HIPOT_5_1_35%_1</v>
          </cell>
        </row>
        <row r="29668">
          <cell r="J29668">
            <v>-18490.39</v>
          </cell>
          <cell r="AL29668" t="str">
            <v>IRB avanzado_R_0_8.PYMES_HIPOT_5_1_35%_1</v>
          </cell>
        </row>
        <row r="29669">
          <cell r="J29669">
            <v>-746.42</v>
          </cell>
          <cell r="AL29669" t="str">
            <v>IRB avanzado_R_0_8.PYMES_HIPOT_5_1_35%_1</v>
          </cell>
        </row>
        <row r="29670">
          <cell r="J29670">
            <v>-39.64</v>
          </cell>
          <cell r="AL29670" t="str">
            <v>IRB avanzado_R_0_8.PYMES_HIPOT_5_1_35%_1</v>
          </cell>
        </row>
        <row r="29671">
          <cell r="J29671">
            <v>-700841.40999999898</v>
          </cell>
          <cell r="AL29671" t="str">
            <v>IRB avanzado_R_0_8.PYMES_HIPOT_5_1_35%_1</v>
          </cell>
        </row>
        <row r="29672">
          <cell r="J29672">
            <v>0</v>
          </cell>
          <cell r="AL29672" t="str">
            <v>IRB avanzado_R_0_8.PYMES_HIPOT_5_1_35%_1</v>
          </cell>
        </row>
        <row r="29673">
          <cell r="J29673">
            <v>-2279.3000000000002</v>
          </cell>
          <cell r="AL29673" t="str">
            <v>IRB avanzado_R_0_8.PYMES_HIPOT_5_1_35%_1</v>
          </cell>
        </row>
        <row r="29674">
          <cell r="J29674">
            <v>-17271.939999999999</v>
          </cell>
          <cell r="AL29674" t="str">
            <v>IRB avanzado_R_0_8.PYMES_HIPOT_5_1_35%_1</v>
          </cell>
        </row>
        <row r="29675">
          <cell r="J29675">
            <v>-262.69</v>
          </cell>
          <cell r="AL29675" t="str">
            <v>IRB avanzado_R_0_8.PYMES_HIPOT_5_1_35%_1</v>
          </cell>
        </row>
        <row r="29676">
          <cell r="J29676">
            <v>-1666.06</v>
          </cell>
          <cell r="AL29676" t="str">
            <v>IRB avanzado_R_0_8.PYMES_HIPOT_5_1_35%_1</v>
          </cell>
        </row>
        <row r="29677">
          <cell r="J29677">
            <v>-327958.24058024999</v>
          </cell>
          <cell r="AL29677" t="str">
            <v>IRB avanzado_R_0_8.PYMES_HIPOT_5_1_35%_1</v>
          </cell>
        </row>
        <row r="29678">
          <cell r="J29678">
            <v>-1345.92</v>
          </cell>
          <cell r="AL29678" t="str">
            <v>IRB avanzado_R_0_8.PYMES_HIPOT_5_1_35%_1</v>
          </cell>
        </row>
        <row r="29679">
          <cell r="J29679">
            <v>-27.2</v>
          </cell>
          <cell r="AL29679" t="str">
            <v>IRB avanzado_R_0_8.PYMES_HIPOT_5_1_35%_1</v>
          </cell>
        </row>
        <row r="29680">
          <cell r="J29680">
            <v>0</v>
          </cell>
          <cell r="AL29680" t="str">
            <v>IRB avanzado_R_0_8.PYMES_HIPOT_5_1_35%_1</v>
          </cell>
        </row>
        <row r="29681">
          <cell r="J29681">
            <v>-22770.959999999999</v>
          </cell>
          <cell r="AL29681" t="str">
            <v>IRB avanzado_R_0_8.PYMES_HIPOT_5_1_35%_1</v>
          </cell>
        </row>
        <row r="29682">
          <cell r="J29682">
            <v>-24674.804849996301</v>
          </cell>
          <cell r="AL29682" t="str">
            <v>IRB avanzado_R_0_8.PYMES_HIPOT_5_1_35%_1</v>
          </cell>
        </row>
        <row r="29683">
          <cell r="J29683">
            <v>-30.24</v>
          </cell>
          <cell r="AL29683" t="str">
            <v>IRB avanzado_R_0_8.PYMES_HIPOT_5_1_35%_1</v>
          </cell>
        </row>
        <row r="29684">
          <cell r="J29684">
            <v>0</v>
          </cell>
          <cell r="AL29684" t="str">
            <v>IRB avanzado_R_0_8.PYMES_HIPOT_5_1_35%_1</v>
          </cell>
        </row>
        <row r="29685">
          <cell r="J29685">
            <v>-255218.98106432401</v>
          </cell>
          <cell r="AL29685" t="str">
            <v>IRB avanzado_R_0_8.PYMES_HIPOT_5_1_35%_1</v>
          </cell>
        </row>
        <row r="29686">
          <cell r="J29686">
            <v>-187.31</v>
          </cell>
          <cell r="AL29686" t="str">
            <v>IRB avanzado_R_0_8.PYMES_HIPOT_5_1_35%_1</v>
          </cell>
        </row>
        <row r="29687">
          <cell r="J29687">
            <v>0</v>
          </cell>
          <cell r="AL29687" t="str">
            <v>IRB avanzado_R_0_8.PYMES_HIPOT_5_1_35%_1</v>
          </cell>
        </row>
        <row r="29688">
          <cell r="J29688">
            <v>-21700.41</v>
          </cell>
          <cell r="AL29688" t="str">
            <v>IRB avanzado_R_0_8.PYMES_HIPOT_5_1_35%_1</v>
          </cell>
        </row>
        <row r="29689">
          <cell r="J29689">
            <v>-1503.38</v>
          </cell>
          <cell r="AL29689" t="str">
            <v>IRB avanzado_R_0_8.PYMES_HIPOT_5_1_35%_1</v>
          </cell>
        </row>
        <row r="29690">
          <cell r="J29690">
            <v>-176.05</v>
          </cell>
          <cell r="AL29690" t="str">
            <v>IRB avanzado_R_0_8.PYMES_HIPOT_5_1_35%_1</v>
          </cell>
        </row>
        <row r="29691">
          <cell r="J29691">
            <v>-0.22</v>
          </cell>
          <cell r="AL29691" t="str">
            <v>IRB avanzado_R_0_8.PYMES_HIPOT_5_1_35%_1</v>
          </cell>
        </row>
        <row r="29692">
          <cell r="J29692">
            <v>-47499.35</v>
          </cell>
          <cell r="AL29692" t="str">
            <v>IRB avanzado_R_0_8.PYMES_HIPOT_5_1_35%_1</v>
          </cell>
        </row>
        <row r="29693">
          <cell r="J29693">
            <v>-88.35</v>
          </cell>
          <cell r="AL29693" t="str">
            <v>IRB avanzado_R_0_8.PYMES_HIPOT_5_1_35%_1</v>
          </cell>
        </row>
        <row r="29694">
          <cell r="J29694">
            <v>-2076.91</v>
          </cell>
          <cell r="AL29694" t="str">
            <v>IRB avanzado_R_0_8.PYMES_HIPOT_5_1_35%_1</v>
          </cell>
        </row>
        <row r="29695">
          <cell r="J29695">
            <v>-905.81</v>
          </cell>
          <cell r="AL29695" t="str">
            <v>IRB avanzado_R_0_8.PYMES_HIPOT_5_1_35%_1</v>
          </cell>
        </row>
        <row r="29696">
          <cell r="J29696">
            <v>-1101.1500000000001</v>
          </cell>
          <cell r="AL29696" t="str">
            <v>IRB avanzado_R_0_8.PYMES_HIPOT_5_1_35%_1</v>
          </cell>
        </row>
        <row r="29697">
          <cell r="J29697">
            <v>0</v>
          </cell>
          <cell r="AL29697" t="str">
            <v>IRB avanzado_R_0_8.PYMES_HIPOT_5_1_35%_1</v>
          </cell>
        </row>
        <row r="29698">
          <cell r="J29698">
            <v>0</v>
          </cell>
          <cell r="AL29698" t="str">
            <v>IRB avanzado_R_0_8.PYMES_HIPOT_5_1_35%_1</v>
          </cell>
        </row>
        <row r="29699">
          <cell r="J29699">
            <v>-235909.39</v>
          </cell>
          <cell r="AL29699" t="str">
            <v>IRB avanzado_R_0_8.PYMES_HIPOT_5_1_35%_1</v>
          </cell>
        </row>
        <row r="29700">
          <cell r="J29700">
            <v>-97.08</v>
          </cell>
          <cell r="AL29700" t="str">
            <v>IRB avanzado_R_0_8.PYMES_HIPOT_5_1_35%_1</v>
          </cell>
        </row>
        <row r="29701">
          <cell r="J29701">
            <v>-2.2799999999999998</v>
          </cell>
          <cell r="AL29701" t="str">
            <v>IRB avanzado_R_0_8.PYMES_HIPOT_5_1_35%_1</v>
          </cell>
        </row>
        <row r="29702">
          <cell r="J29702">
            <v>-7352.6</v>
          </cell>
          <cell r="AL29702" t="str">
            <v>IRB avanzado_R_0_8.PYMES_HIPOT_5_1_35%_1</v>
          </cell>
        </row>
        <row r="29703">
          <cell r="J29703">
            <v>-1190.24</v>
          </cell>
          <cell r="AL29703" t="str">
            <v>IRB avanzado_R_0_8.PYMES_HIPOT_5_1_35%_1</v>
          </cell>
        </row>
        <row r="29704">
          <cell r="J29704">
            <v>-277.14</v>
          </cell>
          <cell r="AL29704" t="str">
            <v>IRB avanzado_R_0_8.PYMES_HIPOT_5_1_35%_1</v>
          </cell>
        </row>
        <row r="29705">
          <cell r="J29705">
            <v>-144.28</v>
          </cell>
          <cell r="AL29705" t="str">
            <v>IRB avanzado_R_0_8.PYMES_HIPOT_5_1_35%_1</v>
          </cell>
        </row>
        <row r="29706">
          <cell r="J29706">
            <v>-79612.197954512099</v>
          </cell>
          <cell r="AL29706" t="str">
            <v>IRB avanzado_R_0_8.PYMES_HIPOT_5_1_35%_1</v>
          </cell>
        </row>
        <row r="29707">
          <cell r="J29707">
            <v>-288.27999999999997</v>
          </cell>
          <cell r="AL29707" t="str">
            <v>IRB avanzado_R_0_8.PYMES_HIPOT_5_1_35%_1</v>
          </cell>
        </row>
        <row r="29708">
          <cell r="J29708">
            <v>0</v>
          </cell>
          <cell r="AL29708" t="str">
            <v>IRB avanzado_R_0_8.PYMES_HIPOT_5_1_35%_1</v>
          </cell>
        </row>
        <row r="29709">
          <cell r="J29709">
            <v>-3022.43</v>
          </cell>
          <cell r="AL29709" t="str">
            <v>IRB avanzado_R_0_8.PYMES_HIPOT_5_1_35%_1</v>
          </cell>
        </row>
        <row r="29710">
          <cell r="J29710">
            <v>-208.68</v>
          </cell>
          <cell r="AL29710" t="str">
            <v>IRB avanzado_R_0_8.PYMES_HIPOT_5_1_35%_1</v>
          </cell>
        </row>
        <row r="29711">
          <cell r="J29711">
            <v>0</v>
          </cell>
          <cell r="AL29711" t="str">
            <v>IRB avanzado_R_0_8.PYMES_HIPOT_5_1_35%_1</v>
          </cell>
        </row>
        <row r="29712">
          <cell r="J29712">
            <v>-6182.59</v>
          </cell>
          <cell r="AL29712" t="str">
            <v>IRB avanzado_R_0_8.PYMES_HIPOT_5_1_35%_1</v>
          </cell>
        </row>
        <row r="29713">
          <cell r="J29713">
            <v>0</v>
          </cell>
          <cell r="AL29713" t="str">
            <v>IRB avanzado_R_0_8.PYMES_HIPOT_5_1_75%_1</v>
          </cell>
        </row>
        <row r="29714">
          <cell r="J29714">
            <v>0</v>
          </cell>
          <cell r="AL29714" t="str">
            <v>IRB avanzado_R_0_8.PYMES_HIPOT_5_1_75%_1</v>
          </cell>
        </row>
        <row r="29715">
          <cell r="J29715">
            <v>0</v>
          </cell>
          <cell r="AL29715" t="str">
            <v>IRB avanzado_R_0_8.PYMES_HIPOT_5_1_75%_1</v>
          </cell>
        </row>
        <row r="29716">
          <cell r="J29716">
            <v>0</v>
          </cell>
          <cell r="AL29716" t="str">
            <v>IRB avanzado_R_0_8.PYMES_HIPOT_5_1_75%_1</v>
          </cell>
        </row>
        <row r="29717">
          <cell r="J29717">
            <v>0</v>
          </cell>
          <cell r="AL29717" t="str">
            <v>IRB avanzado_R_0_8.PYMES_HIPOT_5_1_75%_1</v>
          </cell>
        </row>
        <row r="29718">
          <cell r="J29718">
            <v>0</v>
          </cell>
          <cell r="AL29718" t="str">
            <v>IRB avanzado_R_0_8.PYMES_HIPOT_5_1_75%_1</v>
          </cell>
        </row>
        <row r="29719">
          <cell r="J29719">
            <v>0</v>
          </cell>
          <cell r="AL29719" t="str">
            <v>IRB avanzado_R_0_8.PYMES_HIPOT_5_1_75%_1</v>
          </cell>
        </row>
        <row r="29720">
          <cell r="J29720">
            <v>0</v>
          </cell>
          <cell r="AL29720" t="str">
            <v>IRB avanzado_R_0_8.PYMES_HIPOT_5_1_75%_1</v>
          </cell>
        </row>
        <row r="29721">
          <cell r="J29721">
            <v>0</v>
          </cell>
          <cell r="AL29721" t="str">
            <v>IRB avanzado_R_0_8.PYMES_HIPOT_5_1_75%_1</v>
          </cell>
        </row>
        <row r="29722">
          <cell r="J29722">
            <v>0</v>
          </cell>
          <cell r="AL29722" t="str">
            <v>IRB avanzado_R_0_8.PYMES_HIPOT_5_1_75%_1</v>
          </cell>
        </row>
        <row r="29723">
          <cell r="J29723">
            <v>0</v>
          </cell>
          <cell r="AL29723" t="str">
            <v>IRB avanzado_R_0_8.PYMES_HIPOT_5_1_75%_1</v>
          </cell>
        </row>
        <row r="29724">
          <cell r="J29724">
            <v>0</v>
          </cell>
          <cell r="AL29724" t="str">
            <v>IRB avanzado_R_0_8.PYMES_HIPOT_5_1_75%_1</v>
          </cell>
        </row>
        <row r="29725">
          <cell r="J29725">
            <v>0</v>
          </cell>
          <cell r="AL29725" t="str">
            <v>IRB avanzado_R_0_8.PYMES_HIPOT_5_1_75%_1</v>
          </cell>
        </row>
        <row r="29726">
          <cell r="J29726">
            <v>0</v>
          </cell>
          <cell r="AL29726" t="str">
            <v>IRB avanzado_R_0_8.PYMES_HIPOT_5_1_75%_1</v>
          </cell>
        </row>
        <row r="29727">
          <cell r="J29727">
            <v>0</v>
          </cell>
          <cell r="AL29727" t="str">
            <v>IRB avanzado_R_0_8.PYMES_HIPOT_5_1_75%_1</v>
          </cell>
        </row>
        <row r="29728">
          <cell r="J29728">
            <v>0</v>
          </cell>
          <cell r="AL29728" t="str">
            <v>IRB avanzado_R_0_8.PYMES_HIPOT_5_1_75%_1</v>
          </cell>
        </row>
        <row r="29729">
          <cell r="J29729">
            <v>0</v>
          </cell>
          <cell r="AL29729" t="str">
            <v>IRB avanzado_R_0_8.PYMES_HIPOT_5_1_75%_1</v>
          </cell>
        </row>
        <row r="29730">
          <cell r="J29730">
            <v>0</v>
          </cell>
          <cell r="AL29730" t="str">
            <v>IRB avanzado_R_0_8.PYMES_HIPOT_5_1_75%_1</v>
          </cell>
        </row>
        <row r="29731">
          <cell r="J29731">
            <v>0</v>
          </cell>
          <cell r="AL29731" t="str">
            <v>IRB avanzado_R_0_8.PYMES_HIPOT_5_1_75%_1</v>
          </cell>
        </row>
        <row r="29732">
          <cell r="J29732">
            <v>0</v>
          </cell>
          <cell r="AL29732" t="str">
            <v>IRB avanzado_R_0_8.PYMES_HIPOT_5_1_75%_1</v>
          </cell>
        </row>
        <row r="29733">
          <cell r="J29733">
            <v>0</v>
          </cell>
          <cell r="AL29733" t="str">
            <v>IRB avanzado_R_0_8.PYMES_HIPOT_5_1_75%_1</v>
          </cell>
        </row>
        <row r="29734">
          <cell r="J29734">
            <v>0</v>
          </cell>
          <cell r="AL29734" t="str">
            <v>IRB avanzado_R_0_8.PYMES_HIPOT_5_1_75%_1</v>
          </cell>
        </row>
        <row r="29735">
          <cell r="J29735">
            <v>0</v>
          </cell>
          <cell r="AL29735" t="str">
            <v>IRB avanzado_R_0_8.PYMES_HIPOT_5_1_75%_1</v>
          </cell>
        </row>
        <row r="29736">
          <cell r="J29736">
            <v>0</v>
          </cell>
          <cell r="AL29736" t="str">
            <v>IRB avanzado_R_0_8.PYMES_HIPOT_5_1_75%_1</v>
          </cell>
        </row>
        <row r="29737">
          <cell r="J29737">
            <v>0</v>
          </cell>
          <cell r="AL29737" t="str">
            <v>IRB avanzado_R_0_8.PYMES_HIPOT_6_0_0%_1</v>
          </cell>
        </row>
        <row r="29738">
          <cell r="J29738">
            <v>0</v>
          </cell>
          <cell r="AL29738" t="str">
            <v>IRB avanzado_R_0_8.PYMES_HIPOT_6_0_100%_1</v>
          </cell>
        </row>
        <row r="29739">
          <cell r="J29739">
            <v>0</v>
          </cell>
          <cell r="AL29739" t="str">
            <v>IRB avanzado_R_0_8.PYMES_HIPOT_6_0_100%_1</v>
          </cell>
        </row>
        <row r="29740">
          <cell r="J29740">
            <v>0</v>
          </cell>
          <cell r="AL29740" t="str">
            <v>IRB avanzado_R_0_8.PYMES_HIPOT_6_0_100%_1</v>
          </cell>
        </row>
        <row r="29741">
          <cell r="J29741">
            <v>0</v>
          </cell>
          <cell r="AL29741" t="str">
            <v>IRB avanzado_R_0_8.PYMES_HIPOT_6_0_100%_1</v>
          </cell>
        </row>
        <row r="29742">
          <cell r="J29742">
            <v>0</v>
          </cell>
          <cell r="AL29742" t="str">
            <v>IRB avanzado_R_0_8.PYMES_HIPOT_6_0_100%_1</v>
          </cell>
        </row>
        <row r="29743">
          <cell r="J29743">
            <v>0</v>
          </cell>
          <cell r="AL29743" t="str">
            <v>IRB avanzado_R_0_8.PYMES_HIPOT_6_0_100%_1</v>
          </cell>
        </row>
        <row r="29744">
          <cell r="J29744">
            <v>0</v>
          </cell>
          <cell r="AL29744" t="str">
            <v>IRB avanzado_R_0_8.PYMES_HIPOT_6_0_100%_1</v>
          </cell>
        </row>
        <row r="29745">
          <cell r="J29745">
            <v>0</v>
          </cell>
          <cell r="AL29745" t="str">
            <v>IRB avanzado_R_0_8.PYMES_HIPOT_6_0_100%_1</v>
          </cell>
        </row>
        <row r="29746">
          <cell r="J29746">
            <v>0</v>
          </cell>
          <cell r="AL29746" t="str">
            <v>IRB avanzado_R_0_8.PYMES_HIPOT_6_0_100%_1</v>
          </cell>
        </row>
        <row r="29747">
          <cell r="J29747">
            <v>0</v>
          </cell>
          <cell r="AL29747" t="str">
            <v>IRB avanzado_R_0_8.PYMES_HIPOT_6_0_100%_1</v>
          </cell>
        </row>
        <row r="29748">
          <cell r="J29748">
            <v>2654.0669653599498</v>
          </cell>
          <cell r="AL29748" t="str">
            <v>IRB avanzado_R_0_8.PYMES_HIPOT_6_0_100%_1</v>
          </cell>
        </row>
        <row r="29749">
          <cell r="J29749">
            <v>0</v>
          </cell>
          <cell r="AL29749" t="str">
            <v>IRB avanzado_R_0_8.PYMES_HIPOT_6_0_100%_1</v>
          </cell>
        </row>
        <row r="29750">
          <cell r="J29750">
            <v>0</v>
          </cell>
          <cell r="AL29750" t="str">
            <v>IRB avanzado_R_0_8.PYMES_HIPOT_6_0_100%_1</v>
          </cell>
        </row>
        <row r="29751">
          <cell r="J29751">
            <v>0</v>
          </cell>
          <cell r="AL29751" t="str">
            <v>IRB avanzado_R_0_8.PYMES_HIPOT_6_0_100%_1</v>
          </cell>
        </row>
        <row r="29752">
          <cell r="J29752">
            <v>0</v>
          </cell>
          <cell r="AL29752" t="str">
            <v>IRB avanzado_R_0_8.PYMES_HIPOT_6_0_100%_1</v>
          </cell>
        </row>
        <row r="29753">
          <cell r="J29753">
            <v>0</v>
          </cell>
          <cell r="AL29753" t="str">
            <v>IRB avanzado_R_0_8.PYMES_HIPOT_6_0_100%_1</v>
          </cell>
        </row>
        <row r="29754">
          <cell r="J29754">
            <v>0</v>
          </cell>
          <cell r="AL29754" t="str">
            <v>IRB avanzado_R_0_8.PYMES_HIPOT_6_0_100%_1</v>
          </cell>
        </row>
        <row r="29755">
          <cell r="J29755">
            <v>0</v>
          </cell>
          <cell r="AL29755" t="str">
            <v>IRB avanzado_R_0_8.PYMES_HIPOT_6_0_100%_1</v>
          </cell>
        </row>
        <row r="29756">
          <cell r="J29756">
            <v>0</v>
          </cell>
          <cell r="AL29756" t="str">
            <v>IRB avanzado_R_0_8.PYMES_HIPOT_6_0_100%_1</v>
          </cell>
        </row>
        <row r="29757">
          <cell r="J29757">
            <v>0</v>
          </cell>
          <cell r="AL29757" t="str">
            <v>IRB avanzado_R_0_8.PYMES_HIPOT_6_0_100%_1</v>
          </cell>
        </row>
        <row r="29758">
          <cell r="J29758">
            <v>714.25650094333105</v>
          </cell>
          <cell r="AL29758" t="str">
            <v>IRB avanzado_R_0_8.PYMES_HIPOT_6_0_100%_1</v>
          </cell>
        </row>
        <row r="29759">
          <cell r="J29759">
            <v>-26.83</v>
          </cell>
          <cell r="AL29759" t="str">
            <v>IRB avanzado_R_0_8.PYMES_HIPOT_6_0_35%_1</v>
          </cell>
        </row>
        <row r="29760">
          <cell r="J29760">
            <v>-0.1</v>
          </cell>
          <cell r="AL29760" t="str">
            <v>IRB avanzado_R_0_8.PYMES_HIPOT_6_0_35%_1</v>
          </cell>
        </row>
        <row r="29761">
          <cell r="J29761">
            <v>0</v>
          </cell>
          <cell r="AL29761" t="str">
            <v>IRB avanzado_R_0_8.PYMES_HIPOT_6_0_35%_1</v>
          </cell>
        </row>
        <row r="29762">
          <cell r="J29762">
            <v>-10.06</v>
          </cell>
          <cell r="AL29762" t="str">
            <v>IRB avanzado_R_0_8.PYMES_HIPOT_6_0_35%_1</v>
          </cell>
        </row>
        <row r="29763">
          <cell r="J29763">
            <v>0</v>
          </cell>
          <cell r="AL29763" t="str">
            <v>IRB avanzado_R_0_8.PYMES_HIPOT_6_0_35%_1</v>
          </cell>
        </row>
        <row r="29764">
          <cell r="J29764">
            <v>0</v>
          </cell>
          <cell r="AL29764" t="str">
            <v>IRB avanzado_R_0_8.PYMES_HIPOT_6_0_35%_1</v>
          </cell>
        </row>
        <row r="29765">
          <cell r="J29765">
            <v>0</v>
          </cell>
          <cell r="AL29765" t="str">
            <v>IRB avanzado_R_0_8.PYMES_HIPOT_6_0_35%_1</v>
          </cell>
        </row>
        <row r="29766">
          <cell r="J29766">
            <v>0</v>
          </cell>
          <cell r="AL29766" t="str">
            <v>IRB avanzado_R_0_8.PYMES_HIPOT_6_0_35%_1</v>
          </cell>
        </row>
        <row r="29767">
          <cell r="J29767">
            <v>0</v>
          </cell>
          <cell r="AL29767" t="str">
            <v>IRB avanzado_R_0_8.PYMES_HIPOT_6_0_35%_1</v>
          </cell>
        </row>
        <row r="29768">
          <cell r="J29768">
            <v>0</v>
          </cell>
          <cell r="AL29768" t="str">
            <v>IRB avanzado_R_0_8.PYMES_HIPOT_6_0_35%_1</v>
          </cell>
        </row>
        <row r="29769">
          <cell r="J29769">
            <v>0</v>
          </cell>
          <cell r="AL29769" t="str">
            <v>IRB avanzado_R_0_8.PYMES_HIPOT_6_0_35%_1</v>
          </cell>
        </row>
        <row r="29770">
          <cell r="J29770">
            <v>0</v>
          </cell>
          <cell r="AL29770" t="str">
            <v>IRB avanzado_R_0_8.PYMES_HIPOT_6_0_35%_1</v>
          </cell>
        </row>
        <row r="29771">
          <cell r="J29771">
            <v>0</v>
          </cell>
          <cell r="AL29771" t="str">
            <v>IRB avanzado_R_0_8.PYMES_HIPOT_6_0_35%_1</v>
          </cell>
        </row>
        <row r="29772">
          <cell r="J29772">
            <v>0</v>
          </cell>
          <cell r="AL29772" t="str">
            <v>IRB avanzado_R_0_8.PYMES_HIPOT_6_0_35%_1</v>
          </cell>
        </row>
        <row r="29773">
          <cell r="J29773">
            <v>0</v>
          </cell>
          <cell r="AL29773" t="str">
            <v>IRB avanzado_R_0_8.PYMES_HIPOT_6_0_35%_1</v>
          </cell>
        </row>
        <row r="29774">
          <cell r="J29774">
            <v>0</v>
          </cell>
          <cell r="AL29774" t="str">
            <v>IRB avanzado_R_0_8.PYMES_HIPOT_6_0_35%_1</v>
          </cell>
        </row>
        <row r="29775">
          <cell r="J29775">
            <v>0</v>
          </cell>
          <cell r="AL29775" t="str">
            <v>IRB avanzado_R_0_8.PYMES_HIPOT_6_0_35%_1</v>
          </cell>
        </row>
        <row r="29776">
          <cell r="J29776">
            <v>0</v>
          </cell>
          <cell r="AL29776" t="str">
            <v>IRB avanzado_R_0_8.PYMES_HIPOT_6_0_35%_1</v>
          </cell>
        </row>
        <row r="29777">
          <cell r="J29777">
            <v>0</v>
          </cell>
          <cell r="AL29777" t="str">
            <v>IRB avanzado_R_0_8.PYMES_HIPOT_6_0_35%_1</v>
          </cell>
        </row>
        <row r="29778">
          <cell r="J29778">
            <v>0</v>
          </cell>
          <cell r="AL29778" t="str">
            <v>IRB avanzado_R_0_8.PYMES_HIPOT_6_0_35%_1</v>
          </cell>
        </row>
        <row r="29779">
          <cell r="J29779">
            <v>0</v>
          </cell>
          <cell r="AL29779" t="str">
            <v>IRB avanzado_R_0_8.PYMES_HIPOT_6_0_35%_1</v>
          </cell>
        </row>
        <row r="29780">
          <cell r="J29780">
            <v>0</v>
          </cell>
          <cell r="AL29780" t="str">
            <v>IRB avanzado_R_0_8.PYMES_HIPOT_6_0_35%_1</v>
          </cell>
        </row>
        <row r="29781">
          <cell r="J29781">
            <v>0</v>
          </cell>
          <cell r="AL29781" t="str">
            <v>IRB avanzado_R_0_8.PYMES_HIPOT_6_0_35%_1</v>
          </cell>
        </row>
        <row r="29782">
          <cell r="J29782">
            <v>0</v>
          </cell>
          <cell r="AL29782" t="str">
            <v>IRB avanzado_R_0_8.PYMES_HIPOT_6_0_35%_1</v>
          </cell>
        </row>
        <row r="29783">
          <cell r="J29783">
            <v>0</v>
          </cell>
          <cell r="AL29783" t="str">
            <v>IRB avanzado_R_0_8.PYMES_HIPOT_6_0_35%_1</v>
          </cell>
        </row>
        <row r="29784">
          <cell r="J29784">
            <v>0</v>
          </cell>
          <cell r="AL29784" t="str">
            <v>IRB avanzado_R_0_8.PYMES_HIPOT_6_0_35%_1</v>
          </cell>
        </row>
        <row r="29785">
          <cell r="J29785">
            <v>-0.95</v>
          </cell>
          <cell r="AL29785" t="str">
            <v>IRB avanzado_R_0_8.PYMES_HIPOT_6_0_35%_1</v>
          </cell>
        </row>
        <row r="29786">
          <cell r="J29786">
            <v>-120.5</v>
          </cell>
          <cell r="AL29786" t="str">
            <v>IRB avanzado_R_0_8.PYMES_HIPOT_6_0_35%_1</v>
          </cell>
        </row>
        <row r="29787">
          <cell r="J29787">
            <v>-5.75</v>
          </cell>
          <cell r="AL29787" t="str">
            <v>IRB avanzado_R_0_8.PYMES_HIPOT_6_0_35%_1</v>
          </cell>
        </row>
        <row r="29788">
          <cell r="J29788">
            <v>0</v>
          </cell>
          <cell r="AL29788" t="str">
            <v>IRB avanzado_R_0_8.PYMES_HIPOT_6_0_35%_1</v>
          </cell>
        </row>
        <row r="29789">
          <cell r="J29789">
            <v>-3.27</v>
          </cell>
          <cell r="AL29789" t="str">
            <v>IRB avanzado_R_0_8.PYMES_HIPOT_6_0_35%_1</v>
          </cell>
        </row>
        <row r="29790">
          <cell r="J29790">
            <v>-121.19</v>
          </cell>
          <cell r="AL29790" t="str">
            <v>IRB avanzado_R_0_8.PYMES_HIPOT_6_0_35%_1</v>
          </cell>
        </row>
        <row r="29791">
          <cell r="J29791">
            <v>0</v>
          </cell>
          <cell r="AL29791" t="str">
            <v>IRB avanzado_R_0_8.PYMES_HIPOT_6_0_35%_1</v>
          </cell>
        </row>
        <row r="29792">
          <cell r="J29792">
            <v>0</v>
          </cell>
          <cell r="AL29792" t="str">
            <v>IRB avanzado_R_0_8.PYMES_HIPOT_6_0_35%_1</v>
          </cell>
        </row>
        <row r="29793">
          <cell r="J29793">
            <v>-1.78</v>
          </cell>
          <cell r="AL29793" t="str">
            <v>IRB avanzado_R_0_8.PYMES_HIPOT_6_0_35%_1</v>
          </cell>
        </row>
        <row r="29794">
          <cell r="J29794">
            <v>0</v>
          </cell>
          <cell r="AL29794" t="str">
            <v>IRB avanzado_R_0_8.PYMES_HIPOT_6_0_35%_1</v>
          </cell>
        </row>
        <row r="29795">
          <cell r="J29795">
            <v>0</v>
          </cell>
          <cell r="AL29795" t="str">
            <v>IRB avanzado_R_0_8.PYMES_HIPOT_6_0_35%_1</v>
          </cell>
        </row>
        <row r="29796">
          <cell r="J29796">
            <v>-97.85</v>
          </cell>
          <cell r="AL29796" t="str">
            <v>IRB avanzado_R_0_8.PYMES_HIPOT_6_0_35%_1</v>
          </cell>
        </row>
        <row r="29797">
          <cell r="J29797">
            <v>-1072.2</v>
          </cell>
          <cell r="AL29797" t="str">
            <v>IRB avanzado_R_0_8.PYMES_HIPOT_6_0_35%_1</v>
          </cell>
        </row>
        <row r="29798">
          <cell r="J29798">
            <v>0</v>
          </cell>
          <cell r="AL29798" t="str">
            <v>IRB avanzado_R_0_8.PYMES_HIPOT_6_0_35%_1</v>
          </cell>
        </row>
        <row r="29799">
          <cell r="J29799">
            <v>-0.68</v>
          </cell>
          <cell r="AL29799" t="str">
            <v>IRB avanzado_R_0_8.PYMES_HIPOT_6_0_35%_1</v>
          </cell>
        </row>
        <row r="29800">
          <cell r="J29800">
            <v>0</v>
          </cell>
          <cell r="AL29800" t="str">
            <v>IRB avanzado_R_0_8.PYMES_HIPOT_6_0_35%_1</v>
          </cell>
        </row>
        <row r="29801">
          <cell r="J29801">
            <v>-1.23</v>
          </cell>
          <cell r="AL29801" t="str">
            <v>IRB avanzado_R_0_8.PYMES_HIPOT_6_0_35%_1</v>
          </cell>
        </row>
        <row r="29802">
          <cell r="J29802">
            <v>-74.36</v>
          </cell>
          <cell r="AL29802" t="str">
            <v>IRB avanzado_R_0_8.PYMES_HIPOT_6_0_35%_1</v>
          </cell>
        </row>
        <row r="29803">
          <cell r="J29803">
            <v>0</v>
          </cell>
          <cell r="AL29803" t="str">
            <v>IRB avanzado_R_0_8.PYMES_HIPOT_6_0_35%_1</v>
          </cell>
        </row>
        <row r="29804">
          <cell r="J29804">
            <v>0</v>
          </cell>
          <cell r="AL29804" t="str">
            <v>IRB avanzado_R_0_8.PYMES_HIPOT_6_0_35%_1</v>
          </cell>
        </row>
        <row r="29805">
          <cell r="J29805">
            <v>0</v>
          </cell>
          <cell r="AL29805" t="str">
            <v>IRB avanzado_R_0_8.PYMES_HIPOT_6_0_35%_1</v>
          </cell>
        </row>
        <row r="29806">
          <cell r="J29806">
            <v>0</v>
          </cell>
          <cell r="AL29806" t="str">
            <v>IRB avanzado_R_0_8.PYMES_HIPOT_6_0_35%_1</v>
          </cell>
        </row>
        <row r="29807">
          <cell r="J29807">
            <v>0</v>
          </cell>
          <cell r="AL29807" t="str">
            <v>IRB avanzado_R_0_8.PYMES_HIPOT_6_0_35%_1</v>
          </cell>
        </row>
        <row r="29808">
          <cell r="J29808">
            <v>0</v>
          </cell>
          <cell r="AL29808" t="str">
            <v>IRB avanzado_R_0_8.PYMES_HIPOT_6_0_35%_1</v>
          </cell>
        </row>
        <row r="29809">
          <cell r="J29809">
            <v>0</v>
          </cell>
          <cell r="AL29809" t="str">
            <v>IRB avanzado_R_0_8.PYMES_HIPOT_6_0_35%_1</v>
          </cell>
        </row>
        <row r="29810">
          <cell r="J29810">
            <v>0</v>
          </cell>
          <cell r="AL29810" t="str">
            <v>IRB avanzado_R_0_8.PYMES_HIPOT_6_0_35%_1</v>
          </cell>
        </row>
        <row r="29811">
          <cell r="J29811">
            <v>0</v>
          </cell>
          <cell r="AL29811" t="str">
            <v>IRB avanzado_R_0_8.PYMES_HIPOT_6_0_35%_1</v>
          </cell>
        </row>
        <row r="29812">
          <cell r="J29812">
            <v>0</v>
          </cell>
          <cell r="AL29812" t="str">
            <v>IRB avanzado_R_0_8.PYMES_HIPOT_6_0_35%_1</v>
          </cell>
        </row>
        <row r="29813">
          <cell r="J29813">
            <v>0</v>
          </cell>
          <cell r="AL29813" t="str">
            <v>IRB avanzado_R_0_8.PYMES_HIPOT_6_0_35%_1</v>
          </cell>
        </row>
        <row r="29814">
          <cell r="J29814">
            <v>0</v>
          </cell>
          <cell r="AL29814" t="str">
            <v>IRB avanzado_R_0_8.PYMES_HIPOT_6_0_35%_1</v>
          </cell>
        </row>
        <row r="29815">
          <cell r="J29815">
            <v>0</v>
          </cell>
          <cell r="AL29815" t="str">
            <v>IRB avanzado_R_0_8.PYMES_HIPOT_6_0_35%_1</v>
          </cell>
        </row>
        <row r="29816">
          <cell r="J29816">
            <v>0</v>
          </cell>
          <cell r="AL29816" t="str">
            <v>IRB avanzado_R_0_8.PYMES_HIPOT_6_0_35%_1</v>
          </cell>
        </row>
        <row r="29817">
          <cell r="J29817">
            <v>0</v>
          </cell>
          <cell r="AL29817" t="str">
            <v>IRB avanzado_R_0_8.PYMES_HIPOT_6_0_35%_1</v>
          </cell>
        </row>
        <row r="29818">
          <cell r="J29818">
            <v>0</v>
          </cell>
          <cell r="AL29818" t="str">
            <v>IRB avanzado_R_0_8.PYMES_HIPOT_6_0_35%_1</v>
          </cell>
        </row>
        <row r="29819">
          <cell r="J29819">
            <v>0</v>
          </cell>
          <cell r="AL29819" t="str">
            <v>IRB avanzado_R_0_8.PYMES_HIPOT_6_0_35%_1</v>
          </cell>
        </row>
        <row r="29820">
          <cell r="J29820">
            <v>0</v>
          </cell>
          <cell r="AL29820" t="str">
            <v>IRB avanzado_R_0_8.PYMES_HIPOT_6_0_35%_1</v>
          </cell>
        </row>
        <row r="29821">
          <cell r="J29821">
            <v>-151.58000000000001</v>
          </cell>
          <cell r="AL29821" t="str">
            <v>IRB avanzado_R_0_8.PYMES_HIPOT_6_0_35%_1</v>
          </cell>
        </row>
        <row r="29822">
          <cell r="J29822">
            <v>-0.13</v>
          </cell>
          <cell r="AL29822" t="str">
            <v>IRB avanzado_R_0_8.PYMES_HIPOT_6_0_35%_1</v>
          </cell>
        </row>
        <row r="29823">
          <cell r="J29823">
            <v>0</v>
          </cell>
          <cell r="AL29823" t="str">
            <v>IRB avanzado_R_0_8.PYMES_HIPOT_6_0_35%_1</v>
          </cell>
        </row>
        <row r="29824">
          <cell r="J29824">
            <v>0</v>
          </cell>
          <cell r="AL29824" t="str">
            <v>IRB avanzado_R_0_8.PYMES_HIPOT_6_0_35%_1</v>
          </cell>
        </row>
        <row r="29825">
          <cell r="J29825">
            <v>0</v>
          </cell>
          <cell r="AL29825" t="str">
            <v>IRB avanzado_R_0_8.PYMES_HIPOT_6_0_75%_1</v>
          </cell>
        </row>
        <row r="29826">
          <cell r="J29826">
            <v>0</v>
          </cell>
          <cell r="AL29826" t="str">
            <v>IRB avanzado_R_0_8.PYMES_HIPOT_6_0_75%_1</v>
          </cell>
        </row>
        <row r="29827">
          <cell r="J29827">
            <v>0</v>
          </cell>
          <cell r="AL29827" t="str">
            <v>IRB avanzado_R_0_8.PYMES_HIPOT_6_0_75%_1</v>
          </cell>
        </row>
        <row r="29828">
          <cell r="J29828">
            <v>0</v>
          </cell>
          <cell r="AL29828" t="str">
            <v>IRB avanzado_R_0_8.PYMES_HIPOT_6_0_75%_1</v>
          </cell>
        </row>
        <row r="29829">
          <cell r="J29829">
            <v>0</v>
          </cell>
          <cell r="AL29829" t="str">
            <v>IRB avanzado_R_0_8.PYMES_HIPOT_6_0_75%_1</v>
          </cell>
        </row>
        <row r="29830">
          <cell r="J29830">
            <v>0</v>
          </cell>
          <cell r="AL29830" t="str">
            <v>IRB avanzado_R_0_8.PYMES_HIPOT_6_0_75%_1</v>
          </cell>
        </row>
        <row r="29831">
          <cell r="J29831">
            <v>0</v>
          </cell>
          <cell r="AL29831" t="str">
            <v>IRB avanzado_R_0_8.PYMES_HIPOT_6_0_75%_1</v>
          </cell>
        </row>
        <row r="29832">
          <cell r="J29832">
            <v>0</v>
          </cell>
          <cell r="AL29832" t="str">
            <v>IRB avanzado_R_0_8.PYMES_HIPOT_6_0_75%_1</v>
          </cell>
        </row>
        <row r="29833">
          <cell r="J29833">
            <v>0</v>
          </cell>
          <cell r="AL29833" t="str">
            <v>IRB avanzado_R_0_8.PYMES_HIPOT_6_0_75%_1</v>
          </cell>
        </row>
        <row r="29834">
          <cell r="J29834">
            <v>0</v>
          </cell>
          <cell r="AL29834" t="str">
            <v>IRB avanzado_R_0_8.PYMES_HIPOT_6_0_75%_1</v>
          </cell>
        </row>
        <row r="29835">
          <cell r="J29835">
            <v>0</v>
          </cell>
          <cell r="AL29835" t="str">
            <v>IRB avanzado_R_0_8.PYMES_HIPOT_6_0_75%_1</v>
          </cell>
        </row>
        <row r="29836">
          <cell r="J29836">
            <v>0</v>
          </cell>
          <cell r="AL29836" t="str">
            <v>IRB avanzado_R_0_8.PYMES_HIPOT_6_0_75%_1</v>
          </cell>
        </row>
        <row r="29837">
          <cell r="J29837">
            <v>0</v>
          </cell>
          <cell r="AL29837" t="str">
            <v>IRB avanzado_R_0_8.PYMES_HIPOT_6_0_75%_1</v>
          </cell>
        </row>
        <row r="29838">
          <cell r="J29838">
            <v>0</v>
          </cell>
          <cell r="AL29838" t="str">
            <v>IRB avanzado_R_0_8.PYMES_HIPOT_6_0_75%_1</v>
          </cell>
        </row>
        <row r="29839">
          <cell r="J29839">
            <v>0</v>
          </cell>
          <cell r="AL29839" t="str">
            <v>IRB avanzado_R_0_8.PYMES_HIPOT_6_0_75%_1</v>
          </cell>
        </row>
        <row r="29840">
          <cell r="J29840">
            <v>0</v>
          </cell>
          <cell r="AL29840" t="str">
            <v>IRB avanzado_R_0_8.PYMES_HIPOT_6_0_75%_1</v>
          </cell>
        </row>
        <row r="29841">
          <cell r="J29841">
            <v>0</v>
          </cell>
          <cell r="AL29841" t="str">
            <v>IRB avanzado_R_0_8.PYMES_HIPOT_6_0_75%_1</v>
          </cell>
        </row>
        <row r="29842">
          <cell r="J29842">
            <v>-34091.285243594</v>
          </cell>
          <cell r="AL29842" t="str">
            <v>IRB avanzado_R_0_8.PYMES_HIPOT_6_1_0%_1</v>
          </cell>
        </row>
        <row r="29843">
          <cell r="J29843">
            <v>-7746.8026461264699</v>
          </cell>
          <cell r="AL29843" t="str">
            <v>IRB avanzado_R_0_8.PYMES_HIPOT_6_1_0%_1</v>
          </cell>
        </row>
        <row r="29844">
          <cell r="J29844">
            <v>-233024.767988915</v>
          </cell>
          <cell r="AL29844" t="str">
            <v>IRB avanzado_R_0_8.PYMES_HIPOT_6_1_0%_1</v>
          </cell>
        </row>
        <row r="29845">
          <cell r="J29845">
            <v>-4440.2348952570801</v>
          </cell>
          <cell r="AL29845" t="str">
            <v>IRB avanzado_R_0_8.PYMES_HIPOT_6_1_0%_1</v>
          </cell>
        </row>
        <row r="29846">
          <cell r="J29846">
            <v>-57376.936676781399</v>
          </cell>
          <cell r="AL29846" t="str">
            <v>IRB avanzado_R_0_8.PYMES_HIPOT_6_1_0%_1</v>
          </cell>
        </row>
        <row r="29847">
          <cell r="J29847">
            <v>-10331.9462077715</v>
          </cell>
          <cell r="AL29847" t="str">
            <v>IRB avanzado_R_0_8.PYMES_HIPOT_6_1_0%_1</v>
          </cell>
        </row>
        <row r="29848">
          <cell r="J29848">
            <v>-725.46298436035795</v>
          </cell>
          <cell r="AL29848" t="str">
            <v>IRB avanzado_R_0_8.PYMES_HIPOT_6_1_0%_1</v>
          </cell>
        </row>
        <row r="29849">
          <cell r="J29849">
            <v>-113269.705102222</v>
          </cell>
          <cell r="AL29849" t="str">
            <v>IRB avanzado_R_0_8.PYMES_HIPOT_6_1_0%_1</v>
          </cell>
        </row>
        <row r="29850">
          <cell r="J29850">
            <v>-13937.389788679</v>
          </cell>
          <cell r="AL29850" t="str">
            <v>IRB avanzado_R_0_8.PYMES_HIPOT_6_1_0%_1</v>
          </cell>
        </row>
        <row r="29851">
          <cell r="J29851">
            <v>-66457.010616443906</v>
          </cell>
          <cell r="AL29851" t="str">
            <v>IRB avanzado_R_0_8.PYMES_HIPOT_6_1_0%_1</v>
          </cell>
        </row>
        <row r="29852">
          <cell r="J29852">
            <v>-663.99051810957496</v>
          </cell>
          <cell r="AL29852" t="str">
            <v>IRB avanzado_R_0_8.PYMES_HIPOT_6_1_0%_1</v>
          </cell>
        </row>
        <row r="29853">
          <cell r="J29853">
            <v>-314.67262555582403</v>
          </cell>
          <cell r="AL29853" t="str">
            <v>IRB avanzado_R_0_8.PYMES_HIPOT_6_1_0%_1</v>
          </cell>
        </row>
        <row r="29854">
          <cell r="J29854">
            <v>-23948.6189502698</v>
          </cell>
          <cell r="AL29854" t="str">
            <v>IRB avanzado_R_0_8.PYMES_HIPOT_6_1_0%_1</v>
          </cell>
        </row>
        <row r="29855">
          <cell r="J29855">
            <v>-2643.34168394785</v>
          </cell>
          <cell r="AL29855" t="str">
            <v>IRB avanzado_R_0_8.PYMES_HIPOT_6_1_0%_1</v>
          </cell>
        </row>
        <row r="29856">
          <cell r="J29856">
            <v>-20140.1575219361</v>
          </cell>
          <cell r="AL29856" t="str">
            <v>IRB avanzado_R_0_8.PYMES_HIPOT_6_1_0%_1</v>
          </cell>
        </row>
        <row r="29857">
          <cell r="J29857">
            <v>-8551.0875526646105</v>
          </cell>
          <cell r="AL29857" t="str">
            <v>IRB avanzado_R_0_8.PYMES_HIPOT_6_1_0%_1</v>
          </cell>
        </row>
        <row r="29858">
          <cell r="J29858">
            <v>-166857.633783811</v>
          </cell>
          <cell r="AL29858" t="str">
            <v>IRB avanzado_R_0_8.PYMES_HIPOT_6_1_0%_1</v>
          </cell>
        </row>
        <row r="29859">
          <cell r="J29859">
            <v>-409.15266620432999</v>
          </cell>
          <cell r="AL29859" t="str">
            <v>IRB avanzado_R_0_8.PYMES_HIPOT_6_1_0%_1</v>
          </cell>
        </row>
        <row r="29860">
          <cell r="J29860">
            <v>-53084.322929857401</v>
          </cell>
          <cell r="AL29860" t="str">
            <v>IRB avanzado_R_0_8.PYMES_HIPOT_6_1_0%_1</v>
          </cell>
        </row>
        <row r="29861">
          <cell r="J29861">
            <v>-492097.03283960302</v>
          </cell>
          <cell r="AL29861" t="str">
            <v>IRB avanzado_R_0_8.PYMES_HIPOT_6_1_0%_1</v>
          </cell>
        </row>
        <row r="29862">
          <cell r="J29862">
            <v>-17584.658882457799</v>
          </cell>
          <cell r="AL29862" t="str">
            <v>IRB avanzado_R_0_8.PYMES_HIPOT_6_1_0%_1</v>
          </cell>
        </row>
        <row r="29863">
          <cell r="J29863">
            <v>-82219.694838303694</v>
          </cell>
          <cell r="AL29863" t="str">
            <v>IRB avanzado_R_0_8.PYMES_HIPOT_6_1_0%_1</v>
          </cell>
        </row>
        <row r="29864">
          <cell r="J29864">
            <v>-818.72489746580595</v>
          </cell>
          <cell r="AL29864" t="str">
            <v>IRB avanzado_R_0_8.PYMES_HIPOT_6_1_0%_1</v>
          </cell>
        </row>
        <row r="29865">
          <cell r="J29865">
            <v>-607183.72069693205</v>
          </cell>
          <cell r="AL29865" t="str">
            <v>IRB avanzado_R_0_8.PYMES_HIPOT_6_1_0%_1</v>
          </cell>
        </row>
        <row r="29866">
          <cell r="J29866">
            <v>-1493.3827303447099</v>
          </cell>
          <cell r="AL29866" t="str">
            <v>IRB avanzado_R_0_8.PYMES_HIPOT_6_1_0%_1</v>
          </cell>
        </row>
        <row r="29867">
          <cell r="J29867">
            <v>-637.90460235255603</v>
          </cell>
          <cell r="AL29867" t="str">
            <v>IRB avanzado_R_0_8.PYMES_HIPOT_6_1_0%_1</v>
          </cell>
        </row>
        <row r="29868">
          <cell r="J29868">
            <v>-7819.0318573016402</v>
          </cell>
          <cell r="AL29868" t="str">
            <v>IRB avanzado_R_0_8.PYMES_HIPOT_6_1_0%_1</v>
          </cell>
        </row>
        <row r="29869">
          <cell r="J29869">
            <v>-9927.9050848371407</v>
          </cell>
          <cell r="AL29869" t="str">
            <v>IRB avanzado_R_0_8.PYMES_HIPOT_6_1_0%_1</v>
          </cell>
        </row>
        <row r="29870">
          <cell r="J29870">
            <v>-1585.8292123009101</v>
          </cell>
          <cell r="AL29870" t="str">
            <v>IRB avanzado_R_0_8.PYMES_HIPOT_6_1_0%_1</v>
          </cell>
        </row>
        <row r="29871">
          <cell r="J29871">
            <v>-20590.244640782999</v>
          </cell>
          <cell r="AL29871" t="str">
            <v>IRB avanzado_R_0_8.PYMES_HIPOT_6_1_0%_1</v>
          </cell>
        </row>
        <row r="29872">
          <cell r="J29872">
            <v>-404.47572770398398</v>
          </cell>
          <cell r="AL29872" t="str">
            <v>IRB avanzado_R_0_8.PYMES_HIPOT_6_1_0%_1</v>
          </cell>
        </row>
        <row r="29873">
          <cell r="J29873">
            <v>-15495.556582571</v>
          </cell>
          <cell r="AL29873" t="str">
            <v>IRB avanzado_R_0_8.PYMES_HIPOT_6_1_0%_1</v>
          </cell>
        </row>
        <row r="29874">
          <cell r="J29874">
            <v>-206340.48873214301</v>
          </cell>
          <cell r="AL29874" t="str">
            <v>IRB avanzado_R_0_8.PYMES_HIPOT_6_1_0%_1</v>
          </cell>
        </row>
        <row r="29875">
          <cell r="J29875">
            <v>0</v>
          </cell>
          <cell r="AL29875" t="str">
            <v>IRB avanzado_R_0_8.PYMES_HIPOT_6_1_100%_1</v>
          </cell>
        </row>
        <row r="29876">
          <cell r="J29876">
            <v>-33.11</v>
          </cell>
          <cell r="AL29876" t="str">
            <v>IRB avanzado_R_0_8.PYMES_HIPOT_6_1_100%_1</v>
          </cell>
        </row>
        <row r="29877">
          <cell r="J29877">
            <v>0</v>
          </cell>
          <cell r="AL29877" t="str">
            <v>IRB avanzado_R_0_8.PYMES_HIPOT_6_1_100%_1</v>
          </cell>
        </row>
        <row r="29878">
          <cell r="J29878">
            <v>-3943.1303286973198</v>
          </cell>
          <cell r="AL29878" t="str">
            <v>IRB avanzado_R_0_8.PYMES_HIPOT_6_1_100%_1</v>
          </cell>
        </row>
        <row r="29879">
          <cell r="J29879">
            <v>0</v>
          </cell>
          <cell r="AL29879" t="str">
            <v>IRB avanzado_R_0_8.PYMES_HIPOT_6_1_100%_1</v>
          </cell>
        </row>
        <row r="29880">
          <cell r="J29880">
            <v>-11982.9034002892</v>
          </cell>
          <cell r="AL29880" t="str">
            <v>IRB avanzado_R_0_8.PYMES_HIPOT_6_1_100%_1</v>
          </cell>
        </row>
        <row r="29881">
          <cell r="J29881">
            <v>0</v>
          </cell>
          <cell r="AL29881" t="str">
            <v>IRB avanzado_R_0_8.PYMES_HIPOT_6_1_100%_1</v>
          </cell>
        </row>
        <row r="29882">
          <cell r="J29882">
            <v>-3539.2955238734598</v>
          </cell>
          <cell r="AL29882" t="str">
            <v>IRB avanzado_R_0_8.PYMES_HIPOT_6_1_100%_1</v>
          </cell>
        </row>
        <row r="29883">
          <cell r="J29883">
            <v>-447.61427935479202</v>
          </cell>
          <cell r="AL29883" t="str">
            <v>IRB avanzado_R_0_8.PYMES_HIPOT_6_1_100%_1</v>
          </cell>
        </row>
        <row r="29884">
          <cell r="J29884">
            <v>0</v>
          </cell>
          <cell r="AL29884" t="str">
            <v>IRB avanzado_R_0_8.PYMES_HIPOT_6_1_100%_1</v>
          </cell>
        </row>
        <row r="29885">
          <cell r="J29885">
            <v>0</v>
          </cell>
          <cell r="AL29885" t="str">
            <v>IRB avanzado_R_0_8.PYMES_HIPOT_6_1_100%_1</v>
          </cell>
        </row>
        <row r="29886">
          <cell r="J29886">
            <v>-674.01</v>
          </cell>
          <cell r="AL29886" t="str">
            <v>IRB avanzado_R_0_8.PYMES_HIPOT_6_1_100%_1</v>
          </cell>
        </row>
        <row r="29887">
          <cell r="J29887">
            <v>0</v>
          </cell>
          <cell r="AL29887" t="str">
            <v>IRB avanzado_R_0_8.PYMES_HIPOT_6_1_100%_1</v>
          </cell>
        </row>
        <row r="29888">
          <cell r="J29888">
            <v>-865.54180923126899</v>
          </cell>
          <cell r="AL29888" t="str">
            <v>IRB avanzado_R_0_8.PYMES_HIPOT_6_1_100%_1</v>
          </cell>
        </row>
        <row r="29889">
          <cell r="J29889">
            <v>-4164.1860293132704</v>
          </cell>
          <cell r="AL29889" t="str">
            <v>IRB avanzado_R_0_8.PYMES_HIPOT_6_1_100%_1</v>
          </cell>
        </row>
        <row r="29890">
          <cell r="J29890">
            <v>-117.83</v>
          </cell>
          <cell r="AL29890" t="str">
            <v>IRB avanzado_R_0_8.PYMES_HIPOT_6_1_100%_1</v>
          </cell>
        </row>
        <row r="29891">
          <cell r="J29891">
            <v>0</v>
          </cell>
          <cell r="AL29891" t="str">
            <v>IRB avanzado_R_0_8.PYMES_HIPOT_6_1_100%_1</v>
          </cell>
        </row>
        <row r="29892">
          <cell r="J29892">
            <v>-389.82</v>
          </cell>
          <cell r="AL29892" t="str">
            <v>IRB avanzado_R_0_8.PYMES_HIPOT_6_1_100%_1</v>
          </cell>
        </row>
        <row r="29893">
          <cell r="J29893">
            <v>0</v>
          </cell>
          <cell r="AL29893" t="str">
            <v>IRB avanzado_R_0_8.PYMES_HIPOT_6_1_100%_1</v>
          </cell>
        </row>
        <row r="29894">
          <cell r="J29894">
            <v>0</v>
          </cell>
          <cell r="AL29894" t="str">
            <v>IRB avanzado_R_0_8.PYMES_HIPOT_6_1_100%_1</v>
          </cell>
        </row>
        <row r="29895">
          <cell r="J29895">
            <v>-36.15</v>
          </cell>
          <cell r="AL29895" t="str">
            <v>IRB avanzado_R_0_8.PYMES_HIPOT_6_1_100%_1</v>
          </cell>
        </row>
        <row r="29896">
          <cell r="J29896">
            <v>-8549.5776051823104</v>
          </cell>
          <cell r="AL29896" t="str">
            <v>IRB avanzado_R_0_8.PYMES_HIPOT_6_1_100%_1</v>
          </cell>
        </row>
        <row r="29897">
          <cell r="J29897">
            <v>0</v>
          </cell>
          <cell r="AL29897" t="str">
            <v>IRB avanzado_R_0_8.PYMES_HIPOT_6_1_100%_1</v>
          </cell>
        </row>
        <row r="29898">
          <cell r="J29898">
            <v>0</v>
          </cell>
          <cell r="AL29898" t="str">
            <v>IRB avanzado_R_0_8.PYMES_HIPOT_6_1_100%_1</v>
          </cell>
        </row>
        <row r="29899">
          <cell r="J29899">
            <v>-17776.3117009534</v>
          </cell>
          <cell r="AL29899" t="str">
            <v>IRB avanzado_R_0_8.PYMES_HIPOT_6_1_100%_1</v>
          </cell>
        </row>
        <row r="29900">
          <cell r="J29900">
            <v>0</v>
          </cell>
          <cell r="AL29900" t="str">
            <v>IRB avanzado_R_0_8.PYMES_HIPOT_6_1_100%_1</v>
          </cell>
        </row>
        <row r="29901">
          <cell r="J29901">
            <v>0</v>
          </cell>
          <cell r="AL29901" t="str">
            <v>IRB avanzado_R_0_8.PYMES_HIPOT_6_1_100%_1</v>
          </cell>
        </row>
        <row r="29902">
          <cell r="J29902">
            <v>0</v>
          </cell>
          <cell r="AL29902" t="str">
            <v>IRB avanzado_R_0_8.PYMES_HIPOT_6_1_100%_1</v>
          </cell>
        </row>
        <row r="29903">
          <cell r="J29903">
            <v>-100.33</v>
          </cell>
          <cell r="AL29903" t="str">
            <v>IRB avanzado_R_0_8.PYMES_HIPOT_6_1_100%_1</v>
          </cell>
        </row>
        <row r="29904">
          <cell r="J29904">
            <v>-27844.918716423199</v>
          </cell>
          <cell r="AL29904" t="str">
            <v>IRB avanzado_R_0_8.PYMES_HIPOT_6_1_100%_1</v>
          </cell>
        </row>
        <row r="29905">
          <cell r="J29905">
            <v>-186.16867230428599</v>
          </cell>
          <cell r="AL29905" t="str">
            <v>IRB avanzado_R_0_8.PYMES_HIPOT_6_1_100%_1</v>
          </cell>
        </row>
        <row r="29906">
          <cell r="J29906">
            <v>0</v>
          </cell>
          <cell r="AL29906" t="str">
            <v>IRB avanzado_R_0_8.PYMES_HIPOT_6_1_100%_1</v>
          </cell>
        </row>
        <row r="29907">
          <cell r="J29907">
            <v>0</v>
          </cell>
          <cell r="AL29907" t="str">
            <v>IRB avanzado_R_0_8.PYMES_HIPOT_6_1_100%_1</v>
          </cell>
        </row>
        <row r="29908">
          <cell r="J29908">
            <v>-10001.1038239275</v>
          </cell>
          <cell r="AL29908" t="str">
            <v>IRB avanzado_R_0_8.PYMES_HIPOT_6_1_100%_1</v>
          </cell>
        </row>
        <row r="29909">
          <cell r="J29909">
            <v>0</v>
          </cell>
          <cell r="AL29909" t="str">
            <v>IRB avanzado_R_0_8.PYMES_HIPOT_6_1_100%_1</v>
          </cell>
        </row>
        <row r="29910">
          <cell r="J29910">
            <v>0</v>
          </cell>
          <cell r="AL29910" t="str">
            <v>IRB avanzado_R_0_8.PYMES_HIPOT_6_1_100%_1</v>
          </cell>
        </row>
        <row r="29911">
          <cell r="J29911">
            <v>-1041.5547667528899</v>
          </cell>
          <cell r="AL29911" t="str">
            <v>IRB avanzado_R_0_8.PYMES_HIPOT_6_1_100%_1</v>
          </cell>
        </row>
        <row r="29912">
          <cell r="J29912">
            <v>0</v>
          </cell>
          <cell r="AL29912" t="str">
            <v>IRB avanzado_R_0_8.PYMES_HIPOT_6_1_100%_1</v>
          </cell>
        </row>
        <row r="29913">
          <cell r="J29913">
            <v>0</v>
          </cell>
          <cell r="AL29913" t="str">
            <v>IRB avanzado_R_0_8.PYMES_HIPOT_6_1_100%_1</v>
          </cell>
        </row>
        <row r="29914">
          <cell r="J29914">
            <v>-1179.4549792099499</v>
          </cell>
          <cell r="AL29914" t="str">
            <v>IRB avanzado_R_0_8.PYMES_HIPOT_6_1_100%_1</v>
          </cell>
        </row>
        <row r="29915">
          <cell r="J29915">
            <v>-33225.210648656597</v>
          </cell>
          <cell r="AL29915" t="str">
            <v>IRB avanzado_R_0_8.PYMES_HIPOT_6_1_35%_1</v>
          </cell>
        </row>
        <row r="29916">
          <cell r="J29916">
            <v>-1975.07</v>
          </cell>
          <cell r="AL29916" t="str">
            <v>IRB avanzado_R_0_8.PYMES_HIPOT_6_1_35%_1</v>
          </cell>
        </row>
        <row r="29917">
          <cell r="J29917">
            <v>-56.31</v>
          </cell>
          <cell r="AL29917" t="str">
            <v>IRB avanzado_R_0_8.PYMES_HIPOT_6_1_35%_1</v>
          </cell>
        </row>
        <row r="29918">
          <cell r="J29918">
            <v>-887014.31999999797</v>
          </cell>
          <cell r="AL29918" t="str">
            <v>IRB avanzado_R_0_8.PYMES_HIPOT_6_1_35%_1</v>
          </cell>
        </row>
        <row r="29919">
          <cell r="J29919">
            <v>-1559.87</v>
          </cell>
          <cell r="AL29919" t="str">
            <v>IRB avanzado_R_0_8.PYMES_HIPOT_6_1_35%_1</v>
          </cell>
        </row>
        <row r="29920">
          <cell r="J29920">
            <v>-119.62</v>
          </cell>
          <cell r="AL29920" t="str">
            <v>IRB avanzado_R_0_8.PYMES_HIPOT_6_1_35%_1</v>
          </cell>
        </row>
        <row r="29921">
          <cell r="J29921">
            <v>-0.85</v>
          </cell>
          <cell r="AL29921" t="str">
            <v>IRB avanzado_R_0_8.PYMES_HIPOT_6_1_35%_1</v>
          </cell>
        </row>
        <row r="29922">
          <cell r="J29922">
            <v>-117225.46686559801</v>
          </cell>
          <cell r="AL29922" t="str">
            <v>IRB avanzado_R_0_8.PYMES_HIPOT_6_1_35%_1</v>
          </cell>
        </row>
        <row r="29923">
          <cell r="J29923">
            <v>-6612.9071387003796</v>
          </cell>
          <cell r="AL29923" t="str">
            <v>IRB avanzado_R_0_8.PYMES_HIPOT_6_1_35%_1</v>
          </cell>
        </row>
        <row r="29924">
          <cell r="J29924">
            <v>-633.84</v>
          </cell>
          <cell r="AL29924" t="str">
            <v>IRB avanzado_R_0_8.PYMES_HIPOT_6_1_35%_1</v>
          </cell>
        </row>
        <row r="29925">
          <cell r="J29925">
            <v>-2.83</v>
          </cell>
          <cell r="AL29925" t="str">
            <v>IRB avanzado_R_0_8.PYMES_HIPOT_6_1_35%_1</v>
          </cell>
        </row>
        <row r="29926">
          <cell r="J29926">
            <v>-250138.660664928</v>
          </cell>
          <cell r="AL29926" t="str">
            <v>IRB avanzado_R_0_8.PYMES_HIPOT_6_1_35%_1</v>
          </cell>
        </row>
        <row r="29927">
          <cell r="J29927">
            <v>-18451.810000000001</v>
          </cell>
          <cell r="AL29927" t="str">
            <v>IRB avanzado_R_0_8.PYMES_HIPOT_6_1_35%_1</v>
          </cell>
        </row>
        <row r="29928">
          <cell r="J29928">
            <v>-45.05</v>
          </cell>
          <cell r="AL29928" t="str">
            <v>IRB avanzado_R_0_8.PYMES_HIPOT_6_1_35%_1</v>
          </cell>
        </row>
        <row r="29929">
          <cell r="J29929">
            <v>0</v>
          </cell>
          <cell r="AL29929" t="str">
            <v>IRB avanzado_R_0_8.PYMES_HIPOT_6_1_35%_1</v>
          </cell>
        </row>
        <row r="29930">
          <cell r="J29930">
            <v>-376548.02</v>
          </cell>
          <cell r="AL29930" t="str">
            <v>IRB avanzado_R_0_8.PYMES_HIPOT_6_1_35%_1</v>
          </cell>
        </row>
        <row r="29931">
          <cell r="J29931">
            <v>-300.83</v>
          </cell>
          <cell r="AL29931" t="str">
            <v>IRB avanzado_R_0_8.PYMES_HIPOT_6_1_35%_1</v>
          </cell>
        </row>
        <row r="29932">
          <cell r="J29932">
            <v>0</v>
          </cell>
          <cell r="AL29932" t="str">
            <v>IRB avanzado_R_0_8.PYMES_HIPOT_6_1_35%_1</v>
          </cell>
        </row>
        <row r="29933">
          <cell r="J29933">
            <v>-30.03</v>
          </cell>
          <cell r="AL29933" t="str">
            <v>IRB avanzado_R_0_8.PYMES_HIPOT_6_1_35%_1</v>
          </cell>
        </row>
        <row r="29934">
          <cell r="J29934">
            <v>-19099.13</v>
          </cell>
          <cell r="AL29934" t="str">
            <v>IRB avanzado_R_0_8.PYMES_HIPOT_6_1_35%_1</v>
          </cell>
        </row>
        <row r="29935">
          <cell r="J29935">
            <v>-4376.42</v>
          </cell>
          <cell r="AL29935" t="str">
            <v>IRB avanzado_R_0_8.PYMES_HIPOT_6_1_35%_1</v>
          </cell>
        </row>
        <row r="29936">
          <cell r="J29936">
            <v>-4427.8599999999997</v>
          </cell>
          <cell r="AL29936" t="str">
            <v>IRB avanzado_R_0_8.PYMES_HIPOT_6_1_35%_1</v>
          </cell>
        </row>
        <row r="29937">
          <cell r="J29937">
            <v>0</v>
          </cell>
          <cell r="AL29937" t="str">
            <v>IRB avanzado_R_0_8.PYMES_HIPOT_6_1_35%_1</v>
          </cell>
        </row>
        <row r="29938">
          <cell r="J29938">
            <v>-76979.27</v>
          </cell>
          <cell r="AL29938" t="str">
            <v>IRB avanzado_R_0_8.PYMES_HIPOT_6_1_35%_1</v>
          </cell>
        </row>
        <row r="29939">
          <cell r="J29939">
            <v>-1809.09</v>
          </cell>
          <cell r="AL29939" t="str">
            <v>IRB avanzado_R_0_8.PYMES_HIPOT_6_1_35%_1</v>
          </cell>
        </row>
        <row r="29940">
          <cell r="J29940">
            <v>-13437.05</v>
          </cell>
          <cell r="AL29940" t="str">
            <v>IRB avanzado_R_0_8.PYMES_HIPOT_6_1_35%_1</v>
          </cell>
        </row>
        <row r="29941">
          <cell r="J29941">
            <v>0</v>
          </cell>
          <cell r="AL29941" t="str">
            <v>IRB avanzado_R_0_8.PYMES_HIPOT_6_1_35%_1</v>
          </cell>
        </row>
        <row r="29942">
          <cell r="J29942">
            <v>-142559.82</v>
          </cell>
          <cell r="AL29942" t="str">
            <v>IRB avanzado_R_0_8.PYMES_HIPOT_6_1_35%_1</v>
          </cell>
        </row>
        <row r="29943">
          <cell r="J29943">
            <v>-50299.94</v>
          </cell>
          <cell r="AL29943" t="str">
            <v>IRB avanzado_R_0_8.PYMES_HIPOT_6_1_35%_1</v>
          </cell>
        </row>
        <row r="29944">
          <cell r="J29944">
            <v>-1857.07</v>
          </cell>
          <cell r="AL29944" t="str">
            <v>IRB avanzado_R_0_8.PYMES_HIPOT_6_1_35%_1</v>
          </cell>
        </row>
        <row r="29945">
          <cell r="J29945">
            <v>-54.36</v>
          </cell>
          <cell r="AL29945" t="str">
            <v>IRB avanzado_R_0_8.PYMES_HIPOT_6_1_35%_1</v>
          </cell>
        </row>
        <row r="29946">
          <cell r="J29946">
            <v>-1036830.93056892</v>
          </cell>
          <cell r="AL29946" t="str">
            <v>IRB avanzado_R_0_8.PYMES_HIPOT_6_1_35%_1</v>
          </cell>
        </row>
        <row r="29947">
          <cell r="J29947">
            <v>0</v>
          </cell>
          <cell r="AL29947" t="str">
            <v>IRB avanzado_R_0_8.PYMES_HIPOT_6_1_35%_1</v>
          </cell>
        </row>
        <row r="29948">
          <cell r="J29948">
            <v>-3699.68</v>
          </cell>
          <cell r="AL29948" t="str">
            <v>IRB avanzado_R_0_8.PYMES_HIPOT_6_1_35%_1</v>
          </cell>
        </row>
        <row r="29949">
          <cell r="J29949">
            <v>-31104.720000000001</v>
          </cell>
          <cell r="AL29949" t="str">
            <v>IRB avanzado_R_0_8.PYMES_HIPOT_6_1_35%_1</v>
          </cell>
        </row>
        <row r="29950">
          <cell r="J29950">
            <v>-489.5</v>
          </cell>
          <cell r="AL29950" t="str">
            <v>IRB avanzado_R_0_8.PYMES_HIPOT_6_1_35%_1</v>
          </cell>
        </row>
        <row r="29951">
          <cell r="J29951">
            <v>-32.869999999999997</v>
          </cell>
          <cell r="AL29951" t="str">
            <v>IRB avanzado_R_0_8.PYMES_HIPOT_6_1_35%_1</v>
          </cell>
        </row>
        <row r="29952">
          <cell r="J29952">
            <v>-582521.43586731097</v>
          </cell>
          <cell r="AL29952" t="str">
            <v>IRB avanzado_R_0_8.PYMES_HIPOT_6_1_35%_1</v>
          </cell>
        </row>
        <row r="29953">
          <cell r="J29953">
            <v>-6652.83</v>
          </cell>
          <cell r="AL29953" t="str">
            <v>IRB avanzado_R_0_8.PYMES_HIPOT_6_1_35%_1</v>
          </cell>
        </row>
        <row r="29954">
          <cell r="J29954">
            <v>-264.95999999999998</v>
          </cell>
          <cell r="AL29954" t="str">
            <v>IRB avanzado_R_0_8.PYMES_HIPOT_6_1_35%_1</v>
          </cell>
        </row>
        <row r="29955">
          <cell r="J29955">
            <v>0</v>
          </cell>
          <cell r="AL29955" t="str">
            <v>IRB avanzado_R_0_8.PYMES_HIPOT_6_1_35%_1</v>
          </cell>
        </row>
        <row r="29956">
          <cell r="J29956">
            <v>-97766.91</v>
          </cell>
          <cell r="AL29956" t="str">
            <v>IRB avanzado_R_0_8.PYMES_HIPOT_6_1_35%_1</v>
          </cell>
        </row>
        <row r="29957">
          <cell r="J29957">
            <v>-69774.4887134038</v>
          </cell>
          <cell r="AL29957" t="str">
            <v>IRB avanzado_R_0_8.PYMES_HIPOT_6_1_35%_1</v>
          </cell>
        </row>
        <row r="29958">
          <cell r="J29958">
            <v>-3495.01</v>
          </cell>
          <cell r="AL29958" t="str">
            <v>IRB avanzado_R_0_8.PYMES_HIPOT_6_1_35%_1</v>
          </cell>
        </row>
        <row r="29959">
          <cell r="J29959">
            <v>-133.59</v>
          </cell>
          <cell r="AL29959" t="str">
            <v>IRB avanzado_R_0_8.PYMES_HIPOT_6_1_35%_1</v>
          </cell>
        </row>
        <row r="29960">
          <cell r="J29960">
            <v>-532905.38934859599</v>
          </cell>
          <cell r="AL29960" t="str">
            <v>IRB avanzado_R_0_8.PYMES_HIPOT_6_1_35%_1</v>
          </cell>
        </row>
        <row r="29961">
          <cell r="J29961">
            <v>-480.06</v>
          </cell>
          <cell r="AL29961" t="str">
            <v>IRB avanzado_R_0_8.PYMES_HIPOT_6_1_35%_1</v>
          </cell>
        </row>
        <row r="29962">
          <cell r="J29962">
            <v>0</v>
          </cell>
          <cell r="AL29962" t="str">
            <v>IRB avanzado_R_0_8.PYMES_HIPOT_6_1_35%_1</v>
          </cell>
        </row>
        <row r="29963">
          <cell r="J29963">
            <v>0</v>
          </cell>
          <cell r="AL29963" t="str">
            <v>IRB avanzado_R_0_8.PYMES_HIPOT_6_1_35%_1</v>
          </cell>
        </row>
        <row r="29964">
          <cell r="J29964">
            <v>-46158.36</v>
          </cell>
          <cell r="AL29964" t="str">
            <v>IRB avanzado_R_0_8.PYMES_HIPOT_6_1_35%_1</v>
          </cell>
        </row>
        <row r="29965">
          <cell r="J29965">
            <v>-6324.71</v>
          </cell>
          <cell r="AL29965" t="str">
            <v>IRB avanzado_R_0_8.PYMES_HIPOT_6_1_35%_1</v>
          </cell>
        </row>
        <row r="29966">
          <cell r="J29966">
            <v>-49.81</v>
          </cell>
          <cell r="AL29966" t="str">
            <v>IRB avanzado_R_0_8.PYMES_HIPOT_6_1_35%_1</v>
          </cell>
        </row>
        <row r="29967">
          <cell r="J29967">
            <v>0</v>
          </cell>
          <cell r="AL29967" t="str">
            <v>IRB avanzado_R_0_8.PYMES_HIPOT_6_1_35%_1</v>
          </cell>
        </row>
        <row r="29968">
          <cell r="J29968">
            <v>-37373.64</v>
          </cell>
          <cell r="AL29968" t="str">
            <v>IRB avanzado_R_0_8.PYMES_HIPOT_6_1_35%_1</v>
          </cell>
        </row>
        <row r="29969">
          <cell r="J29969">
            <v>-235.71</v>
          </cell>
          <cell r="AL29969" t="str">
            <v>IRB avanzado_R_0_8.PYMES_HIPOT_6_1_35%_1</v>
          </cell>
        </row>
        <row r="29970">
          <cell r="J29970">
            <v>0</v>
          </cell>
          <cell r="AL29970" t="str">
            <v>IRB avanzado_R_0_8.PYMES_HIPOT_6_1_35%_1</v>
          </cell>
        </row>
        <row r="29971">
          <cell r="J29971">
            <v>-10094.48</v>
          </cell>
          <cell r="AL29971" t="str">
            <v>IRB avanzado_R_0_8.PYMES_HIPOT_6_1_35%_1</v>
          </cell>
        </row>
        <row r="29972">
          <cell r="J29972">
            <v>-147.29</v>
          </cell>
          <cell r="AL29972" t="str">
            <v>IRB avanzado_R_0_8.PYMES_HIPOT_6_1_35%_1</v>
          </cell>
        </row>
        <row r="29973">
          <cell r="J29973">
            <v>0</v>
          </cell>
          <cell r="AL29973" t="str">
            <v>IRB avanzado_R_0_8.PYMES_HIPOT_6_1_35%_1</v>
          </cell>
        </row>
        <row r="29974">
          <cell r="J29974">
            <v>-1643.85</v>
          </cell>
          <cell r="AL29974" t="str">
            <v>IRB avanzado_R_0_8.PYMES_HIPOT_6_1_35%_1</v>
          </cell>
        </row>
        <row r="29975">
          <cell r="J29975">
            <v>0</v>
          </cell>
          <cell r="AL29975" t="str">
            <v>IRB avanzado_R_0_8.PYMES_HIPOT_6_1_35%_1</v>
          </cell>
        </row>
        <row r="29976">
          <cell r="J29976">
            <v>0</v>
          </cell>
          <cell r="AL29976" t="str">
            <v>IRB avanzado_R_0_8.PYMES_HIPOT_6_1_35%_1</v>
          </cell>
        </row>
        <row r="29977">
          <cell r="J29977">
            <v>-100611.01</v>
          </cell>
          <cell r="AL29977" t="str">
            <v>IRB avanzado_R_0_8.PYMES_HIPOT_6_1_35%_1</v>
          </cell>
        </row>
        <row r="29978">
          <cell r="J29978">
            <v>-446.56</v>
          </cell>
          <cell r="AL29978" t="str">
            <v>IRB avanzado_R_0_8.PYMES_HIPOT_6_1_35%_1</v>
          </cell>
        </row>
        <row r="29979">
          <cell r="J29979">
            <v>0</v>
          </cell>
          <cell r="AL29979" t="str">
            <v>IRB avanzado_R_0_8.PYMES_HIPOT_6_1_35%_1</v>
          </cell>
        </row>
        <row r="29980">
          <cell r="J29980">
            <v>0</v>
          </cell>
          <cell r="AL29980" t="str">
            <v>IRB avanzado_R_0_8.PYMES_HIPOT_6_1_35%_1</v>
          </cell>
        </row>
        <row r="29981">
          <cell r="J29981">
            <v>-7123.53</v>
          </cell>
          <cell r="AL29981" t="str">
            <v>IRB avanzado_R_0_8.PYMES_HIPOT_6_1_35%_1</v>
          </cell>
        </row>
        <row r="29982">
          <cell r="J29982">
            <v>-3122.3</v>
          </cell>
          <cell r="AL29982" t="str">
            <v>IRB avanzado_R_0_8.PYMES_HIPOT_6_1_35%_1</v>
          </cell>
        </row>
        <row r="29983">
          <cell r="J29983">
            <v>-1811.68</v>
          </cell>
          <cell r="AL29983" t="str">
            <v>IRB avanzado_R_0_8.PYMES_HIPOT_6_1_35%_1</v>
          </cell>
        </row>
        <row r="29984">
          <cell r="J29984">
            <v>-815.97</v>
          </cell>
          <cell r="AL29984" t="str">
            <v>IRB avanzado_R_0_8.PYMES_HIPOT_6_1_35%_1</v>
          </cell>
        </row>
        <row r="29985">
          <cell r="J29985">
            <v>-141372.75251702001</v>
          </cell>
          <cell r="AL29985" t="str">
            <v>IRB avanzado_R_0_8.PYMES_HIPOT_6_1_35%_1</v>
          </cell>
        </row>
        <row r="29986">
          <cell r="J29986">
            <v>0</v>
          </cell>
          <cell r="AL29986" t="str">
            <v>IRB avanzado_R_0_8.PYMES_HIPOT_6_1_35%_1</v>
          </cell>
        </row>
        <row r="29987">
          <cell r="J29987">
            <v>-991.87</v>
          </cell>
          <cell r="AL29987" t="str">
            <v>IRB avanzado_R_0_8.PYMES_HIPOT_6_1_35%_1</v>
          </cell>
        </row>
        <row r="29988">
          <cell r="J29988">
            <v>0</v>
          </cell>
          <cell r="AL29988" t="str">
            <v>IRB avanzado_R_0_8.PYMES_HIPOT_6_1_35%_1</v>
          </cell>
        </row>
        <row r="29989">
          <cell r="J29989">
            <v>-589.99</v>
          </cell>
          <cell r="AL29989" t="str">
            <v>IRB avanzado_R_0_8.PYMES_HIPOT_6_1_35%_1</v>
          </cell>
        </row>
        <row r="29990">
          <cell r="J29990">
            <v>0</v>
          </cell>
          <cell r="AL29990" t="str">
            <v>IRB avanzado_R_0_8.PYMES_HIPOT_6_1_75%_1</v>
          </cell>
        </row>
        <row r="29991">
          <cell r="J29991">
            <v>0</v>
          </cell>
          <cell r="AL29991" t="str">
            <v>IRB avanzado_R_0_8.PYMES_HIPOT_6_1_75%_1</v>
          </cell>
        </row>
        <row r="29992">
          <cell r="J29992">
            <v>0</v>
          </cell>
          <cell r="AL29992" t="str">
            <v>IRB avanzado_R_0_8.PYMES_HIPOT_6_1_75%_1</v>
          </cell>
        </row>
        <row r="29993">
          <cell r="J29993">
            <v>0</v>
          </cell>
          <cell r="AL29993" t="str">
            <v>IRB avanzado_R_0_8.PYMES_HIPOT_6_1_75%_1</v>
          </cell>
        </row>
        <row r="29994">
          <cell r="J29994">
            <v>0</v>
          </cell>
          <cell r="AL29994" t="str">
            <v>IRB avanzado_R_0_8.PYMES_HIPOT_6_1_75%_1</v>
          </cell>
        </row>
        <row r="29995">
          <cell r="J29995">
            <v>0</v>
          </cell>
          <cell r="AL29995" t="str">
            <v>IRB avanzado_R_0_8.PYMES_HIPOT_6_1_75%_1</v>
          </cell>
        </row>
        <row r="29996">
          <cell r="J29996">
            <v>0</v>
          </cell>
          <cell r="AL29996" t="str">
            <v>IRB avanzado_R_0_8.PYMES_HIPOT_6_1_75%_1</v>
          </cell>
        </row>
        <row r="29997">
          <cell r="J29997">
            <v>0</v>
          </cell>
          <cell r="AL29997" t="str">
            <v>IRB avanzado_R_0_8.PYMES_HIPOT_6_1_75%_1</v>
          </cell>
        </row>
        <row r="29998">
          <cell r="J29998">
            <v>0</v>
          </cell>
          <cell r="AL29998" t="str">
            <v>IRB avanzado_R_0_8.PYMES_HIPOT_6_1_75%_1</v>
          </cell>
        </row>
        <row r="29999">
          <cell r="J29999">
            <v>0</v>
          </cell>
          <cell r="AL29999" t="str">
            <v>IRB avanzado_R_0_8.PYMES_HIPOT_6_1_75%_1</v>
          </cell>
        </row>
        <row r="30000">
          <cell r="J30000">
            <v>0</v>
          </cell>
          <cell r="AL30000" t="str">
            <v>IRB avanzado_R_0_8.PYMES_HIPOT_6_1_75%_1</v>
          </cell>
        </row>
        <row r="30001">
          <cell r="J30001">
            <v>0</v>
          </cell>
          <cell r="AL30001" t="str">
            <v>IRB avanzado_R_0_8.PYMES_HIPOT_6_1_75%_1</v>
          </cell>
        </row>
        <row r="30002">
          <cell r="J30002">
            <v>0</v>
          </cell>
          <cell r="AL30002" t="str">
            <v>IRB avanzado_R_0_8.PYMES_HIPOT_6_1_75%_1</v>
          </cell>
        </row>
        <row r="30003">
          <cell r="J30003">
            <v>0</v>
          </cell>
          <cell r="AL30003" t="str">
            <v>IRB avanzado_R_0_8.PYMES_HIPOT_6_1_75%_1</v>
          </cell>
        </row>
        <row r="30004">
          <cell r="J30004">
            <v>0</v>
          </cell>
          <cell r="AL30004" t="str">
            <v>IRB avanzado_R_0_8.PYMES_HIPOT_6_1_75%_1</v>
          </cell>
        </row>
        <row r="30005">
          <cell r="J30005">
            <v>0</v>
          </cell>
          <cell r="AL30005" t="str">
            <v>IRB avanzado_R_0_8.PYMES_HIPOT_6_1_75%_1</v>
          </cell>
        </row>
        <row r="30006">
          <cell r="J30006">
            <v>0</v>
          </cell>
          <cell r="AL30006" t="str">
            <v>IRB avanzado_R_0_8.PYMES_HIPOT_6_1_75%_1</v>
          </cell>
        </row>
        <row r="30007">
          <cell r="J30007">
            <v>0</v>
          </cell>
          <cell r="AL30007" t="str">
            <v>IRB avanzado_R_0_8.PYMES_HIPOT_6_1_75%_1</v>
          </cell>
        </row>
        <row r="30008">
          <cell r="J30008">
            <v>0</v>
          </cell>
          <cell r="AL30008" t="str">
            <v>IRB avanzado_R_0_8.PYMES_HIPOT_6_1_75%_1</v>
          </cell>
        </row>
        <row r="30009">
          <cell r="J30009">
            <v>0</v>
          </cell>
          <cell r="AL30009" t="str">
            <v>IRB avanzado_R_0_8.PYMES_HIPOT_6_1_75%_1</v>
          </cell>
        </row>
        <row r="30010">
          <cell r="J30010">
            <v>0</v>
          </cell>
          <cell r="AL30010" t="str">
            <v>IRB avanzado_R_0_8.PYMES_HIPOT_6_1_75%_1</v>
          </cell>
        </row>
        <row r="30011">
          <cell r="J30011">
            <v>0</v>
          </cell>
          <cell r="AL30011" t="str">
            <v>IRB avanzado_R_0_8.PYMES_HIPOT_6_1_75%_1</v>
          </cell>
        </row>
        <row r="30012">
          <cell r="J30012">
            <v>0</v>
          </cell>
          <cell r="AL30012" t="str">
            <v>IRB avanzado_R_0_8.PYMES_HIPOT_6_1_75%_1</v>
          </cell>
        </row>
        <row r="30013">
          <cell r="J30013">
            <v>0</v>
          </cell>
          <cell r="AL30013" t="str">
            <v>IRB avanzado_R_0_8.PYMES_HIPOT_6_1_75%_1</v>
          </cell>
        </row>
        <row r="30014">
          <cell r="J30014">
            <v>0</v>
          </cell>
          <cell r="AL30014" t="str">
            <v>IRB avanzado_R_0_8.PYMES_HIPOT_6_1_75%_1</v>
          </cell>
        </row>
        <row r="30015">
          <cell r="J30015">
            <v>0</v>
          </cell>
          <cell r="AL30015" t="str">
            <v>IRB avanzado_R_0_8.PYMES_HIPOT_6_1_75%_1</v>
          </cell>
        </row>
        <row r="30016">
          <cell r="J30016">
            <v>0</v>
          </cell>
          <cell r="AL30016" t="str">
            <v>IRB avanzado_R_0_8.PYMES_HIPOT_6_1_75%_1</v>
          </cell>
        </row>
        <row r="30017">
          <cell r="J30017">
            <v>0</v>
          </cell>
          <cell r="AL30017" t="str">
            <v>IRB avanzado_R_0_8.PYMES_HIPOT_7_0_100%_1</v>
          </cell>
        </row>
        <row r="30018">
          <cell r="J30018">
            <v>663.22763024341998</v>
          </cell>
          <cell r="AL30018" t="str">
            <v>IRB avanzado_R_0_8.PYMES_HIPOT_7_0_100%_1</v>
          </cell>
        </row>
        <row r="30019">
          <cell r="J30019">
            <v>0</v>
          </cell>
          <cell r="AL30019" t="str">
            <v>IRB avanzado_R_0_8.PYMES_HIPOT_7_0_100%_1</v>
          </cell>
        </row>
        <row r="30020">
          <cell r="J30020">
            <v>0</v>
          </cell>
          <cell r="AL30020" t="str">
            <v>IRB avanzado_R_0_8.PYMES_HIPOT_7_0_100%_1</v>
          </cell>
        </row>
        <row r="30021">
          <cell r="J30021">
            <v>0</v>
          </cell>
          <cell r="AL30021" t="str">
            <v>IRB avanzado_R_0_8.PYMES_HIPOT_7_0_100%_1</v>
          </cell>
        </row>
        <row r="30022">
          <cell r="J30022">
            <v>0</v>
          </cell>
          <cell r="AL30022" t="str">
            <v>IRB avanzado_R_0_8.PYMES_HIPOT_7_0_100%_1</v>
          </cell>
        </row>
        <row r="30023">
          <cell r="J30023">
            <v>0</v>
          </cell>
          <cell r="AL30023" t="str">
            <v>IRB avanzado_R_0_8.PYMES_HIPOT_7_0_100%_1</v>
          </cell>
        </row>
        <row r="30024">
          <cell r="J30024">
            <v>0</v>
          </cell>
          <cell r="AL30024" t="str">
            <v>IRB avanzado_R_0_8.PYMES_HIPOT_7_0_100%_1</v>
          </cell>
        </row>
        <row r="30025">
          <cell r="J30025">
            <v>0</v>
          </cell>
          <cell r="AL30025" t="str">
            <v>IRB avanzado_R_0_8.PYMES_HIPOT_7_0_100%_1</v>
          </cell>
        </row>
        <row r="30026">
          <cell r="J30026">
            <v>0</v>
          </cell>
          <cell r="AL30026" t="str">
            <v>IRB avanzado_R_0_8.PYMES_HIPOT_7_0_100%_1</v>
          </cell>
        </row>
        <row r="30027">
          <cell r="J30027">
            <v>0</v>
          </cell>
          <cell r="AL30027" t="str">
            <v>IRB avanzado_R_0_8.PYMES_HIPOT_7_0_100%_1</v>
          </cell>
        </row>
        <row r="30028">
          <cell r="J30028">
            <v>0</v>
          </cell>
          <cell r="AL30028" t="str">
            <v>IRB avanzado_R_0_8.PYMES_HIPOT_7_0_100%_1</v>
          </cell>
        </row>
        <row r="30029">
          <cell r="J30029">
            <v>0</v>
          </cell>
          <cell r="AL30029" t="str">
            <v>IRB avanzado_R_0_8.PYMES_HIPOT_7_0_100%_1</v>
          </cell>
        </row>
        <row r="30030">
          <cell r="J30030">
            <v>0</v>
          </cell>
          <cell r="AL30030" t="str">
            <v>IRB avanzado_R_0_8.PYMES_HIPOT_7_0_100%_1</v>
          </cell>
        </row>
        <row r="30031">
          <cell r="J30031">
            <v>0</v>
          </cell>
          <cell r="AL30031" t="str">
            <v>IRB avanzado_R_0_8.PYMES_HIPOT_7_0_100%_1</v>
          </cell>
        </row>
        <row r="30032">
          <cell r="J30032">
            <v>0</v>
          </cell>
          <cell r="AL30032" t="str">
            <v>IRB avanzado_R_0_8.PYMES_HIPOT_7_0_100%_1</v>
          </cell>
        </row>
        <row r="30033">
          <cell r="J30033">
            <v>0</v>
          </cell>
          <cell r="AL30033" t="str">
            <v>IRB avanzado_R_0_8.PYMES_HIPOT_7_0_35%_1</v>
          </cell>
        </row>
        <row r="30034">
          <cell r="J30034">
            <v>-30.85</v>
          </cell>
          <cell r="AL30034" t="str">
            <v>IRB avanzado_R_0_8.PYMES_HIPOT_7_0_35%_1</v>
          </cell>
        </row>
        <row r="30035">
          <cell r="J30035">
            <v>-5.27</v>
          </cell>
          <cell r="AL30035" t="str">
            <v>IRB avanzado_R_0_8.PYMES_HIPOT_7_0_35%_1</v>
          </cell>
        </row>
        <row r="30036">
          <cell r="J30036">
            <v>0</v>
          </cell>
          <cell r="AL30036" t="str">
            <v>IRB avanzado_R_0_8.PYMES_HIPOT_7_0_35%_1</v>
          </cell>
        </row>
        <row r="30037">
          <cell r="J30037">
            <v>0</v>
          </cell>
          <cell r="AL30037" t="str">
            <v>IRB avanzado_R_0_8.PYMES_HIPOT_7_0_35%_1</v>
          </cell>
        </row>
        <row r="30038">
          <cell r="J30038">
            <v>0</v>
          </cell>
          <cell r="AL30038" t="str">
            <v>IRB avanzado_R_0_8.PYMES_HIPOT_7_0_35%_1</v>
          </cell>
        </row>
        <row r="30039">
          <cell r="J30039">
            <v>-841.35</v>
          </cell>
          <cell r="AL30039" t="str">
            <v>IRB avanzado_R_0_8.PYMES_HIPOT_7_0_35%_1</v>
          </cell>
        </row>
        <row r="30040">
          <cell r="J30040">
            <v>0</v>
          </cell>
          <cell r="AL30040" t="str">
            <v>IRB avanzado_R_0_8.PYMES_HIPOT_7_0_35%_1</v>
          </cell>
        </row>
        <row r="30041">
          <cell r="J30041">
            <v>0</v>
          </cell>
          <cell r="AL30041" t="str">
            <v>IRB avanzado_R_0_8.PYMES_HIPOT_7_0_35%_1</v>
          </cell>
        </row>
        <row r="30042">
          <cell r="J30042">
            <v>0</v>
          </cell>
          <cell r="AL30042" t="str">
            <v>IRB avanzado_R_0_8.PYMES_HIPOT_7_0_35%_1</v>
          </cell>
        </row>
        <row r="30043">
          <cell r="J30043">
            <v>0</v>
          </cell>
          <cell r="AL30043" t="str">
            <v>IRB avanzado_R_0_8.PYMES_HIPOT_7_0_35%_1</v>
          </cell>
        </row>
        <row r="30044">
          <cell r="J30044">
            <v>0</v>
          </cell>
          <cell r="AL30044" t="str">
            <v>IRB avanzado_R_0_8.PYMES_HIPOT_7_0_35%_1</v>
          </cell>
        </row>
        <row r="30045">
          <cell r="J30045">
            <v>0</v>
          </cell>
          <cell r="AL30045" t="str">
            <v>IRB avanzado_R_0_8.PYMES_HIPOT_7_0_35%_1</v>
          </cell>
        </row>
        <row r="30046">
          <cell r="J30046">
            <v>0</v>
          </cell>
          <cell r="AL30046" t="str">
            <v>IRB avanzado_R_0_8.PYMES_HIPOT_7_0_35%_1</v>
          </cell>
        </row>
        <row r="30047">
          <cell r="J30047">
            <v>-640.67999999999995</v>
          </cell>
          <cell r="AL30047" t="str">
            <v>IRB avanzado_R_0_8.PYMES_HIPOT_7_0_35%_1</v>
          </cell>
        </row>
        <row r="30048">
          <cell r="J30048">
            <v>0</v>
          </cell>
          <cell r="AL30048" t="str">
            <v>IRB avanzado_R_0_8.PYMES_HIPOT_7_0_35%_1</v>
          </cell>
        </row>
        <row r="30049">
          <cell r="J30049">
            <v>0</v>
          </cell>
          <cell r="AL30049" t="str">
            <v>IRB avanzado_R_0_8.PYMES_HIPOT_7_0_35%_1</v>
          </cell>
        </row>
        <row r="30050">
          <cell r="J30050">
            <v>0</v>
          </cell>
          <cell r="AL30050" t="str">
            <v>IRB avanzado_R_0_8.PYMES_HIPOT_7_0_35%_1</v>
          </cell>
        </row>
        <row r="30051">
          <cell r="J30051">
            <v>0</v>
          </cell>
          <cell r="AL30051" t="str">
            <v>IRB avanzado_R_0_8.PYMES_HIPOT_7_0_35%_1</v>
          </cell>
        </row>
        <row r="30052">
          <cell r="J30052">
            <v>0</v>
          </cell>
          <cell r="AL30052" t="str">
            <v>IRB avanzado_R_0_8.PYMES_HIPOT_7_0_35%_1</v>
          </cell>
        </row>
        <row r="30053">
          <cell r="J30053">
            <v>0</v>
          </cell>
          <cell r="AL30053" t="str">
            <v>IRB avanzado_R_0_8.PYMES_HIPOT_7_0_35%_1</v>
          </cell>
        </row>
        <row r="30054">
          <cell r="J30054">
            <v>-3.61</v>
          </cell>
          <cell r="AL30054" t="str">
            <v>IRB avanzado_R_0_8.PYMES_HIPOT_7_0_35%_1</v>
          </cell>
        </row>
        <row r="30055">
          <cell r="J30055">
            <v>0</v>
          </cell>
          <cell r="AL30055" t="str">
            <v>IRB avanzado_R_0_8.PYMES_HIPOT_7_0_35%_1</v>
          </cell>
        </row>
        <row r="30056">
          <cell r="J30056">
            <v>0</v>
          </cell>
          <cell r="AL30056" t="str">
            <v>IRB avanzado_R_0_8.PYMES_HIPOT_7_0_35%_1</v>
          </cell>
        </row>
        <row r="30057">
          <cell r="J30057">
            <v>0</v>
          </cell>
          <cell r="AL30057" t="str">
            <v>IRB avanzado_R_0_8.PYMES_HIPOT_7_0_35%_1</v>
          </cell>
        </row>
        <row r="30058">
          <cell r="J30058">
            <v>-286.75</v>
          </cell>
          <cell r="AL30058" t="str">
            <v>IRB avanzado_R_0_8.PYMES_HIPOT_7_0_35%_1</v>
          </cell>
        </row>
        <row r="30059">
          <cell r="J30059">
            <v>-41.73</v>
          </cell>
          <cell r="AL30059" t="str">
            <v>IRB avanzado_R_0_8.PYMES_HIPOT_7_0_35%_1</v>
          </cell>
        </row>
        <row r="30060">
          <cell r="J30060">
            <v>0</v>
          </cell>
          <cell r="AL30060" t="str">
            <v>IRB avanzado_R_0_8.PYMES_HIPOT_7_0_35%_1</v>
          </cell>
        </row>
        <row r="30061">
          <cell r="J30061">
            <v>-7.69</v>
          </cell>
          <cell r="AL30061" t="str">
            <v>IRB avanzado_R_0_8.PYMES_HIPOT_7_0_35%_1</v>
          </cell>
        </row>
        <row r="30062">
          <cell r="J30062">
            <v>-0.34</v>
          </cell>
          <cell r="AL30062" t="str">
            <v>IRB avanzado_R_0_8.PYMES_HIPOT_7_0_35%_1</v>
          </cell>
        </row>
        <row r="30063">
          <cell r="J30063">
            <v>0</v>
          </cell>
          <cell r="AL30063" t="str">
            <v>IRB avanzado_R_0_8.PYMES_HIPOT_7_0_35%_1</v>
          </cell>
        </row>
        <row r="30064">
          <cell r="J30064">
            <v>-1.0900000000000001</v>
          </cell>
          <cell r="AL30064" t="str">
            <v>IRB avanzado_R_0_8.PYMES_HIPOT_7_0_35%_1</v>
          </cell>
        </row>
        <row r="30065">
          <cell r="J30065">
            <v>-0.06</v>
          </cell>
          <cell r="AL30065" t="str">
            <v>IRB avanzado_R_0_8.PYMES_HIPOT_7_0_35%_1</v>
          </cell>
        </row>
        <row r="30066">
          <cell r="J30066">
            <v>-1.75</v>
          </cell>
          <cell r="AL30066" t="str">
            <v>IRB avanzado_R_0_8.PYMES_HIPOT_7_0_35%_1</v>
          </cell>
        </row>
        <row r="30067">
          <cell r="J30067">
            <v>-1.21</v>
          </cell>
          <cell r="AL30067" t="str">
            <v>IRB avanzado_R_0_8.PYMES_HIPOT_7_0_35%_1</v>
          </cell>
        </row>
        <row r="30068">
          <cell r="J30068">
            <v>-32.83</v>
          </cell>
          <cell r="AL30068" t="str">
            <v>IRB avanzado_R_0_8.PYMES_HIPOT_7_0_35%_1</v>
          </cell>
        </row>
        <row r="30069">
          <cell r="J30069">
            <v>-32.85</v>
          </cell>
          <cell r="AL30069" t="str">
            <v>IRB avanzado_R_0_8.PYMES_HIPOT_7_0_35%_1</v>
          </cell>
        </row>
        <row r="30070">
          <cell r="J30070">
            <v>0</v>
          </cell>
          <cell r="AL30070" t="str">
            <v>IRB avanzado_R_0_8.PYMES_HIPOT_7_0_35%_1</v>
          </cell>
        </row>
        <row r="30071">
          <cell r="J30071">
            <v>-4.95</v>
          </cell>
          <cell r="AL30071" t="str">
            <v>IRB avanzado_R_0_8.PYMES_HIPOT_7_0_35%_1</v>
          </cell>
        </row>
        <row r="30072">
          <cell r="J30072">
            <v>0</v>
          </cell>
          <cell r="AL30072" t="str">
            <v>IRB avanzado_R_0_8.PYMES_HIPOT_7_0_35%_1</v>
          </cell>
        </row>
        <row r="30073">
          <cell r="J30073">
            <v>0</v>
          </cell>
          <cell r="AL30073" t="str">
            <v>IRB avanzado_R_0_8.PYMES_HIPOT_7_0_35%_1</v>
          </cell>
        </row>
        <row r="30074">
          <cell r="J30074">
            <v>0</v>
          </cell>
          <cell r="AL30074" t="str">
            <v>IRB avanzado_R_0_8.PYMES_HIPOT_7_0_35%_1</v>
          </cell>
        </row>
        <row r="30075">
          <cell r="J30075">
            <v>0</v>
          </cell>
          <cell r="AL30075" t="str">
            <v>IRB avanzado_R_0_8.PYMES_HIPOT_7_0_35%_1</v>
          </cell>
        </row>
        <row r="30076">
          <cell r="J30076">
            <v>0</v>
          </cell>
          <cell r="AL30076" t="str">
            <v>IRB avanzado_R_0_8.PYMES_HIPOT_7_0_35%_1</v>
          </cell>
        </row>
        <row r="30077">
          <cell r="J30077">
            <v>0</v>
          </cell>
          <cell r="AL30077" t="str">
            <v>IRB avanzado_R_0_8.PYMES_HIPOT_7_0_35%_1</v>
          </cell>
        </row>
        <row r="30078">
          <cell r="J30078">
            <v>-0.11</v>
          </cell>
          <cell r="AL30078" t="str">
            <v>IRB avanzado_R_0_8.PYMES_HIPOT_7_0_35%_1</v>
          </cell>
        </row>
        <row r="30079">
          <cell r="J30079">
            <v>0</v>
          </cell>
          <cell r="AL30079" t="str">
            <v>IRB avanzado_R_0_8.PYMES_HIPOT_7_0_35%_1</v>
          </cell>
        </row>
        <row r="30080">
          <cell r="J30080">
            <v>0</v>
          </cell>
          <cell r="AL30080" t="str">
            <v>IRB avanzado_R_0_8.PYMES_HIPOT_7_0_35%_1</v>
          </cell>
        </row>
        <row r="30081">
          <cell r="J30081">
            <v>0</v>
          </cell>
          <cell r="AL30081" t="str">
            <v>IRB avanzado_R_0_8.PYMES_HIPOT_7_0_35%_1</v>
          </cell>
        </row>
        <row r="30082">
          <cell r="J30082">
            <v>0</v>
          </cell>
          <cell r="AL30082" t="str">
            <v>IRB avanzado_R_0_8.PYMES_HIPOT_7_0_75%_1</v>
          </cell>
        </row>
        <row r="30083">
          <cell r="J30083">
            <v>0</v>
          </cell>
          <cell r="AL30083" t="str">
            <v>IRB avanzado_R_0_8.PYMES_HIPOT_7_0_75%_1</v>
          </cell>
        </row>
        <row r="30084">
          <cell r="J30084">
            <v>0</v>
          </cell>
          <cell r="AL30084" t="str">
            <v>IRB avanzado_R_0_8.PYMES_HIPOT_7_0_75%_1</v>
          </cell>
        </row>
        <row r="30085">
          <cell r="J30085">
            <v>0</v>
          </cell>
          <cell r="AL30085" t="str">
            <v>IRB avanzado_R_0_8.PYMES_HIPOT_7_0_75%_1</v>
          </cell>
        </row>
        <row r="30086">
          <cell r="J30086">
            <v>0</v>
          </cell>
          <cell r="AL30086" t="str">
            <v>IRB avanzado_R_0_8.PYMES_HIPOT_7_0_75%_1</v>
          </cell>
        </row>
        <row r="30087">
          <cell r="J30087">
            <v>0</v>
          </cell>
          <cell r="AL30087" t="str">
            <v>IRB avanzado_R_0_8.PYMES_HIPOT_7_0_75%_1</v>
          </cell>
        </row>
        <row r="30088">
          <cell r="J30088">
            <v>0</v>
          </cell>
          <cell r="AL30088" t="str">
            <v>IRB avanzado_R_0_8.PYMES_HIPOT_7_0_75%_1</v>
          </cell>
        </row>
        <row r="30089">
          <cell r="J30089">
            <v>0</v>
          </cell>
          <cell r="AL30089" t="str">
            <v>IRB avanzado_R_0_8.PYMES_HIPOT_7_0_75%_1</v>
          </cell>
        </row>
        <row r="30090">
          <cell r="J30090">
            <v>0</v>
          </cell>
          <cell r="AL30090" t="str">
            <v>IRB avanzado_R_0_8.PYMES_HIPOT_7_0_75%_1</v>
          </cell>
        </row>
        <row r="30091">
          <cell r="J30091">
            <v>0</v>
          </cell>
          <cell r="AL30091" t="str">
            <v>IRB avanzado_R_0_8.PYMES_HIPOT_7_0_75%_1</v>
          </cell>
        </row>
        <row r="30092">
          <cell r="J30092">
            <v>-2383.2083630438501</v>
          </cell>
          <cell r="AL30092" t="str">
            <v>IRB avanzado_R_0_8.PYMES_HIPOT_7_1_0%_1</v>
          </cell>
        </row>
        <row r="30093">
          <cell r="J30093">
            <v>-54427.880467566298</v>
          </cell>
          <cell r="AL30093" t="str">
            <v>IRB avanzado_R_0_8.PYMES_HIPOT_7_1_0%_1</v>
          </cell>
        </row>
        <row r="30094">
          <cell r="J30094">
            <v>-2295.06826000406</v>
          </cell>
          <cell r="AL30094" t="str">
            <v>IRB avanzado_R_0_8.PYMES_HIPOT_7_1_0%_1</v>
          </cell>
        </row>
        <row r="30095">
          <cell r="J30095">
            <v>-6042.6554608767101</v>
          </cell>
          <cell r="AL30095" t="str">
            <v>IRB avanzado_R_0_8.PYMES_HIPOT_7_1_0%_1</v>
          </cell>
        </row>
        <row r="30096">
          <cell r="J30096">
            <v>-1072.80121779765</v>
          </cell>
          <cell r="AL30096" t="str">
            <v>IRB avanzado_R_0_8.PYMES_HIPOT_7_1_0%_1</v>
          </cell>
        </row>
        <row r="30097">
          <cell r="J30097">
            <v>-50374.921205128201</v>
          </cell>
          <cell r="AL30097" t="str">
            <v>IRB avanzado_R_0_8.PYMES_HIPOT_7_1_0%_1</v>
          </cell>
        </row>
        <row r="30098">
          <cell r="J30098">
            <v>-1383.4688419434499</v>
          </cell>
          <cell r="AL30098" t="str">
            <v>IRB avanzado_R_0_8.PYMES_HIPOT_7_1_0%_1</v>
          </cell>
        </row>
        <row r="30099">
          <cell r="J30099">
            <v>-1366.0247700708601</v>
          </cell>
          <cell r="AL30099" t="str">
            <v>IRB avanzado_R_0_8.PYMES_HIPOT_7_1_0%_1</v>
          </cell>
        </row>
        <row r="30100">
          <cell r="J30100">
            <v>-633.86870728321503</v>
          </cell>
          <cell r="AL30100" t="str">
            <v>IRB avanzado_R_0_8.PYMES_HIPOT_7_1_0%_1</v>
          </cell>
        </row>
        <row r="30101">
          <cell r="J30101">
            <v>-4573.3397360296503</v>
          </cell>
          <cell r="AL30101" t="str">
            <v>IRB avanzado_R_0_8.PYMES_HIPOT_7_1_0%_1</v>
          </cell>
        </row>
        <row r="30102">
          <cell r="J30102">
            <v>-1186.65552671469</v>
          </cell>
          <cell r="AL30102" t="str">
            <v>IRB avanzado_R_0_8.PYMES_HIPOT_7_1_0%_1</v>
          </cell>
        </row>
        <row r="30103">
          <cell r="J30103">
            <v>-6092.9587574581301</v>
          </cell>
          <cell r="AL30103" t="str">
            <v>IRB avanzado_R_0_8.PYMES_HIPOT_7_1_0%_1</v>
          </cell>
        </row>
        <row r="30104">
          <cell r="J30104">
            <v>-7264.64765796558</v>
          </cell>
          <cell r="AL30104" t="str">
            <v>IRB avanzado_R_0_8.PYMES_HIPOT_7_1_0%_1</v>
          </cell>
        </row>
        <row r="30105">
          <cell r="J30105">
            <v>-38236.498757686997</v>
          </cell>
          <cell r="AL30105" t="str">
            <v>IRB avanzado_R_0_8.PYMES_HIPOT_7_1_0%_1</v>
          </cell>
        </row>
        <row r="30106">
          <cell r="J30106">
            <v>-6193.9351607182098</v>
          </cell>
          <cell r="AL30106" t="str">
            <v>IRB avanzado_R_0_8.PYMES_HIPOT_7_1_0%_1</v>
          </cell>
        </row>
        <row r="30107">
          <cell r="J30107">
            <v>-78415.710969815802</v>
          </cell>
          <cell r="AL30107" t="str">
            <v>IRB avanzado_R_0_8.PYMES_HIPOT_7_1_0%_1</v>
          </cell>
        </row>
        <row r="30108">
          <cell r="J30108">
            <v>-1289.68518759016</v>
          </cell>
          <cell r="AL30108" t="str">
            <v>IRB avanzado_R_0_8.PYMES_HIPOT_7_1_0%_1</v>
          </cell>
        </row>
        <row r="30109">
          <cell r="J30109">
            <v>-5725.9390888403896</v>
          </cell>
          <cell r="AL30109" t="str">
            <v>IRB avanzado_R_0_8.PYMES_HIPOT_7_1_0%_1</v>
          </cell>
        </row>
        <row r="30110">
          <cell r="J30110">
            <v>-16550.693299314</v>
          </cell>
          <cell r="AL30110" t="str">
            <v>IRB avanzado_R_0_8.PYMES_HIPOT_7_1_0%_1</v>
          </cell>
        </row>
        <row r="30111">
          <cell r="J30111">
            <v>-157135.401858425</v>
          </cell>
          <cell r="AL30111" t="str">
            <v>IRB avanzado_R_0_8.PYMES_HIPOT_7_1_0%_1</v>
          </cell>
        </row>
        <row r="30112">
          <cell r="J30112">
            <v>-6140.9097262061096</v>
          </cell>
          <cell r="AL30112" t="str">
            <v>IRB avanzado_R_0_8.PYMES_HIPOT_7_1_0%_1</v>
          </cell>
        </row>
        <row r="30113">
          <cell r="J30113">
            <v>-2049.0025640675299</v>
          </cell>
          <cell r="AL30113" t="str">
            <v>IRB avanzado_R_0_8.PYMES_HIPOT_7_1_0%_1</v>
          </cell>
        </row>
        <row r="30114">
          <cell r="J30114">
            <v>-4255.5560532484997</v>
          </cell>
          <cell r="AL30114" t="str">
            <v>IRB avanzado_R_0_8.PYMES_HIPOT_7_1_0%_1</v>
          </cell>
        </row>
        <row r="30115">
          <cell r="J30115">
            <v>-446.75748003445699</v>
          </cell>
          <cell r="AL30115" t="str">
            <v>IRB avanzado_R_0_8.PYMES_HIPOT_7_1_0%_1</v>
          </cell>
        </row>
        <row r="30116">
          <cell r="J30116">
            <v>0</v>
          </cell>
          <cell r="AL30116" t="str">
            <v>IRB avanzado_R_0_8.PYMES_HIPOT_7_1_0%_1</v>
          </cell>
        </row>
        <row r="30117">
          <cell r="J30117">
            <v>-33791.211595532499</v>
          </cell>
          <cell r="AL30117" t="str">
            <v>IRB avanzado_R_0_8.PYMES_HIPOT_7_1_0%_1</v>
          </cell>
        </row>
        <row r="30118">
          <cell r="J30118">
            <v>-345.65</v>
          </cell>
          <cell r="AL30118" t="str">
            <v>IRB avanzado_R_0_8.PYMES_HIPOT_7_1_100%_1</v>
          </cell>
        </row>
        <row r="30119">
          <cell r="J30119">
            <v>-6.84549880496398</v>
          </cell>
          <cell r="AL30119" t="str">
            <v>IRB avanzado_R_0_8.PYMES_HIPOT_7_1_100%_1</v>
          </cell>
        </row>
        <row r="30120">
          <cell r="J30120">
            <v>-4897.5848284351196</v>
          </cell>
          <cell r="AL30120" t="str">
            <v>IRB avanzado_R_0_8.PYMES_HIPOT_7_1_100%_1</v>
          </cell>
        </row>
        <row r="30121">
          <cell r="J30121">
            <v>0</v>
          </cell>
          <cell r="AL30121" t="str">
            <v>IRB avanzado_R_0_8.PYMES_HIPOT_7_1_100%_1</v>
          </cell>
        </row>
        <row r="30122">
          <cell r="J30122">
            <v>-39.770000000000003</v>
          </cell>
          <cell r="AL30122" t="str">
            <v>IRB avanzado_R_0_8.PYMES_HIPOT_7_1_100%_1</v>
          </cell>
        </row>
        <row r="30123">
          <cell r="J30123">
            <v>-1648.3936778448201</v>
          </cell>
          <cell r="AL30123" t="str">
            <v>IRB avanzado_R_0_8.PYMES_HIPOT_7_1_100%_1</v>
          </cell>
        </row>
        <row r="30124">
          <cell r="J30124">
            <v>0</v>
          </cell>
          <cell r="AL30124" t="str">
            <v>IRB avanzado_R_0_8.PYMES_HIPOT_7_1_100%_1</v>
          </cell>
        </row>
        <row r="30125">
          <cell r="J30125">
            <v>-10093.793493674</v>
          </cell>
          <cell r="AL30125" t="str">
            <v>IRB avanzado_R_0_8.PYMES_HIPOT_7_1_100%_1</v>
          </cell>
        </row>
        <row r="30126">
          <cell r="J30126">
            <v>-109.32</v>
          </cell>
          <cell r="AL30126" t="str">
            <v>IRB avanzado_R_0_8.PYMES_HIPOT_7_1_100%_1</v>
          </cell>
        </row>
        <row r="30127">
          <cell r="J30127">
            <v>-684.94034743012401</v>
          </cell>
          <cell r="AL30127" t="str">
            <v>IRB avanzado_R_0_8.PYMES_HIPOT_7_1_100%_1</v>
          </cell>
        </row>
        <row r="30128">
          <cell r="J30128">
            <v>-348.2</v>
          </cell>
          <cell r="AL30128" t="str">
            <v>IRB avanzado_R_0_8.PYMES_HIPOT_7_1_100%_1</v>
          </cell>
        </row>
        <row r="30129">
          <cell r="J30129">
            <v>-43.7</v>
          </cell>
          <cell r="AL30129" t="str">
            <v>IRB avanzado_R_0_8.PYMES_HIPOT_7_1_100%_1</v>
          </cell>
        </row>
        <row r="30130">
          <cell r="J30130">
            <v>-3.9079794968910599</v>
          </cell>
          <cell r="AL30130" t="str">
            <v>IRB avanzado_R_0_8.PYMES_HIPOT_7_1_100%_1</v>
          </cell>
        </row>
        <row r="30131">
          <cell r="J30131">
            <v>-2378.0840079725399</v>
          </cell>
          <cell r="AL30131" t="str">
            <v>IRB avanzado_R_0_8.PYMES_HIPOT_7_1_100%_1</v>
          </cell>
        </row>
        <row r="30132">
          <cell r="J30132">
            <v>0</v>
          </cell>
          <cell r="AL30132" t="str">
            <v>IRB avanzado_R_0_8.PYMES_HIPOT_7_1_100%_1</v>
          </cell>
        </row>
        <row r="30133">
          <cell r="J30133">
            <v>-4765.4053934630101</v>
          </cell>
          <cell r="AL30133" t="str">
            <v>IRB avanzado_R_0_8.PYMES_HIPOT_7_1_100%_1</v>
          </cell>
        </row>
        <row r="30134">
          <cell r="J30134">
            <v>0</v>
          </cell>
          <cell r="AL30134" t="str">
            <v>IRB avanzado_R_0_8.PYMES_HIPOT_7_1_100%_1</v>
          </cell>
        </row>
        <row r="30135">
          <cell r="J30135">
            <v>0</v>
          </cell>
          <cell r="AL30135" t="str">
            <v>IRB avanzado_R_0_8.PYMES_HIPOT_7_1_100%_1</v>
          </cell>
        </row>
        <row r="30136">
          <cell r="J30136">
            <v>0</v>
          </cell>
          <cell r="AL30136" t="str">
            <v>IRB avanzado_R_0_8.PYMES_HIPOT_7_1_100%_1</v>
          </cell>
        </row>
        <row r="30137">
          <cell r="J30137">
            <v>-4259.65168125941</v>
          </cell>
          <cell r="AL30137" t="str">
            <v>IRB avanzado_R_0_8.PYMES_HIPOT_7_1_100%_1</v>
          </cell>
        </row>
        <row r="30138">
          <cell r="J30138">
            <v>-187.81</v>
          </cell>
          <cell r="AL30138" t="str">
            <v>IRB avanzado_R_0_8.PYMES_HIPOT_7_1_100%_1</v>
          </cell>
        </row>
        <row r="30139">
          <cell r="J30139">
            <v>-187.67</v>
          </cell>
          <cell r="AL30139" t="str">
            <v>IRB avanzado_R_0_8.PYMES_HIPOT_7_1_100%_1</v>
          </cell>
        </row>
        <row r="30140">
          <cell r="J30140">
            <v>0</v>
          </cell>
          <cell r="AL30140" t="str">
            <v>IRB avanzado_R_0_8.PYMES_HIPOT_7_1_100%_1</v>
          </cell>
        </row>
        <row r="30141">
          <cell r="J30141">
            <v>0</v>
          </cell>
          <cell r="AL30141" t="str">
            <v>IRB avanzado_R_0_8.PYMES_HIPOT_7_1_100%_1</v>
          </cell>
        </row>
        <row r="30142">
          <cell r="J30142">
            <v>0</v>
          </cell>
          <cell r="AL30142" t="str">
            <v>IRB avanzado_R_0_8.PYMES_HIPOT_7_1_100%_1</v>
          </cell>
        </row>
        <row r="30143">
          <cell r="J30143">
            <v>-33.83</v>
          </cell>
          <cell r="AL30143" t="str">
            <v>IRB avanzado_R_0_8.PYMES_HIPOT_7_1_100%_1</v>
          </cell>
        </row>
        <row r="30144">
          <cell r="J30144">
            <v>0</v>
          </cell>
          <cell r="AL30144" t="str">
            <v>IRB avanzado_R_0_8.PYMES_HIPOT_7_1_100%_1</v>
          </cell>
        </row>
        <row r="30145">
          <cell r="J30145">
            <v>0</v>
          </cell>
          <cell r="AL30145" t="str">
            <v>IRB avanzado_R_0_8.PYMES_HIPOT_7_1_100%_1</v>
          </cell>
        </row>
        <row r="30146">
          <cell r="J30146">
            <v>-17.809999999999999</v>
          </cell>
          <cell r="AL30146" t="str">
            <v>IRB avanzado_R_0_8.PYMES_HIPOT_7_1_100%_1</v>
          </cell>
        </row>
        <row r="30147">
          <cell r="J30147">
            <v>0</v>
          </cell>
          <cell r="AL30147" t="str">
            <v>IRB avanzado_R_0_8.PYMES_HIPOT_7_1_100%_1</v>
          </cell>
        </row>
        <row r="30148">
          <cell r="J30148">
            <v>-7235.11</v>
          </cell>
          <cell r="AL30148" t="str">
            <v>IRB avanzado_R_0_8.PYMES_HIPOT_7_1_35%_1</v>
          </cell>
        </row>
        <row r="30149">
          <cell r="J30149">
            <v>-867.19</v>
          </cell>
          <cell r="AL30149" t="str">
            <v>IRB avanzado_R_0_8.PYMES_HIPOT_7_1_35%_1</v>
          </cell>
        </row>
        <row r="30150">
          <cell r="J30150">
            <v>0</v>
          </cell>
          <cell r="AL30150" t="str">
            <v>IRB avanzado_R_0_8.PYMES_HIPOT_7_1_35%_1</v>
          </cell>
        </row>
        <row r="30151">
          <cell r="J30151">
            <v>-455697.00000000099</v>
          </cell>
          <cell r="AL30151" t="str">
            <v>IRB avanzado_R_0_8.PYMES_HIPOT_7_1_35%_1</v>
          </cell>
        </row>
        <row r="30152">
          <cell r="J30152">
            <v>-599.89</v>
          </cell>
          <cell r="AL30152" t="str">
            <v>IRB avanzado_R_0_8.PYMES_HIPOT_7_1_35%_1</v>
          </cell>
        </row>
        <row r="30153">
          <cell r="J30153">
            <v>0</v>
          </cell>
          <cell r="AL30153" t="str">
            <v>IRB avanzado_R_0_8.PYMES_HIPOT_7_1_35%_1</v>
          </cell>
        </row>
        <row r="30154">
          <cell r="J30154">
            <v>-2778.81</v>
          </cell>
          <cell r="AL30154" t="str">
            <v>IRB avanzado_R_0_8.PYMES_HIPOT_7_1_35%_1</v>
          </cell>
        </row>
        <row r="30155">
          <cell r="J30155">
            <v>-37105.339999999997</v>
          </cell>
          <cell r="AL30155" t="str">
            <v>IRB avanzado_R_0_8.PYMES_HIPOT_7_1_35%_1</v>
          </cell>
        </row>
        <row r="30156">
          <cell r="J30156">
            <v>-1264.25</v>
          </cell>
          <cell r="AL30156" t="str">
            <v>IRB avanzado_R_0_8.PYMES_HIPOT_7_1_35%_1</v>
          </cell>
        </row>
        <row r="30157">
          <cell r="J30157">
            <v>-25</v>
          </cell>
          <cell r="AL30157" t="str">
            <v>IRB avanzado_R_0_8.PYMES_HIPOT_7_1_35%_1</v>
          </cell>
        </row>
        <row r="30158">
          <cell r="J30158">
            <v>-162500.26</v>
          </cell>
          <cell r="AL30158" t="str">
            <v>IRB avanzado_R_0_8.PYMES_HIPOT_7_1_35%_1</v>
          </cell>
        </row>
        <row r="30159">
          <cell r="J30159">
            <v>-2241.75</v>
          </cell>
          <cell r="AL30159" t="str">
            <v>IRB avanzado_R_0_8.PYMES_HIPOT_7_1_35%_1</v>
          </cell>
        </row>
        <row r="30160">
          <cell r="J30160">
            <v>-91.68</v>
          </cell>
          <cell r="AL30160" t="str">
            <v>IRB avanzado_R_0_8.PYMES_HIPOT_7_1_35%_1</v>
          </cell>
        </row>
        <row r="30161">
          <cell r="J30161">
            <v>0</v>
          </cell>
          <cell r="AL30161" t="str">
            <v>IRB avanzado_R_0_8.PYMES_HIPOT_7_1_35%_1</v>
          </cell>
        </row>
        <row r="30162">
          <cell r="J30162">
            <v>-521213.09</v>
          </cell>
          <cell r="AL30162" t="str">
            <v>IRB avanzado_R_0_8.PYMES_HIPOT_7_1_35%_1</v>
          </cell>
        </row>
        <row r="30163">
          <cell r="J30163">
            <v>-184.17</v>
          </cell>
          <cell r="AL30163" t="str">
            <v>IRB avanzado_R_0_8.PYMES_HIPOT_7_1_35%_1</v>
          </cell>
        </row>
        <row r="30164">
          <cell r="J30164">
            <v>0</v>
          </cell>
          <cell r="AL30164" t="str">
            <v>IRB avanzado_R_0_8.PYMES_HIPOT_7_1_35%_1</v>
          </cell>
        </row>
        <row r="30165">
          <cell r="J30165">
            <v>-9.19</v>
          </cell>
          <cell r="AL30165" t="str">
            <v>IRB avanzado_R_0_8.PYMES_HIPOT_7_1_35%_1</v>
          </cell>
        </row>
        <row r="30166">
          <cell r="J30166">
            <v>-4698.71</v>
          </cell>
          <cell r="AL30166" t="str">
            <v>IRB avanzado_R_0_8.PYMES_HIPOT_7_1_35%_1</v>
          </cell>
        </row>
        <row r="30167">
          <cell r="J30167">
            <v>-1142.72</v>
          </cell>
          <cell r="AL30167" t="str">
            <v>IRB avanzado_R_0_8.PYMES_HIPOT_7_1_35%_1</v>
          </cell>
        </row>
        <row r="30168">
          <cell r="J30168">
            <v>0</v>
          </cell>
          <cell r="AL30168" t="str">
            <v>IRB avanzado_R_0_8.PYMES_HIPOT_7_1_35%_1</v>
          </cell>
        </row>
        <row r="30169">
          <cell r="J30169">
            <v>-47095.02</v>
          </cell>
          <cell r="AL30169" t="str">
            <v>IRB avanzado_R_0_8.PYMES_HIPOT_7_1_35%_1</v>
          </cell>
        </row>
        <row r="30170">
          <cell r="J30170">
            <v>-248.92</v>
          </cell>
          <cell r="AL30170" t="str">
            <v>IRB avanzado_R_0_8.PYMES_HIPOT_7_1_35%_1</v>
          </cell>
        </row>
        <row r="30171">
          <cell r="J30171">
            <v>0</v>
          </cell>
          <cell r="AL30171" t="str">
            <v>IRB avanzado_R_0_8.PYMES_HIPOT_7_1_35%_1</v>
          </cell>
        </row>
        <row r="30172">
          <cell r="J30172">
            <v>-95189.529346145006</v>
          </cell>
          <cell r="AL30172" t="str">
            <v>IRB avanzado_R_0_8.PYMES_HIPOT_7_1_35%_1</v>
          </cell>
        </row>
        <row r="30173">
          <cell r="J30173">
            <v>-2696.84</v>
          </cell>
          <cell r="AL30173" t="str">
            <v>IRB avanzado_R_0_8.PYMES_HIPOT_7_1_35%_1</v>
          </cell>
        </row>
        <row r="30174">
          <cell r="J30174">
            <v>-11.7</v>
          </cell>
          <cell r="AL30174" t="str">
            <v>IRB avanzado_R_0_8.PYMES_HIPOT_7_1_35%_1</v>
          </cell>
        </row>
        <row r="30175">
          <cell r="J30175">
            <v>-20.78</v>
          </cell>
          <cell r="AL30175" t="str">
            <v>IRB avanzado_R_0_8.PYMES_HIPOT_7_1_35%_1</v>
          </cell>
        </row>
        <row r="30176">
          <cell r="J30176">
            <v>-501016.95753712702</v>
          </cell>
          <cell r="AL30176" t="str">
            <v>IRB avanzado_R_0_8.PYMES_HIPOT_7_1_35%_1</v>
          </cell>
        </row>
        <row r="30177">
          <cell r="J30177">
            <v>-532.69000000000005</v>
          </cell>
          <cell r="AL30177" t="str">
            <v>IRB avanzado_R_0_8.PYMES_HIPOT_7_1_35%_1</v>
          </cell>
        </row>
        <row r="30178">
          <cell r="J30178">
            <v>-3327.77</v>
          </cell>
          <cell r="AL30178" t="str">
            <v>IRB avanzado_R_0_8.PYMES_HIPOT_7_1_35%_1</v>
          </cell>
        </row>
        <row r="30179">
          <cell r="J30179">
            <v>-35.4</v>
          </cell>
          <cell r="AL30179" t="str">
            <v>IRB avanzado_R_0_8.PYMES_HIPOT_7_1_35%_1</v>
          </cell>
        </row>
        <row r="30180">
          <cell r="J30180">
            <v>0</v>
          </cell>
          <cell r="AL30180" t="str">
            <v>IRB avanzado_R_0_8.PYMES_HIPOT_7_1_35%_1</v>
          </cell>
        </row>
        <row r="30181">
          <cell r="J30181">
            <v>-167977.8</v>
          </cell>
          <cell r="AL30181" t="str">
            <v>IRB avanzado_R_0_8.PYMES_HIPOT_7_1_35%_1</v>
          </cell>
        </row>
        <row r="30182">
          <cell r="J30182">
            <v>-312.83</v>
          </cell>
          <cell r="AL30182" t="str">
            <v>IRB avanzado_R_0_8.PYMES_HIPOT_7_1_35%_1</v>
          </cell>
        </row>
        <row r="30183">
          <cell r="J30183">
            <v>-11.32</v>
          </cell>
          <cell r="AL30183" t="str">
            <v>IRB avanzado_R_0_8.PYMES_HIPOT_7_1_35%_1</v>
          </cell>
        </row>
        <row r="30184">
          <cell r="J30184">
            <v>-246499.03</v>
          </cell>
          <cell r="AL30184" t="str">
            <v>IRB avanzado_R_0_8.PYMES_HIPOT_7_1_35%_1</v>
          </cell>
        </row>
        <row r="30185">
          <cell r="J30185">
            <v>-4140.7996945386003</v>
          </cell>
          <cell r="AL30185" t="str">
            <v>IRB avanzado_R_0_8.PYMES_HIPOT_7_1_35%_1</v>
          </cell>
        </row>
        <row r="30186">
          <cell r="J30186">
            <v>-3487.25</v>
          </cell>
          <cell r="AL30186" t="str">
            <v>IRB avanzado_R_0_8.PYMES_HIPOT_7_1_35%_1</v>
          </cell>
        </row>
        <row r="30187">
          <cell r="J30187">
            <v>0</v>
          </cell>
          <cell r="AL30187" t="str">
            <v>IRB avanzado_R_0_8.PYMES_HIPOT_7_1_35%_1</v>
          </cell>
        </row>
        <row r="30188">
          <cell r="J30188">
            <v>-112787.4341094</v>
          </cell>
          <cell r="AL30188" t="str">
            <v>IRB avanzado_R_0_8.PYMES_HIPOT_7_1_35%_1</v>
          </cell>
        </row>
        <row r="30189">
          <cell r="J30189">
            <v>-2084.96</v>
          </cell>
          <cell r="AL30189" t="str">
            <v>IRB avanzado_R_0_8.PYMES_HIPOT_7_1_35%_1</v>
          </cell>
        </row>
        <row r="30190">
          <cell r="J30190">
            <v>-29517.91</v>
          </cell>
          <cell r="AL30190" t="str">
            <v>IRB avanzado_R_0_8.PYMES_HIPOT_7_1_35%_1</v>
          </cell>
        </row>
        <row r="30191">
          <cell r="J30191">
            <v>-453.61</v>
          </cell>
          <cell r="AL30191" t="str">
            <v>IRB avanzado_R_0_8.PYMES_HIPOT_7_1_35%_1</v>
          </cell>
        </row>
        <row r="30192">
          <cell r="J30192">
            <v>-10.98</v>
          </cell>
          <cell r="AL30192" t="str">
            <v>IRB avanzado_R_0_8.PYMES_HIPOT_7_1_35%_1</v>
          </cell>
        </row>
        <row r="30193">
          <cell r="J30193">
            <v>-5071.47</v>
          </cell>
          <cell r="AL30193" t="str">
            <v>IRB avanzado_R_0_8.PYMES_HIPOT_7_1_35%_1</v>
          </cell>
        </row>
        <row r="30194">
          <cell r="J30194">
            <v>-29854.63</v>
          </cell>
          <cell r="AL30194" t="str">
            <v>IRB avanzado_R_0_8.PYMES_HIPOT_7_1_35%_1</v>
          </cell>
        </row>
        <row r="30195">
          <cell r="J30195">
            <v>-153.41</v>
          </cell>
          <cell r="AL30195" t="str">
            <v>IRB avanzado_R_0_8.PYMES_HIPOT_7_1_35%_1</v>
          </cell>
        </row>
        <row r="30196">
          <cell r="J30196">
            <v>-3097.8</v>
          </cell>
          <cell r="AL30196" t="str">
            <v>IRB avanzado_R_0_8.PYMES_HIPOT_7_1_35%_1</v>
          </cell>
        </row>
        <row r="30197">
          <cell r="J30197">
            <v>-344.35</v>
          </cell>
          <cell r="AL30197" t="str">
            <v>IRB avanzado_R_0_8.PYMES_HIPOT_7_1_35%_1</v>
          </cell>
        </row>
        <row r="30198">
          <cell r="J30198">
            <v>0</v>
          </cell>
          <cell r="AL30198" t="str">
            <v>IRB avanzado_R_0_8.PYMES_HIPOT_7_1_35%_1</v>
          </cell>
        </row>
        <row r="30199">
          <cell r="J30199">
            <v>0</v>
          </cell>
          <cell r="AL30199" t="str">
            <v>IRB avanzado_R_0_8.PYMES_HIPOT_7_1_35%_1</v>
          </cell>
        </row>
        <row r="30200">
          <cell r="J30200">
            <v>-8029.34</v>
          </cell>
          <cell r="AL30200" t="str">
            <v>IRB avanzado_R_0_8.PYMES_HIPOT_7_1_35%_1</v>
          </cell>
        </row>
        <row r="30201">
          <cell r="J30201">
            <v>-28.94</v>
          </cell>
          <cell r="AL30201" t="str">
            <v>IRB avanzado_R_0_8.PYMES_HIPOT_7_1_35%_1</v>
          </cell>
        </row>
        <row r="30202">
          <cell r="J30202">
            <v>0</v>
          </cell>
          <cell r="AL30202" t="str">
            <v>IRB avanzado_R_0_8.PYMES_HIPOT_7_1_35%_1</v>
          </cell>
        </row>
        <row r="30203">
          <cell r="J30203">
            <v>-3586.07</v>
          </cell>
          <cell r="AL30203" t="str">
            <v>IRB avanzado_R_0_8.PYMES_HIPOT_7_1_35%_1</v>
          </cell>
        </row>
        <row r="30204">
          <cell r="J30204">
            <v>-2594.6451225083101</v>
          </cell>
          <cell r="AL30204" t="str">
            <v>IRB avanzado_R_0_8.PYMES_HIPOT_7_1_35%_1</v>
          </cell>
        </row>
        <row r="30205">
          <cell r="J30205">
            <v>-1449.96</v>
          </cell>
          <cell r="AL30205" t="str">
            <v>IRB avanzado_R_0_8.PYMES_HIPOT_7_1_35%_1</v>
          </cell>
        </row>
        <row r="30206">
          <cell r="J30206">
            <v>-26557.287580128101</v>
          </cell>
          <cell r="AL30206" t="str">
            <v>IRB avanzado_R_0_8.PYMES_HIPOT_7_1_35%_1</v>
          </cell>
        </row>
        <row r="30207">
          <cell r="J30207">
            <v>-149.83000000000001</v>
          </cell>
          <cell r="AL30207" t="str">
            <v>IRB avanzado_R_0_8.PYMES_HIPOT_7_1_35%_1</v>
          </cell>
        </row>
        <row r="30208">
          <cell r="J30208">
            <v>-375.73</v>
          </cell>
          <cell r="AL30208" t="str">
            <v>IRB avanzado_R_0_8.PYMES_HIPOT_7_1_35%_1</v>
          </cell>
        </row>
        <row r="30209">
          <cell r="J30209">
            <v>-270.36</v>
          </cell>
          <cell r="AL30209" t="str">
            <v>IRB avanzado_R_0_8.PYMES_HIPOT_7_1_35%_1</v>
          </cell>
        </row>
        <row r="30210">
          <cell r="J30210">
            <v>0</v>
          </cell>
          <cell r="AL30210" t="str">
            <v>IRB avanzado_R_0_8.PYMES_HIPOT_7_1_35%_1</v>
          </cell>
        </row>
        <row r="30211">
          <cell r="J30211">
            <v>-663.68</v>
          </cell>
          <cell r="AL30211" t="str">
            <v>IRB avanzado_R_0_8.PYMES_HIPOT_7_1_35%_1</v>
          </cell>
        </row>
        <row r="30212">
          <cell r="J30212">
            <v>0</v>
          </cell>
          <cell r="AL30212" t="str">
            <v>IRB avanzado_R_0_8.PYMES_HIPOT_7_1_75%_1</v>
          </cell>
        </row>
        <row r="30213">
          <cell r="J30213">
            <v>0</v>
          </cell>
          <cell r="AL30213" t="str">
            <v>IRB avanzado_R_0_8.PYMES_HIPOT_7_1_75%_1</v>
          </cell>
        </row>
        <row r="30214">
          <cell r="J30214">
            <v>0</v>
          </cell>
          <cell r="AL30214" t="str">
            <v>IRB avanzado_R_0_8.PYMES_HIPOT_7_1_75%_1</v>
          </cell>
        </row>
        <row r="30215">
          <cell r="J30215">
            <v>0</v>
          </cell>
          <cell r="AL30215" t="str">
            <v>IRB avanzado_R_0_8.PYMES_HIPOT_7_1_75%_1</v>
          </cell>
        </row>
        <row r="30216">
          <cell r="J30216">
            <v>0</v>
          </cell>
          <cell r="AL30216" t="str">
            <v>IRB avanzado_R_0_8.PYMES_HIPOT_7_1_75%_1</v>
          </cell>
        </row>
        <row r="30217">
          <cell r="J30217">
            <v>0</v>
          </cell>
          <cell r="AL30217" t="str">
            <v>IRB avanzado_R_0_8.PYMES_HIPOT_7_1_75%_1</v>
          </cell>
        </row>
        <row r="30218">
          <cell r="J30218">
            <v>0</v>
          </cell>
          <cell r="AL30218" t="str">
            <v>IRB avanzado_R_0_8.PYMES_HIPOT_7_1_75%_1</v>
          </cell>
        </row>
        <row r="30219">
          <cell r="J30219">
            <v>0</v>
          </cell>
          <cell r="AL30219" t="str">
            <v>IRB avanzado_R_0_8.PYMES_HIPOT_7_1_75%_1</v>
          </cell>
        </row>
        <row r="30220">
          <cell r="J30220">
            <v>0</v>
          </cell>
          <cell r="AL30220" t="str">
            <v>IRB avanzado_R_0_8.PYMES_HIPOT_7_1_75%_1</v>
          </cell>
        </row>
        <row r="30221">
          <cell r="J30221">
            <v>0</v>
          </cell>
          <cell r="AL30221" t="str">
            <v>IRB avanzado_R_0_8.PYMES_HIPOT_7_1_75%_1</v>
          </cell>
        </row>
        <row r="30222">
          <cell r="J30222">
            <v>0</v>
          </cell>
          <cell r="AL30222" t="str">
            <v>IRB avanzado_R_0_8.PYMES_HIPOT_7_1_75%_1</v>
          </cell>
        </row>
        <row r="30223">
          <cell r="J30223">
            <v>0</v>
          </cell>
          <cell r="AL30223" t="str">
            <v>IRB avanzado_R_0_8.PYMES_HIPOT_7_1_75%_1</v>
          </cell>
        </row>
        <row r="30224">
          <cell r="J30224">
            <v>0</v>
          </cell>
          <cell r="AL30224" t="str">
            <v>IRB avanzado_R_0_8.PYMES_HIPOT_7_1_75%_1</v>
          </cell>
        </row>
        <row r="30225">
          <cell r="J30225">
            <v>0</v>
          </cell>
          <cell r="AL30225" t="str">
            <v>IRB avanzado_R_0_8.PYMES_HIPOT_7_1_75%_1</v>
          </cell>
        </row>
        <row r="30226">
          <cell r="J30226">
            <v>0</v>
          </cell>
          <cell r="AL30226" t="str">
            <v>IRB avanzado_R_0_8.PYMES_HIPOT_7_1_75%_1</v>
          </cell>
        </row>
        <row r="30227">
          <cell r="J30227">
            <v>0</v>
          </cell>
          <cell r="AL30227" t="str">
            <v>IRB avanzado_R_0_8.PYMES_HIPOT_7_1_75%_1</v>
          </cell>
        </row>
        <row r="30228">
          <cell r="J30228">
            <v>0</v>
          </cell>
          <cell r="AL30228" t="str">
            <v>IRB avanzado_R_0_8.PYMES_HIPOT_7_1_75%_1</v>
          </cell>
        </row>
        <row r="30229">
          <cell r="J30229">
            <v>0</v>
          </cell>
          <cell r="AL30229" t="str">
            <v>IRB avanzado_R_0_8.PYMES_HIPOT_7_1_75%_1</v>
          </cell>
        </row>
        <row r="30230">
          <cell r="J30230">
            <v>0</v>
          </cell>
          <cell r="AL30230" t="str">
            <v>IRB avanzado_R_0_8.PYMES_HIPOT_7_1_75%_1</v>
          </cell>
        </row>
        <row r="30231">
          <cell r="J30231">
            <v>0</v>
          </cell>
          <cell r="AL30231" t="str">
            <v>IRB avanzado_R_0_8.PYMES_HIPOT_7_1_75%_1</v>
          </cell>
        </row>
        <row r="30232">
          <cell r="J30232">
            <v>0</v>
          </cell>
          <cell r="AL30232" t="str">
            <v>IRB avanzado_R_0_8.PYMES_HIPOT_8_0_100%_1</v>
          </cell>
        </row>
        <row r="30233">
          <cell r="J30233">
            <v>1674.9613271834401</v>
          </cell>
          <cell r="AL30233" t="str">
            <v>IRB avanzado_R_0_8.PYMES_HIPOT_8_0_100%_1</v>
          </cell>
        </row>
        <row r="30234">
          <cell r="J30234">
            <v>0</v>
          </cell>
          <cell r="AL30234" t="str">
            <v>IRB avanzado_R_0_8.PYMES_HIPOT_8_0_100%_1</v>
          </cell>
        </row>
        <row r="30235">
          <cell r="J30235">
            <v>0</v>
          </cell>
          <cell r="AL30235" t="str">
            <v>IRB avanzado_R_0_8.PYMES_HIPOT_8_0_100%_1</v>
          </cell>
        </row>
        <row r="30236">
          <cell r="J30236">
            <v>0</v>
          </cell>
          <cell r="AL30236" t="str">
            <v>IRB avanzado_R_0_8.PYMES_HIPOT_8_0_100%_1</v>
          </cell>
        </row>
        <row r="30237">
          <cell r="J30237">
            <v>0</v>
          </cell>
          <cell r="AL30237" t="str">
            <v>IRB avanzado_R_0_8.PYMES_HIPOT_8_0_100%_1</v>
          </cell>
        </row>
        <row r="30238">
          <cell r="J30238">
            <v>943.38221069546103</v>
          </cell>
          <cell r="AL30238" t="str">
            <v>IRB avanzado_R_0_8.PYMES_HIPOT_8_0_100%_1</v>
          </cell>
        </row>
        <row r="30239">
          <cell r="J30239">
            <v>0</v>
          </cell>
          <cell r="AL30239" t="str">
            <v>IRB avanzado_R_0_8.PYMES_HIPOT_8_0_100%_1</v>
          </cell>
        </row>
        <row r="30240">
          <cell r="J30240">
            <v>0</v>
          </cell>
          <cell r="AL30240" t="str">
            <v>IRB avanzado_R_0_8.PYMES_HIPOT_8_0_100%_1</v>
          </cell>
        </row>
        <row r="30241">
          <cell r="J30241">
            <v>1593.5586851806599</v>
          </cell>
          <cell r="AL30241" t="str">
            <v>IRB avanzado_R_0_8.PYMES_HIPOT_8_0_100%_1</v>
          </cell>
        </row>
        <row r="30242">
          <cell r="J30242">
            <v>1420.2915426894899</v>
          </cell>
          <cell r="AL30242" t="str">
            <v>IRB avanzado_R_0_8.PYMES_HIPOT_8_0_100%_1</v>
          </cell>
        </row>
        <row r="30243">
          <cell r="J30243">
            <v>0</v>
          </cell>
          <cell r="AL30243" t="str">
            <v>IRB avanzado_R_0_8.PYMES_HIPOT_8_0_100%_1</v>
          </cell>
        </row>
        <row r="30244">
          <cell r="J30244">
            <v>0</v>
          </cell>
          <cell r="AL30244" t="str">
            <v>IRB avanzado_R_0_8.PYMES_HIPOT_8_0_100%_1</v>
          </cell>
        </row>
        <row r="30245">
          <cell r="J30245">
            <v>10359.006747257799</v>
          </cell>
          <cell r="AL30245" t="str">
            <v>IRB avanzado_R_0_8.PYMES_HIPOT_8_0_100%_1</v>
          </cell>
        </row>
        <row r="30246">
          <cell r="J30246">
            <v>0</v>
          </cell>
          <cell r="AL30246" t="str">
            <v>IRB avanzado_R_0_8.PYMES_HIPOT_8_0_100%_1</v>
          </cell>
        </row>
        <row r="30247">
          <cell r="J30247">
            <v>0</v>
          </cell>
          <cell r="AL30247" t="str">
            <v>IRB avanzado_R_0_8.PYMES_HIPOT_8_0_100%_1</v>
          </cell>
        </row>
        <row r="30248">
          <cell r="J30248">
            <v>727.18029200054298</v>
          </cell>
          <cell r="AL30248" t="str">
            <v>IRB avanzado_R_0_8.PYMES_HIPOT_8_0_100%_1</v>
          </cell>
        </row>
        <row r="30249">
          <cell r="J30249">
            <v>0</v>
          </cell>
          <cell r="AL30249" t="str">
            <v>IRB avanzado_R_0_8.PYMES_HIPOT_8_0_100%_1</v>
          </cell>
        </row>
        <row r="30250">
          <cell r="J30250">
            <v>0</v>
          </cell>
          <cell r="AL30250" t="str">
            <v>IRB avanzado_R_0_8.PYMES_HIPOT_8_0_100%_1</v>
          </cell>
        </row>
        <row r="30251">
          <cell r="J30251">
            <v>0</v>
          </cell>
          <cell r="AL30251" t="str">
            <v>IRB avanzado_R_0_8.PYMES_HIPOT_8_0_100%_1</v>
          </cell>
        </row>
        <row r="30252">
          <cell r="J30252">
            <v>2130.97742843784</v>
          </cell>
          <cell r="AL30252" t="str">
            <v>IRB avanzado_R_0_8.PYMES_HIPOT_8_0_100%_1</v>
          </cell>
        </row>
        <row r="30253">
          <cell r="J30253">
            <v>0</v>
          </cell>
          <cell r="AL30253" t="str">
            <v>IRB avanzado_R_0_8.PYMES_HIPOT_8_0_100%_1</v>
          </cell>
        </row>
        <row r="30254">
          <cell r="J30254">
            <v>0</v>
          </cell>
          <cell r="AL30254" t="str">
            <v>IRB avanzado_R_0_8.PYMES_HIPOT_8_0_100%_1</v>
          </cell>
        </row>
        <row r="30255">
          <cell r="J30255">
            <v>0</v>
          </cell>
          <cell r="AL30255" t="str">
            <v>IRB avanzado_R_0_8.PYMES_HIPOT_8_0_100%_1</v>
          </cell>
        </row>
        <row r="30256">
          <cell r="J30256">
            <v>0</v>
          </cell>
          <cell r="AL30256" t="str">
            <v>IRB avanzado_R_0_8.PYMES_HIPOT_8_0_100%_1</v>
          </cell>
        </row>
        <row r="30257">
          <cell r="J30257">
            <v>0</v>
          </cell>
          <cell r="AL30257" t="str">
            <v>IRB avanzado_R_0_8.PYMES_HIPOT_8_0_100%_1</v>
          </cell>
        </row>
        <row r="30258">
          <cell r="J30258">
            <v>0</v>
          </cell>
          <cell r="AL30258" t="str">
            <v>IRB avanzado_R_0_8.PYMES_HIPOT_8_0_100%_1</v>
          </cell>
        </row>
        <row r="30259">
          <cell r="J30259">
            <v>0</v>
          </cell>
          <cell r="AL30259" t="str">
            <v>IRB avanzado_R_0_8.PYMES_HIPOT_8_0_100%_1</v>
          </cell>
        </row>
        <row r="30260">
          <cell r="J30260">
            <v>1164.87992655937</v>
          </cell>
          <cell r="AL30260" t="str">
            <v>IRB avanzado_R_0_8.PYMES_HIPOT_8_0_150%_1</v>
          </cell>
        </row>
        <row r="30261">
          <cell r="J30261">
            <v>0</v>
          </cell>
          <cell r="AL30261" t="str">
            <v>IRB avanzado_R_0_8.PYMES_HIPOT_8_0_35%_1</v>
          </cell>
        </row>
        <row r="30262">
          <cell r="J30262">
            <v>0</v>
          </cell>
          <cell r="AL30262" t="str">
            <v>IRB avanzado_R_0_8.PYMES_HIPOT_8_0_35%_1</v>
          </cell>
        </row>
        <row r="30263">
          <cell r="J30263">
            <v>0</v>
          </cell>
          <cell r="AL30263" t="str">
            <v>IRB avanzado_R_0_8.PYMES_HIPOT_8_0_35%_1</v>
          </cell>
        </row>
        <row r="30264">
          <cell r="J30264">
            <v>0</v>
          </cell>
          <cell r="AL30264" t="str">
            <v>IRB avanzado_R_0_8.PYMES_HIPOT_8_0_35%_1</v>
          </cell>
        </row>
        <row r="30265">
          <cell r="J30265">
            <v>0</v>
          </cell>
          <cell r="AL30265" t="str">
            <v>IRB avanzado_R_0_8.PYMES_HIPOT_8_0_35%_1</v>
          </cell>
        </row>
        <row r="30266">
          <cell r="J30266">
            <v>0</v>
          </cell>
          <cell r="AL30266" t="str">
            <v>IRB avanzado_R_0_8.PYMES_HIPOT_8_0_35%_1</v>
          </cell>
        </row>
        <row r="30267">
          <cell r="J30267">
            <v>0</v>
          </cell>
          <cell r="AL30267" t="str">
            <v>IRB avanzado_R_0_8.PYMES_HIPOT_8_0_35%_1</v>
          </cell>
        </row>
        <row r="30268">
          <cell r="J30268">
            <v>0</v>
          </cell>
          <cell r="AL30268" t="str">
            <v>IRB avanzado_R_0_8.PYMES_HIPOT_8_0_35%_1</v>
          </cell>
        </row>
        <row r="30269">
          <cell r="J30269">
            <v>0</v>
          </cell>
          <cell r="AL30269" t="str">
            <v>IRB avanzado_R_0_8.PYMES_HIPOT_8_0_35%_1</v>
          </cell>
        </row>
        <row r="30270">
          <cell r="J30270">
            <v>0</v>
          </cell>
          <cell r="AL30270" t="str">
            <v>IRB avanzado_R_0_8.PYMES_HIPOT_8_0_35%_1</v>
          </cell>
        </row>
        <row r="30271">
          <cell r="J30271">
            <v>0</v>
          </cell>
          <cell r="AL30271" t="str">
            <v>IRB avanzado_R_0_8.PYMES_HIPOT_8_0_35%_1</v>
          </cell>
        </row>
        <row r="30272">
          <cell r="J30272">
            <v>-9.66</v>
          </cell>
          <cell r="AL30272" t="str">
            <v>IRB avanzado_R_0_8.PYMES_HIPOT_8_0_35%_1</v>
          </cell>
        </row>
        <row r="30273">
          <cell r="J30273">
            <v>0</v>
          </cell>
          <cell r="AL30273" t="str">
            <v>IRB avanzado_R_0_8.PYMES_HIPOT_8_0_35%_1</v>
          </cell>
        </row>
        <row r="30274">
          <cell r="J30274">
            <v>0</v>
          </cell>
          <cell r="AL30274" t="str">
            <v>IRB avanzado_R_0_8.PYMES_HIPOT_8_0_35%_1</v>
          </cell>
        </row>
        <row r="30275">
          <cell r="J30275">
            <v>0</v>
          </cell>
          <cell r="AL30275" t="str">
            <v>IRB avanzado_R_0_8.PYMES_HIPOT_8_0_35%_1</v>
          </cell>
        </row>
        <row r="30276">
          <cell r="J30276">
            <v>0</v>
          </cell>
          <cell r="AL30276" t="str">
            <v>IRB avanzado_R_0_8.PYMES_HIPOT_8_0_35%_1</v>
          </cell>
        </row>
        <row r="30277">
          <cell r="J30277">
            <v>0</v>
          </cell>
          <cell r="AL30277" t="str">
            <v>IRB avanzado_R_0_8.PYMES_HIPOT_8_0_35%_1</v>
          </cell>
        </row>
        <row r="30278">
          <cell r="J30278">
            <v>0</v>
          </cell>
          <cell r="AL30278" t="str">
            <v>IRB avanzado_R_0_8.PYMES_HIPOT_8_0_35%_1</v>
          </cell>
        </row>
        <row r="30279">
          <cell r="J30279">
            <v>0</v>
          </cell>
          <cell r="AL30279" t="str">
            <v>IRB avanzado_R_0_8.PYMES_HIPOT_8_0_35%_1</v>
          </cell>
        </row>
        <row r="30280">
          <cell r="J30280">
            <v>0</v>
          </cell>
          <cell r="AL30280" t="str">
            <v>IRB avanzado_R_0_8.PYMES_HIPOT_8_0_35%_1</v>
          </cell>
        </row>
        <row r="30281">
          <cell r="J30281">
            <v>0</v>
          </cell>
          <cell r="AL30281" t="str">
            <v>IRB avanzado_R_0_8.PYMES_HIPOT_8_0_35%_1</v>
          </cell>
        </row>
        <row r="30282">
          <cell r="J30282">
            <v>0</v>
          </cell>
          <cell r="AL30282" t="str">
            <v>IRB avanzado_R_0_8.PYMES_HIPOT_8_0_35%_1</v>
          </cell>
        </row>
        <row r="30283">
          <cell r="J30283">
            <v>0</v>
          </cell>
          <cell r="AL30283" t="str">
            <v>IRB avanzado_R_0_8.PYMES_HIPOT_8_0_35%_1</v>
          </cell>
        </row>
        <row r="30284">
          <cell r="J30284">
            <v>-2020.2</v>
          </cell>
          <cell r="AL30284" t="str">
            <v>IRB avanzado_R_0_8.PYMES_HIPOT_8_0_35%_1</v>
          </cell>
        </row>
        <row r="30285">
          <cell r="J30285">
            <v>0</v>
          </cell>
          <cell r="AL30285" t="str">
            <v>IRB avanzado_R_0_8.PYMES_HIPOT_8_0_35%_1</v>
          </cell>
        </row>
        <row r="30286">
          <cell r="J30286">
            <v>0</v>
          </cell>
          <cell r="AL30286" t="str">
            <v>IRB avanzado_R_0_8.PYMES_HIPOT_8_0_35%_1</v>
          </cell>
        </row>
        <row r="30287">
          <cell r="J30287">
            <v>0</v>
          </cell>
          <cell r="AL30287" t="str">
            <v>IRB avanzado_R_0_8.PYMES_HIPOT_8_0_35%_1</v>
          </cell>
        </row>
        <row r="30288">
          <cell r="J30288">
            <v>0</v>
          </cell>
          <cell r="AL30288" t="str">
            <v>IRB avanzado_R_0_8.PYMES_HIPOT_8_0_35%_1</v>
          </cell>
        </row>
        <row r="30289">
          <cell r="J30289">
            <v>0</v>
          </cell>
          <cell r="AL30289" t="str">
            <v>IRB avanzado_R_0_8.PYMES_HIPOT_8_0_35%_1</v>
          </cell>
        </row>
        <row r="30290">
          <cell r="J30290">
            <v>0</v>
          </cell>
          <cell r="AL30290" t="str">
            <v>IRB avanzado_R_0_8.PYMES_HIPOT_8_0_35%_1</v>
          </cell>
        </row>
        <row r="30291">
          <cell r="J30291">
            <v>0</v>
          </cell>
          <cell r="AL30291" t="str">
            <v>IRB avanzado_R_0_8.PYMES_HIPOT_8_0_35%_1</v>
          </cell>
        </row>
        <row r="30292">
          <cell r="J30292">
            <v>0</v>
          </cell>
          <cell r="AL30292" t="str">
            <v>IRB avanzado_R_0_8.PYMES_HIPOT_8_0_35%_1</v>
          </cell>
        </row>
        <row r="30293">
          <cell r="J30293">
            <v>0</v>
          </cell>
          <cell r="AL30293" t="str">
            <v>IRB avanzado_R_0_8.PYMES_HIPOT_8_0_35%_1</v>
          </cell>
        </row>
        <row r="30294">
          <cell r="J30294">
            <v>0</v>
          </cell>
          <cell r="AL30294" t="str">
            <v>IRB avanzado_R_0_8.PYMES_HIPOT_8_0_35%_1</v>
          </cell>
        </row>
        <row r="30295">
          <cell r="J30295">
            <v>0</v>
          </cell>
          <cell r="AL30295" t="str">
            <v>IRB avanzado_R_0_8.PYMES_HIPOT_8_0_35%_1</v>
          </cell>
        </row>
        <row r="30296">
          <cell r="J30296">
            <v>0</v>
          </cell>
          <cell r="AL30296" t="str">
            <v>IRB avanzado_R_0_8.PYMES_HIPOT_8_0_35%_1</v>
          </cell>
        </row>
        <row r="30297">
          <cell r="J30297">
            <v>0</v>
          </cell>
          <cell r="AL30297" t="str">
            <v>IRB avanzado_R_0_8.PYMES_HIPOT_8_0_35%_1</v>
          </cell>
        </row>
        <row r="30298">
          <cell r="J30298">
            <v>0</v>
          </cell>
          <cell r="AL30298" t="str">
            <v>IRB avanzado_R_0_8.PYMES_HIPOT_8_0_35%_1</v>
          </cell>
        </row>
        <row r="30299">
          <cell r="J30299">
            <v>0</v>
          </cell>
          <cell r="AL30299" t="str">
            <v>IRB avanzado_R_0_8.PYMES_HIPOT_8_0_35%_1</v>
          </cell>
        </row>
        <row r="30300">
          <cell r="J30300">
            <v>0</v>
          </cell>
          <cell r="AL30300" t="str">
            <v>IRB avanzado_R_0_8.PYMES_HIPOT_8_0_35%_1</v>
          </cell>
        </row>
        <row r="30301">
          <cell r="J30301">
            <v>0</v>
          </cell>
          <cell r="AL30301" t="str">
            <v>IRB avanzado_R_0_8.PYMES_HIPOT_8_0_35%_1</v>
          </cell>
        </row>
        <row r="30302">
          <cell r="J30302">
            <v>0</v>
          </cell>
          <cell r="AL30302" t="str">
            <v>IRB avanzado_R_0_8.PYMES_HIPOT_8_0_35%_1</v>
          </cell>
        </row>
        <row r="30303">
          <cell r="J30303">
            <v>0</v>
          </cell>
          <cell r="AL30303" t="str">
            <v>IRB avanzado_R_0_8.PYMES_HIPOT_8_0_35%_1</v>
          </cell>
        </row>
        <row r="30304">
          <cell r="J30304">
            <v>0</v>
          </cell>
          <cell r="AL30304" t="str">
            <v>IRB avanzado_R_0_8.PYMES_HIPOT_8_0_35%_1</v>
          </cell>
        </row>
        <row r="30305">
          <cell r="J30305">
            <v>0</v>
          </cell>
          <cell r="AL30305" t="str">
            <v>IRB avanzado_R_0_8.PYMES_HIPOT_8_0_35%_1</v>
          </cell>
        </row>
        <row r="30306">
          <cell r="J30306">
            <v>0</v>
          </cell>
          <cell r="AL30306" t="str">
            <v>IRB avanzado_R_0_8.PYMES_HIPOT_8_0_35%_1</v>
          </cell>
        </row>
        <row r="30307">
          <cell r="J30307">
            <v>0</v>
          </cell>
          <cell r="AL30307" t="str">
            <v>IRB avanzado_R_0_8.PYMES_HIPOT_8_0_35%_1</v>
          </cell>
        </row>
        <row r="30308">
          <cell r="J30308">
            <v>0</v>
          </cell>
          <cell r="AL30308" t="str">
            <v>IRB avanzado_R_0_8.PYMES_HIPOT_8_0_35%_1</v>
          </cell>
        </row>
        <row r="30309">
          <cell r="J30309">
            <v>0</v>
          </cell>
          <cell r="AL30309" t="str">
            <v>IRB avanzado_R_0_8.PYMES_HIPOT_8_0_35%_1</v>
          </cell>
        </row>
        <row r="30310">
          <cell r="J30310">
            <v>0</v>
          </cell>
          <cell r="AL30310" t="str">
            <v>IRB avanzado_R_0_8.PYMES_HIPOT_8_0_75%_1</v>
          </cell>
        </row>
        <row r="30311">
          <cell r="J30311">
            <v>0</v>
          </cell>
          <cell r="AL30311" t="str">
            <v>IRB avanzado_R_0_8.PYMES_HIPOT_8_0_75%_1</v>
          </cell>
        </row>
        <row r="30312">
          <cell r="J30312">
            <v>0</v>
          </cell>
          <cell r="AL30312" t="str">
            <v>IRB avanzado_R_0_8.PYMES_HIPOT_8_0_75%_1</v>
          </cell>
        </row>
        <row r="30313">
          <cell r="J30313">
            <v>0</v>
          </cell>
          <cell r="AL30313" t="str">
            <v>IRB avanzado_R_0_8.PYMES_HIPOT_8_0_75%_1</v>
          </cell>
        </row>
        <row r="30314">
          <cell r="J30314">
            <v>0</v>
          </cell>
          <cell r="AL30314" t="str">
            <v>IRB avanzado_R_0_8.PYMES_HIPOT_8_0_75%_1</v>
          </cell>
        </row>
        <row r="30315">
          <cell r="J30315">
            <v>0</v>
          </cell>
          <cell r="AL30315" t="str">
            <v>IRB avanzado_R_0_8.PYMES_HIPOT_8_0_75%_1</v>
          </cell>
        </row>
        <row r="30316">
          <cell r="J30316">
            <v>0</v>
          </cell>
          <cell r="AL30316" t="str">
            <v>IRB avanzado_R_0_8.PYMES_HIPOT_8_0_75%_1</v>
          </cell>
        </row>
        <row r="30317">
          <cell r="J30317">
            <v>0</v>
          </cell>
          <cell r="AL30317" t="str">
            <v>IRB avanzado_R_0_8.PYMES_HIPOT_8_0_75%_1</v>
          </cell>
        </row>
        <row r="30318">
          <cell r="J30318">
            <v>0</v>
          </cell>
          <cell r="AL30318" t="str">
            <v>IRB avanzado_R_0_8.PYMES_HIPOT_8_0_75%_1</v>
          </cell>
        </row>
        <row r="30319">
          <cell r="J30319">
            <v>0</v>
          </cell>
          <cell r="AL30319" t="str">
            <v>IRB avanzado_R_0_8.PYMES_HIPOT_8_0_75%_1</v>
          </cell>
        </row>
        <row r="30320">
          <cell r="J30320">
            <v>0</v>
          </cell>
          <cell r="AL30320" t="str">
            <v>IRB avanzado_R_0_8.PYMES_HIPOT_8_0_75%_1</v>
          </cell>
        </row>
        <row r="30321">
          <cell r="J30321">
            <v>-3481.37360380374</v>
          </cell>
          <cell r="AL30321" t="str">
            <v>IRB avanzado_R_0_8.PYMES_HIPOT_8_1_0%_1</v>
          </cell>
        </row>
        <row r="30322">
          <cell r="J30322">
            <v>-45980.429839968099</v>
          </cell>
          <cell r="AL30322" t="str">
            <v>IRB avanzado_R_0_8.PYMES_HIPOT_8_1_0%_1</v>
          </cell>
        </row>
        <row r="30323">
          <cell r="J30323">
            <v>-1260.4752683612501</v>
          </cell>
          <cell r="AL30323" t="str">
            <v>IRB avanzado_R_0_8.PYMES_HIPOT_8_1_0%_1</v>
          </cell>
        </row>
        <row r="30324">
          <cell r="J30324">
            <v>-32550.743113451401</v>
          </cell>
          <cell r="AL30324" t="str">
            <v>IRB avanzado_R_0_8.PYMES_HIPOT_8_1_0%_1</v>
          </cell>
        </row>
        <row r="30325">
          <cell r="J30325">
            <v>-2615.8517499712698</v>
          </cell>
          <cell r="AL30325" t="str">
            <v>IRB avanzado_R_0_8.PYMES_HIPOT_8_1_0%_1</v>
          </cell>
        </row>
        <row r="30326">
          <cell r="J30326">
            <v>-299.467851000412</v>
          </cell>
          <cell r="AL30326" t="str">
            <v>IRB avanzado_R_0_8.PYMES_HIPOT_8_1_0%_1</v>
          </cell>
        </row>
        <row r="30327">
          <cell r="J30327">
            <v>-9359.6225640154007</v>
          </cell>
          <cell r="AL30327" t="str">
            <v>IRB avanzado_R_0_8.PYMES_HIPOT_8_1_0%_1</v>
          </cell>
        </row>
        <row r="30328">
          <cell r="J30328">
            <v>-1462.03158193636</v>
          </cell>
          <cell r="AL30328" t="str">
            <v>IRB avanzado_R_0_8.PYMES_HIPOT_8_1_0%_1</v>
          </cell>
        </row>
        <row r="30329">
          <cell r="J30329">
            <v>-2793.3657304881599</v>
          </cell>
          <cell r="AL30329" t="str">
            <v>IRB avanzado_R_0_8.PYMES_HIPOT_8_1_0%_1</v>
          </cell>
        </row>
        <row r="30330">
          <cell r="J30330">
            <v>-317.54474990525102</v>
          </cell>
          <cell r="AL30330" t="str">
            <v>IRB avanzado_R_0_8.PYMES_HIPOT_8_1_0%_1</v>
          </cell>
        </row>
        <row r="30331">
          <cell r="J30331">
            <v>-24487.9821460684</v>
          </cell>
          <cell r="AL30331" t="str">
            <v>IRB avanzado_R_0_8.PYMES_HIPOT_8_1_0%_1</v>
          </cell>
        </row>
        <row r="30332">
          <cell r="J30332">
            <v>-3653.7598941844799</v>
          </cell>
          <cell r="AL30332" t="str">
            <v>IRB avanzado_R_0_8.PYMES_HIPOT_8_1_0%_1</v>
          </cell>
        </row>
        <row r="30333">
          <cell r="J30333">
            <v>-69000.030385894599</v>
          </cell>
          <cell r="AL30333" t="str">
            <v>IRB avanzado_R_0_8.PYMES_HIPOT_8_1_0%_1</v>
          </cell>
        </row>
        <row r="30334">
          <cell r="J30334">
            <v>-10988.4013985206</v>
          </cell>
          <cell r="AL30334" t="str">
            <v>IRB avanzado_R_0_8.PYMES_HIPOT_8_1_0%_1</v>
          </cell>
        </row>
        <row r="30335">
          <cell r="J30335">
            <v>-72224.079988084399</v>
          </cell>
          <cell r="AL30335" t="str">
            <v>IRB avanzado_R_0_8.PYMES_HIPOT_8_1_0%_1</v>
          </cell>
        </row>
        <row r="30336">
          <cell r="J30336">
            <v>-1808.3718515806499</v>
          </cell>
          <cell r="AL30336" t="str">
            <v>IRB avanzado_R_0_8.PYMES_HIPOT_8_1_0%_1</v>
          </cell>
        </row>
        <row r="30337">
          <cell r="J30337">
            <v>-6296.4398293764198</v>
          </cell>
          <cell r="AL30337" t="str">
            <v>IRB avanzado_R_0_8.PYMES_HIPOT_8_1_0%_1</v>
          </cell>
        </row>
        <row r="30338">
          <cell r="J30338">
            <v>-1755.7873925210399</v>
          </cell>
          <cell r="AL30338" t="str">
            <v>IRB avanzado_R_0_8.PYMES_HIPOT_8_1_0%_1</v>
          </cell>
        </row>
        <row r="30339">
          <cell r="J30339">
            <v>-2454.7625539863602</v>
          </cell>
          <cell r="AL30339" t="str">
            <v>IRB avanzado_R_0_8.PYMES_HIPOT_8_1_0%_1</v>
          </cell>
        </row>
        <row r="30340">
          <cell r="J30340">
            <v>-13571.2565128314</v>
          </cell>
          <cell r="AL30340" t="str">
            <v>IRB avanzado_R_0_8.PYMES_HIPOT_8_1_0%_1</v>
          </cell>
        </row>
        <row r="30341">
          <cell r="J30341">
            <v>-1233.47846084245</v>
          </cell>
          <cell r="AL30341" t="str">
            <v>IRB avanzado_R_0_8.PYMES_HIPOT_8_1_100%_1</v>
          </cell>
        </row>
        <row r="30342">
          <cell r="J30342">
            <v>-144.385630751321</v>
          </cell>
          <cell r="AL30342" t="str">
            <v>IRB avanzado_R_0_8.PYMES_HIPOT_8_1_100%_1</v>
          </cell>
        </row>
        <row r="30343">
          <cell r="J30343">
            <v>0</v>
          </cell>
          <cell r="AL30343" t="str">
            <v>IRB avanzado_R_0_8.PYMES_HIPOT_8_1_100%_1</v>
          </cell>
        </row>
        <row r="30344">
          <cell r="J30344">
            <v>-66087.024756021303</v>
          </cell>
          <cell r="AL30344" t="str">
            <v>IRB avanzado_R_0_8.PYMES_HIPOT_8_1_100%_1</v>
          </cell>
        </row>
        <row r="30345">
          <cell r="J30345">
            <v>-81.36</v>
          </cell>
          <cell r="AL30345" t="str">
            <v>IRB avanzado_R_0_8.PYMES_HIPOT_8_1_100%_1</v>
          </cell>
        </row>
        <row r="30346">
          <cell r="J30346">
            <v>-67.741959651524596</v>
          </cell>
          <cell r="AL30346" t="str">
            <v>IRB avanzado_R_0_8.PYMES_HIPOT_8_1_100%_1</v>
          </cell>
        </row>
        <row r="30347">
          <cell r="J30347">
            <v>-1442.26850816209</v>
          </cell>
          <cell r="AL30347" t="str">
            <v>IRB avanzado_R_0_8.PYMES_HIPOT_8_1_100%_1</v>
          </cell>
        </row>
        <row r="30348">
          <cell r="J30348">
            <v>-62.877646792674597</v>
          </cell>
          <cell r="AL30348" t="str">
            <v>IRB avanzado_R_0_8.PYMES_HIPOT_8_1_100%_1</v>
          </cell>
        </row>
        <row r="30349">
          <cell r="J30349">
            <v>-16.807210860702</v>
          </cell>
          <cell r="AL30349" t="str">
            <v>IRB avanzado_R_0_8.PYMES_HIPOT_8_1_100%_1</v>
          </cell>
        </row>
        <row r="30350">
          <cell r="J30350">
            <v>-9091.1159830413308</v>
          </cell>
          <cell r="AL30350" t="str">
            <v>IRB avanzado_R_0_8.PYMES_HIPOT_8_1_100%_1</v>
          </cell>
        </row>
        <row r="30351">
          <cell r="J30351">
            <v>0</v>
          </cell>
          <cell r="AL30351" t="str">
            <v>IRB avanzado_R_0_8.PYMES_HIPOT_8_1_100%_1</v>
          </cell>
        </row>
        <row r="30352">
          <cell r="J30352">
            <v>-234.81</v>
          </cell>
          <cell r="AL30352" t="str">
            <v>IRB avanzado_R_0_8.PYMES_HIPOT_8_1_100%_1</v>
          </cell>
        </row>
        <row r="30353">
          <cell r="J30353">
            <v>-18425.837693329901</v>
          </cell>
          <cell r="AL30353" t="str">
            <v>IRB avanzado_R_0_8.PYMES_HIPOT_8_1_100%_1</v>
          </cell>
        </row>
        <row r="30354">
          <cell r="J30354">
            <v>-58.66</v>
          </cell>
          <cell r="AL30354" t="str">
            <v>IRB avanzado_R_0_8.PYMES_HIPOT_8_1_100%_1</v>
          </cell>
        </row>
        <row r="30355">
          <cell r="J30355">
            <v>-1223.25859027508</v>
          </cell>
          <cell r="AL30355" t="str">
            <v>IRB avanzado_R_0_8.PYMES_HIPOT_8_1_100%_1</v>
          </cell>
        </row>
        <row r="30356">
          <cell r="J30356">
            <v>-47.46</v>
          </cell>
          <cell r="AL30356" t="str">
            <v>IRB avanzado_R_0_8.PYMES_HIPOT_8_1_100%_1</v>
          </cell>
        </row>
        <row r="30357">
          <cell r="J30357">
            <v>-12.520932485113899</v>
          </cell>
          <cell r="AL30357" t="str">
            <v>IRB avanzado_R_0_8.PYMES_HIPOT_8_1_100%_1</v>
          </cell>
        </row>
        <row r="30358">
          <cell r="J30358">
            <v>-15232.300711365</v>
          </cell>
          <cell r="AL30358" t="str">
            <v>IRB avanzado_R_0_8.PYMES_HIPOT_8_1_100%_1</v>
          </cell>
        </row>
        <row r="30359">
          <cell r="J30359">
            <v>-33.19</v>
          </cell>
          <cell r="AL30359" t="str">
            <v>IRB avanzado_R_0_8.PYMES_HIPOT_8_1_100%_1</v>
          </cell>
        </row>
        <row r="30360">
          <cell r="J30360">
            <v>-13702.215277468</v>
          </cell>
          <cell r="AL30360" t="str">
            <v>IRB avanzado_R_0_8.PYMES_HIPOT_8_1_100%_1</v>
          </cell>
        </row>
        <row r="30361">
          <cell r="J30361">
            <v>-1578.2297887058401</v>
          </cell>
          <cell r="AL30361" t="str">
            <v>IRB avanzado_R_0_8.PYMES_HIPOT_8_1_100%_1</v>
          </cell>
        </row>
        <row r="30362">
          <cell r="J30362">
            <v>-134.01986914290501</v>
          </cell>
          <cell r="AL30362" t="str">
            <v>IRB avanzado_R_0_8.PYMES_HIPOT_8_1_100%_1</v>
          </cell>
        </row>
        <row r="30363">
          <cell r="J30363">
            <v>-151.896951345963</v>
          </cell>
          <cell r="AL30363" t="str">
            <v>IRB avanzado_R_0_8.PYMES_HIPOT_8_1_100%_1</v>
          </cell>
        </row>
        <row r="30364">
          <cell r="J30364">
            <v>-95911.902415442193</v>
          </cell>
          <cell r="AL30364" t="str">
            <v>IRB avanzado_R_0_8.PYMES_HIPOT_8_1_100%_1</v>
          </cell>
        </row>
        <row r="30365">
          <cell r="J30365">
            <v>-1531.4367409823501</v>
          </cell>
          <cell r="AL30365" t="str">
            <v>IRB avanzado_R_0_8.PYMES_HIPOT_8_1_100%_1</v>
          </cell>
        </row>
        <row r="30366">
          <cell r="J30366">
            <v>-15.45</v>
          </cell>
          <cell r="AL30366" t="str">
            <v>IRB avanzado_R_0_8.PYMES_HIPOT_8_1_100%_1</v>
          </cell>
        </row>
        <row r="30367">
          <cell r="J30367">
            <v>-42.582422982419999</v>
          </cell>
          <cell r="AL30367" t="str">
            <v>IRB avanzado_R_0_8.PYMES_HIPOT_8_1_100%_1</v>
          </cell>
        </row>
        <row r="30368">
          <cell r="J30368">
            <v>-171294.13295901901</v>
          </cell>
          <cell r="AL30368" t="str">
            <v>IRB avanzado_R_0_8.PYMES_HIPOT_8_1_100%_1</v>
          </cell>
        </row>
        <row r="30369">
          <cell r="J30369">
            <v>-873.86</v>
          </cell>
          <cell r="AL30369" t="str">
            <v>IRB avanzado_R_0_8.PYMES_HIPOT_8_1_100%_1</v>
          </cell>
        </row>
        <row r="30370">
          <cell r="J30370">
            <v>-374.786188952038</v>
          </cell>
          <cell r="AL30370" t="str">
            <v>IRB avanzado_R_0_8.PYMES_HIPOT_8_1_100%_1</v>
          </cell>
        </row>
        <row r="30371">
          <cell r="J30371">
            <v>-30.13</v>
          </cell>
          <cell r="AL30371" t="str">
            <v>IRB avanzado_R_0_8.PYMES_HIPOT_8_1_100%_1</v>
          </cell>
        </row>
        <row r="30372">
          <cell r="J30372">
            <v>-83.309934079194093</v>
          </cell>
          <cell r="AL30372" t="str">
            <v>IRB avanzado_R_0_8.PYMES_HIPOT_8_1_100%_1</v>
          </cell>
        </row>
        <row r="30373">
          <cell r="J30373">
            <v>-53435.9437962913</v>
          </cell>
          <cell r="AL30373" t="str">
            <v>IRB avanzado_R_0_8.PYMES_HIPOT_8_1_100%_1</v>
          </cell>
        </row>
        <row r="30374">
          <cell r="J30374">
            <v>-173.49</v>
          </cell>
          <cell r="AL30374" t="str">
            <v>IRB avanzado_R_0_8.PYMES_HIPOT_8_1_100%_1</v>
          </cell>
        </row>
        <row r="30375">
          <cell r="J30375">
            <v>0</v>
          </cell>
          <cell r="AL30375" t="str">
            <v>IRB avanzado_R_0_8.PYMES_HIPOT_8_1_100%_1</v>
          </cell>
        </row>
        <row r="30376">
          <cell r="J30376">
            <v>-6.8659345484111798</v>
          </cell>
          <cell r="AL30376" t="str">
            <v>IRB avanzado_R_0_8.PYMES_HIPOT_8_1_100%_1</v>
          </cell>
        </row>
        <row r="30377">
          <cell r="J30377">
            <v>-1036.9492584694999</v>
          </cell>
          <cell r="AL30377" t="str">
            <v>IRB avanzado_R_0_8.PYMES_HIPOT_8_1_100%_1</v>
          </cell>
        </row>
        <row r="30378">
          <cell r="J30378">
            <v>-59.54</v>
          </cell>
          <cell r="AL30378" t="str">
            <v>IRB avanzado_R_0_8.PYMES_HIPOT_8_1_100%_1</v>
          </cell>
        </row>
        <row r="30379">
          <cell r="J30379">
            <v>-19099.627808729099</v>
          </cell>
          <cell r="AL30379" t="str">
            <v>IRB avanzado_R_0_8.PYMES_HIPOT_8_1_100%_1</v>
          </cell>
        </row>
        <row r="30380">
          <cell r="J30380">
            <v>-473.48822503986298</v>
          </cell>
          <cell r="AL30380" t="str">
            <v>IRB avanzado_R_0_8.PYMES_HIPOT_8_1_100%_1</v>
          </cell>
        </row>
        <row r="30381">
          <cell r="J30381">
            <v>-86.039696538070203</v>
          </cell>
          <cell r="AL30381" t="str">
            <v>IRB avanzado_R_0_8.PYMES_HIPOT_8_1_100%_1</v>
          </cell>
        </row>
        <row r="30382">
          <cell r="J30382">
            <v>-1183.64062617442</v>
          </cell>
          <cell r="AL30382" t="str">
            <v>IRB avanzado_R_0_8.PYMES_HIPOT_8_1_100%_1</v>
          </cell>
        </row>
        <row r="30383">
          <cell r="J30383">
            <v>-479.66906715879998</v>
          </cell>
          <cell r="AL30383" t="str">
            <v>IRB avanzado_R_0_8.PYMES_HIPOT_8_1_100%_1</v>
          </cell>
        </row>
        <row r="30384">
          <cell r="J30384">
            <v>-13.29</v>
          </cell>
          <cell r="AL30384" t="str">
            <v>IRB avanzado_R_0_8.PYMES_HIPOT_8_1_100%_1</v>
          </cell>
        </row>
        <row r="30385">
          <cell r="J30385">
            <v>-2112.8595930380902</v>
          </cell>
          <cell r="AL30385" t="str">
            <v>IRB avanzado_R_0_8.PYMES_HIPOT_8_1_100%_1</v>
          </cell>
        </row>
        <row r="30386">
          <cell r="J30386">
            <v>0</v>
          </cell>
          <cell r="AL30386" t="str">
            <v>IRB avanzado_R_0_8.PYMES_HIPOT_8_1_100%_1</v>
          </cell>
        </row>
        <row r="30387">
          <cell r="J30387">
            <v>0</v>
          </cell>
          <cell r="AL30387" t="str">
            <v>IRB avanzado_R_0_8.PYMES_HIPOT_8_1_100%_1</v>
          </cell>
        </row>
        <row r="30388">
          <cell r="J30388">
            <v>-2393.5502994402</v>
          </cell>
          <cell r="AL30388" t="str">
            <v>IRB avanzado_R_0_8.PYMES_HIPOT_8_1_150%_1</v>
          </cell>
        </row>
        <row r="30389">
          <cell r="J30389">
            <v>-1370.52</v>
          </cell>
          <cell r="AL30389" t="str">
            <v>IRB avanzado_R_0_8.PYMES_HIPOT_8_1_150%_1</v>
          </cell>
        </row>
        <row r="30390">
          <cell r="J30390">
            <v>-6468.66</v>
          </cell>
          <cell r="AL30390" t="str">
            <v>IRB avanzado_R_0_8.PYMES_HIPOT_8_1_35%_1</v>
          </cell>
        </row>
        <row r="30391">
          <cell r="J30391">
            <v>-177.1</v>
          </cell>
          <cell r="AL30391" t="str">
            <v>IRB avanzado_R_0_8.PYMES_HIPOT_8_1_35%_1</v>
          </cell>
        </row>
        <row r="30392">
          <cell r="J30392">
            <v>-27.8</v>
          </cell>
          <cell r="AL30392" t="str">
            <v>IRB avanzado_R_0_8.PYMES_HIPOT_8_1_35%_1</v>
          </cell>
        </row>
        <row r="30393">
          <cell r="J30393">
            <v>-456059.83</v>
          </cell>
          <cell r="AL30393" t="str">
            <v>IRB avanzado_R_0_8.PYMES_HIPOT_8_1_35%_1</v>
          </cell>
        </row>
        <row r="30394">
          <cell r="J30394">
            <v>-300.36</v>
          </cell>
          <cell r="AL30394" t="str">
            <v>IRB avanzado_R_0_8.PYMES_HIPOT_8_1_35%_1</v>
          </cell>
        </row>
        <row r="30395">
          <cell r="J30395">
            <v>-0.67</v>
          </cell>
          <cell r="AL30395" t="str">
            <v>IRB avanzado_R_0_8.PYMES_HIPOT_8_1_35%_1</v>
          </cell>
        </row>
        <row r="30396">
          <cell r="J30396">
            <v>0</v>
          </cell>
          <cell r="AL30396" t="str">
            <v>IRB avanzado_R_0_8.PYMES_HIPOT_8_1_35%_1</v>
          </cell>
        </row>
        <row r="30397">
          <cell r="J30397">
            <v>-42207.02</v>
          </cell>
          <cell r="AL30397" t="str">
            <v>IRB avanzado_R_0_8.PYMES_HIPOT_8_1_35%_1</v>
          </cell>
        </row>
        <row r="30398">
          <cell r="J30398">
            <v>-635.29</v>
          </cell>
          <cell r="AL30398" t="str">
            <v>IRB avanzado_R_0_8.PYMES_HIPOT_8_1_35%_1</v>
          </cell>
        </row>
        <row r="30399">
          <cell r="J30399">
            <v>0</v>
          </cell>
          <cell r="AL30399" t="str">
            <v>IRB avanzado_R_0_8.PYMES_HIPOT_8_1_35%_1</v>
          </cell>
        </row>
        <row r="30400">
          <cell r="J30400">
            <v>0</v>
          </cell>
          <cell r="AL30400" t="str">
            <v>IRB avanzado_R_0_8.PYMES_HIPOT_8_1_35%_1</v>
          </cell>
        </row>
        <row r="30401">
          <cell r="J30401">
            <v>-23033.72</v>
          </cell>
          <cell r="AL30401" t="str">
            <v>IRB avanzado_R_0_8.PYMES_HIPOT_8_1_35%_1</v>
          </cell>
        </row>
        <row r="30402">
          <cell r="J30402">
            <v>-2044.76</v>
          </cell>
          <cell r="AL30402" t="str">
            <v>IRB avanzado_R_0_8.PYMES_HIPOT_8_1_35%_1</v>
          </cell>
        </row>
        <row r="30403">
          <cell r="J30403">
            <v>-202.02</v>
          </cell>
          <cell r="AL30403" t="str">
            <v>IRB avanzado_R_0_8.PYMES_HIPOT_8_1_35%_1</v>
          </cell>
        </row>
        <row r="30404">
          <cell r="J30404">
            <v>0</v>
          </cell>
          <cell r="AL30404" t="str">
            <v>IRB avanzado_R_0_8.PYMES_HIPOT_8_1_35%_1</v>
          </cell>
        </row>
        <row r="30405">
          <cell r="J30405">
            <v>-186026.25</v>
          </cell>
          <cell r="AL30405" t="str">
            <v>IRB avanzado_R_0_8.PYMES_HIPOT_8_1_35%_1</v>
          </cell>
        </row>
        <row r="30406">
          <cell r="J30406">
            <v>-22.54</v>
          </cell>
          <cell r="AL30406" t="str">
            <v>IRB avanzado_R_0_8.PYMES_HIPOT_8_1_35%_1</v>
          </cell>
        </row>
        <row r="30407">
          <cell r="J30407">
            <v>0</v>
          </cell>
          <cell r="AL30407" t="str">
            <v>IRB avanzado_R_0_8.PYMES_HIPOT_8_1_35%_1</v>
          </cell>
        </row>
        <row r="30408">
          <cell r="J30408">
            <v>-4553.13</v>
          </cell>
          <cell r="AL30408" t="str">
            <v>IRB avanzado_R_0_8.PYMES_HIPOT_8_1_35%_1</v>
          </cell>
        </row>
        <row r="30409">
          <cell r="J30409">
            <v>-279.98</v>
          </cell>
          <cell r="AL30409" t="str">
            <v>IRB avanzado_R_0_8.PYMES_HIPOT_8_1_35%_1</v>
          </cell>
        </row>
        <row r="30410">
          <cell r="J30410">
            <v>-135.66</v>
          </cell>
          <cell r="AL30410" t="str">
            <v>IRB avanzado_R_0_8.PYMES_HIPOT_8_1_35%_1</v>
          </cell>
        </row>
        <row r="30411">
          <cell r="J30411">
            <v>0</v>
          </cell>
          <cell r="AL30411" t="str">
            <v>IRB avanzado_R_0_8.PYMES_HIPOT_8_1_35%_1</v>
          </cell>
        </row>
        <row r="30412">
          <cell r="J30412">
            <v>-26932.89</v>
          </cell>
          <cell r="AL30412" t="str">
            <v>IRB avanzado_R_0_8.PYMES_HIPOT_8_1_35%_1</v>
          </cell>
        </row>
        <row r="30413">
          <cell r="J30413">
            <v>-331.94</v>
          </cell>
          <cell r="AL30413" t="str">
            <v>IRB avanzado_R_0_8.PYMES_HIPOT_8_1_35%_1</v>
          </cell>
        </row>
        <row r="30414">
          <cell r="J30414">
            <v>-91.74</v>
          </cell>
          <cell r="AL30414" t="str">
            <v>IRB avanzado_R_0_8.PYMES_HIPOT_8_1_35%_1</v>
          </cell>
        </row>
        <row r="30415">
          <cell r="J30415">
            <v>-942.97</v>
          </cell>
          <cell r="AL30415" t="str">
            <v>IRB avanzado_R_0_8.PYMES_HIPOT_8_1_35%_1</v>
          </cell>
        </row>
        <row r="30416">
          <cell r="J30416">
            <v>-111121.16</v>
          </cell>
          <cell r="AL30416" t="str">
            <v>IRB avanzado_R_0_8.PYMES_HIPOT_8_1_35%_1</v>
          </cell>
        </row>
        <row r="30417">
          <cell r="J30417">
            <v>-1632.92</v>
          </cell>
          <cell r="AL30417" t="str">
            <v>IRB avanzado_R_0_8.PYMES_HIPOT_8_1_35%_1</v>
          </cell>
        </row>
        <row r="30418">
          <cell r="J30418">
            <v>0</v>
          </cell>
          <cell r="AL30418" t="str">
            <v>IRB avanzado_R_0_8.PYMES_HIPOT_8_1_35%_1</v>
          </cell>
        </row>
        <row r="30419">
          <cell r="J30419">
            <v>0</v>
          </cell>
          <cell r="AL30419" t="str">
            <v>IRB avanzado_R_0_8.PYMES_HIPOT_8_1_35%_1</v>
          </cell>
        </row>
        <row r="30420">
          <cell r="J30420">
            <v>-278133.77</v>
          </cell>
          <cell r="AL30420" t="str">
            <v>IRB avanzado_R_0_8.PYMES_HIPOT_8_1_35%_1</v>
          </cell>
        </row>
        <row r="30421">
          <cell r="J30421">
            <v>0</v>
          </cell>
          <cell r="AL30421" t="str">
            <v>IRB avanzado_R_0_8.PYMES_HIPOT_8_1_35%_1</v>
          </cell>
        </row>
        <row r="30422">
          <cell r="J30422">
            <v>-1220.53</v>
          </cell>
          <cell r="AL30422" t="str">
            <v>IRB avanzado_R_0_8.PYMES_HIPOT_8_1_35%_1</v>
          </cell>
        </row>
        <row r="30423">
          <cell r="J30423">
            <v>-42.64</v>
          </cell>
          <cell r="AL30423" t="str">
            <v>IRB avanzado_R_0_8.PYMES_HIPOT_8_1_35%_1</v>
          </cell>
        </row>
        <row r="30424">
          <cell r="J30424">
            <v>-35.72</v>
          </cell>
          <cell r="AL30424" t="str">
            <v>IRB avanzado_R_0_8.PYMES_HIPOT_8_1_35%_1</v>
          </cell>
        </row>
        <row r="30425">
          <cell r="J30425">
            <v>-202884.04</v>
          </cell>
          <cell r="AL30425" t="str">
            <v>IRB avanzado_R_0_8.PYMES_HIPOT_8_1_35%_1</v>
          </cell>
        </row>
        <row r="30426">
          <cell r="J30426">
            <v>-332.26</v>
          </cell>
          <cell r="AL30426" t="str">
            <v>IRB avanzado_R_0_8.PYMES_HIPOT_8_1_35%_1</v>
          </cell>
        </row>
        <row r="30427">
          <cell r="J30427">
            <v>0</v>
          </cell>
          <cell r="AL30427" t="str">
            <v>IRB avanzado_R_0_8.PYMES_HIPOT_8_1_35%_1</v>
          </cell>
        </row>
        <row r="30428">
          <cell r="J30428">
            <v>0</v>
          </cell>
          <cell r="AL30428" t="str">
            <v>IRB avanzado_R_0_8.PYMES_HIPOT_8_1_35%_1</v>
          </cell>
        </row>
        <row r="30429">
          <cell r="J30429">
            <v>-22390.93</v>
          </cell>
          <cell r="AL30429" t="str">
            <v>IRB avanzado_R_0_8.PYMES_HIPOT_8_1_35%_1</v>
          </cell>
        </row>
        <row r="30430">
          <cell r="J30430">
            <v>-488.14</v>
          </cell>
          <cell r="AL30430" t="str">
            <v>IRB avanzado_R_0_8.PYMES_HIPOT_8_1_35%_1</v>
          </cell>
        </row>
        <row r="30431">
          <cell r="J30431">
            <v>-16.07</v>
          </cell>
          <cell r="AL30431" t="str">
            <v>IRB avanzado_R_0_8.PYMES_HIPOT_8_1_35%_1</v>
          </cell>
        </row>
        <row r="30432">
          <cell r="J30432">
            <v>-102534.07902417499</v>
          </cell>
          <cell r="AL30432" t="str">
            <v>IRB avanzado_R_0_8.PYMES_HIPOT_8_1_35%_1</v>
          </cell>
        </row>
        <row r="30433">
          <cell r="J30433">
            <v>-462.59</v>
          </cell>
          <cell r="AL30433" t="str">
            <v>IRB avanzado_R_0_8.PYMES_HIPOT_8_1_35%_1</v>
          </cell>
        </row>
        <row r="30434">
          <cell r="J30434">
            <v>-36.46</v>
          </cell>
          <cell r="AL30434" t="str">
            <v>IRB avanzado_R_0_8.PYMES_HIPOT_8_1_35%_1</v>
          </cell>
        </row>
        <row r="30435">
          <cell r="J30435">
            <v>-12889.95</v>
          </cell>
          <cell r="AL30435" t="str">
            <v>IRB avanzado_R_0_8.PYMES_HIPOT_8_1_35%_1</v>
          </cell>
        </row>
        <row r="30436">
          <cell r="J30436">
            <v>-128.19</v>
          </cell>
          <cell r="AL30436" t="str">
            <v>IRB avanzado_R_0_8.PYMES_HIPOT_8_1_35%_1</v>
          </cell>
        </row>
        <row r="30437">
          <cell r="J30437">
            <v>0</v>
          </cell>
          <cell r="AL30437" t="str">
            <v>IRB avanzado_R_0_8.PYMES_HIPOT_8_1_35%_1</v>
          </cell>
        </row>
        <row r="30438">
          <cell r="J30438">
            <v>-44118.84</v>
          </cell>
          <cell r="AL30438" t="str">
            <v>IRB avanzado_R_0_8.PYMES_HIPOT_8_1_35%_1</v>
          </cell>
        </row>
        <row r="30439">
          <cell r="J30439">
            <v>-108.41</v>
          </cell>
          <cell r="AL30439" t="str">
            <v>IRB avanzado_R_0_8.PYMES_HIPOT_8_1_35%_1</v>
          </cell>
        </row>
        <row r="30440">
          <cell r="J30440">
            <v>-5146.74</v>
          </cell>
          <cell r="AL30440" t="str">
            <v>IRB avanzado_R_0_8.PYMES_HIPOT_8_1_35%_1</v>
          </cell>
        </row>
        <row r="30441">
          <cell r="J30441">
            <v>0</v>
          </cell>
          <cell r="AL30441" t="str">
            <v>IRB avanzado_R_0_8.PYMES_HIPOT_8_1_35%_1</v>
          </cell>
        </row>
        <row r="30442">
          <cell r="J30442">
            <v>-69.5</v>
          </cell>
          <cell r="AL30442" t="str">
            <v>IRB avanzado_R_0_8.PYMES_HIPOT_8_1_35%_1</v>
          </cell>
        </row>
        <row r="30443">
          <cell r="J30443">
            <v>0</v>
          </cell>
          <cell r="AL30443" t="str">
            <v>IRB avanzado_R_0_8.PYMES_HIPOT_8_1_35%_1</v>
          </cell>
        </row>
        <row r="30444">
          <cell r="J30444">
            <v>-40020.97</v>
          </cell>
          <cell r="AL30444" t="str">
            <v>IRB avanzado_R_0_8.PYMES_HIPOT_8_1_35%_1</v>
          </cell>
        </row>
        <row r="30445">
          <cell r="J30445">
            <v>0</v>
          </cell>
          <cell r="AL30445" t="str">
            <v>IRB avanzado_R_0_8.PYMES_HIPOT_8_1_35%_1</v>
          </cell>
        </row>
        <row r="30446">
          <cell r="J30446">
            <v>-4973.43</v>
          </cell>
          <cell r="AL30446" t="str">
            <v>IRB avanzado_R_0_8.PYMES_HIPOT_8_1_35%_1</v>
          </cell>
        </row>
        <row r="30447">
          <cell r="J30447">
            <v>-1948.26</v>
          </cell>
          <cell r="AL30447" t="str">
            <v>IRB avanzado_R_0_8.PYMES_HIPOT_8_1_35%_1</v>
          </cell>
        </row>
        <row r="30448">
          <cell r="J30448">
            <v>0</v>
          </cell>
          <cell r="AL30448" t="str">
            <v>IRB avanzado_R_0_8.PYMES_HIPOT_8_1_35%_1</v>
          </cell>
        </row>
        <row r="30449">
          <cell r="J30449">
            <v>-51885.387623140799</v>
          </cell>
          <cell r="AL30449" t="str">
            <v>IRB avanzado_R_0_8.PYMES_HIPOT_8_1_35%_1</v>
          </cell>
        </row>
        <row r="30450">
          <cell r="J30450">
            <v>0</v>
          </cell>
          <cell r="AL30450" t="str">
            <v>IRB avanzado_R_0_8.PYMES_HIPOT_8_1_35%_1</v>
          </cell>
        </row>
        <row r="30451">
          <cell r="J30451">
            <v>-136.26</v>
          </cell>
          <cell r="AL30451" t="str">
            <v>IRB avanzado_R_0_8.PYMES_HIPOT_8_1_35%_1</v>
          </cell>
        </row>
        <row r="30452">
          <cell r="J30452">
            <v>-9906.6</v>
          </cell>
          <cell r="AL30452" t="str">
            <v>IRB avanzado_R_0_8.PYMES_HIPOT_8_1_35%_1</v>
          </cell>
        </row>
        <row r="30453">
          <cell r="J30453">
            <v>-4840.8100000000004</v>
          </cell>
          <cell r="AL30453" t="str">
            <v>IRB avanzado_R_0_8.PYMES_HIPOT_8_1_35%_1</v>
          </cell>
        </row>
        <row r="30454">
          <cell r="J30454">
            <v>-2065.9299999999998</v>
          </cell>
          <cell r="AL30454" t="str">
            <v>IRB avanzado_R_0_8.PYMES_HIPOT_8_1_35%_1</v>
          </cell>
        </row>
        <row r="30455">
          <cell r="J30455">
            <v>0</v>
          </cell>
          <cell r="AL30455" t="str">
            <v>IRB avanzado_R_0_8.PYMES_HIPOT_8_1_75%_1</v>
          </cell>
        </row>
        <row r="30456">
          <cell r="J30456">
            <v>0</v>
          </cell>
          <cell r="AL30456" t="str">
            <v>IRB avanzado_R_0_8.PYMES_HIPOT_8_1_75%_1</v>
          </cell>
        </row>
        <row r="30457">
          <cell r="J30457">
            <v>0</v>
          </cell>
          <cell r="AL30457" t="str">
            <v>IRB avanzado_R_0_8.PYMES_HIPOT_8_1_75%_1</v>
          </cell>
        </row>
        <row r="30458">
          <cell r="J30458">
            <v>0</v>
          </cell>
          <cell r="AL30458" t="str">
            <v>IRB avanzado_R_0_8.PYMES_HIPOT_8_1_75%_1</v>
          </cell>
        </row>
        <row r="30459">
          <cell r="J30459">
            <v>0</v>
          </cell>
          <cell r="AL30459" t="str">
            <v>IRB avanzado_R_0_8.PYMES_HIPOT_8_1_75%_1</v>
          </cell>
        </row>
        <row r="30460">
          <cell r="J30460">
            <v>0</v>
          </cell>
          <cell r="AL30460" t="str">
            <v>IRB avanzado_R_0_8.PYMES_HIPOT_8_1_75%_1</v>
          </cell>
        </row>
        <row r="30461">
          <cell r="J30461">
            <v>0</v>
          </cell>
          <cell r="AL30461" t="str">
            <v>IRB avanzado_R_0_8.PYMES_HIPOT_8_1_75%_1</v>
          </cell>
        </row>
        <row r="30462">
          <cell r="J30462">
            <v>0</v>
          </cell>
          <cell r="AL30462" t="str">
            <v>IRB avanzado_R_0_8.PYMES_HIPOT_8_1_75%_1</v>
          </cell>
        </row>
        <row r="30463">
          <cell r="J30463">
            <v>0</v>
          </cell>
          <cell r="AL30463" t="str">
            <v>IRB avanzado_R_0_8.PYMES_HIPOT_8_1_75%_1</v>
          </cell>
        </row>
        <row r="30464">
          <cell r="J30464">
            <v>0</v>
          </cell>
          <cell r="AL30464" t="str">
            <v>IRB avanzado_R_0_8.PYMES_HIPOT_8_1_75%_1</v>
          </cell>
        </row>
        <row r="30465">
          <cell r="J30465">
            <v>0</v>
          </cell>
          <cell r="AL30465" t="str">
            <v>IRB avanzado_R_0_8.PYMES_HIPOT_8_1_75%_1</v>
          </cell>
        </row>
        <row r="30466">
          <cell r="J30466">
            <v>0</v>
          </cell>
          <cell r="AL30466" t="str">
            <v>IRB avanzado_R_0_8.PYMES_HIPOT_8_1_75%_1</v>
          </cell>
        </row>
        <row r="30467">
          <cell r="J30467">
            <v>0</v>
          </cell>
          <cell r="AL30467" t="str">
            <v>IRB avanzado_R_0_8.PYMES_HIPOT_8_1_75%_1</v>
          </cell>
        </row>
        <row r="30468">
          <cell r="J30468">
            <v>0</v>
          </cell>
          <cell r="AL30468" t="str">
            <v>IRB avanzado_R_0_8.PYMES_HIPOT_8_1_75%_1</v>
          </cell>
        </row>
        <row r="30469">
          <cell r="J30469">
            <v>0</v>
          </cell>
          <cell r="AL30469" t="str">
            <v>IRB avanzado_R_0_8.PYMES_HIPOT_8_1_75%_1</v>
          </cell>
        </row>
        <row r="30470">
          <cell r="J30470">
            <v>0</v>
          </cell>
          <cell r="AL30470" t="str">
            <v>IRB avanzado_R_0_8.PYMES_HIPOT_8_1_75%_1</v>
          </cell>
        </row>
        <row r="30471">
          <cell r="J30471">
            <v>0</v>
          </cell>
          <cell r="AL30471" t="str">
            <v>IRB avanzado_R_0_8.PYMES_HIPOT_8_1_75%_1</v>
          </cell>
        </row>
        <row r="30472">
          <cell r="J30472">
            <v>0</v>
          </cell>
          <cell r="AL30472" t="str">
            <v>IRB avanzado_R_0_8.PYMES_HIPOT_8_1_75%_1</v>
          </cell>
        </row>
        <row r="30473">
          <cell r="J30473">
            <v>0</v>
          </cell>
          <cell r="AL30473" t="str">
            <v>IRB avanzado_R_0_8.PYMES_HIPOT_8_1_75%_1</v>
          </cell>
        </row>
        <row r="30474">
          <cell r="J30474">
            <v>0</v>
          </cell>
          <cell r="AL30474" t="str">
            <v>IRB avanzado_R_0_8.PYMES_HIPOT_8_1_75%_1</v>
          </cell>
        </row>
        <row r="30475">
          <cell r="J30475">
            <v>0</v>
          </cell>
          <cell r="AL30475" t="str">
            <v>IRB avanzado_R_0_8.PYMES_HIPOT_8_1_75%_1</v>
          </cell>
        </row>
        <row r="30476">
          <cell r="J30476">
            <v>0</v>
          </cell>
          <cell r="AL30476" t="str">
            <v>IRB avanzado_R_0_8.PYMES_HIPOT_8_1_75%_1</v>
          </cell>
        </row>
        <row r="30477">
          <cell r="J30477">
            <v>1609.5588757446401</v>
          </cell>
          <cell r="AL30477" t="str">
            <v>IRB avanzado_R_0_8.PYMES_HIPOT_9_0_100%_1</v>
          </cell>
        </row>
        <row r="30478">
          <cell r="J30478">
            <v>11247.494094347499</v>
          </cell>
          <cell r="AL30478" t="str">
            <v>IRB avanzado_R_0_8.PYMES_HIPOT_9_0_100%_1</v>
          </cell>
        </row>
        <row r="30479">
          <cell r="J30479">
            <v>0</v>
          </cell>
          <cell r="AL30479" t="str">
            <v>IRB avanzado_R_0_8.PYMES_HIPOT_9_0_100%_1</v>
          </cell>
        </row>
        <row r="30480">
          <cell r="J30480">
            <v>3271.2515787176098</v>
          </cell>
          <cell r="AL30480" t="str">
            <v>IRB avanzado_R_0_8.PYMES_HIPOT_9_0_100%_1</v>
          </cell>
        </row>
        <row r="30481">
          <cell r="J30481">
            <v>0</v>
          </cell>
          <cell r="AL30481" t="str">
            <v>IRB avanzado_R_0_8.PYMES_HIPOT_9_0_100%_1</v>
          </cell>
        </row>
        <row r="30482">
          <cell r="J30482">
            <v>590.697497850942</v>
          </cell>
          <cell r="AL30482" t="str">
            <v>IRB avanzado_R_0_8.PYMES_HIPOT_9_0_100%_1</v>
          </cell>
        </row>
        <row r="30483">
          <cell r="J30483">
            <v>5327.7298029359699</v>
          </cell>
          <cell r="AL30483" t="str">
            <v>IRB avanzado_R_0_8.PYMES_HIPOT_9_0_100%_1</v>
          </cell>
        </row>
        <row r="30484">
          <cell r="J30484">
            <v>1169.73231842618</v>
          </cell>
          <cell r="AL30484" t="str">
            <v>IRB avanzado_R_0_8.PYMES_HIPOT_9_0_100%_1</v>
          </cell>
        </row>
        <row r="30485">
          <cell r="J30485">
            <v>1552.94797603438</v>
          </cell>
          <cell r="AL30485" t="str">
            <v>IRB avanzado_R_0_8.PYMES_HIPOT_9_0_100%_1</v>
          </cell>
        </row>
        <row r="30486">
          <cell r="J30486">
            <v>1808.7606554783099</v>
          </cell>
          <cell r="AL30486" t="str">
            <v>IRB avanzado_R_0_8.PYMES_HIPOT_9_0_100%_1</v>
          </cell>
        </row>
        <row r="30487">
          <cell r="J30487">
            <v>0</v>
          </cell>
          <cell r="AL30487" t="str">
            <v>IRB avanzado_R_0_8.PYMES_HIPOT_9_0_100%_1</v>
          </cell>
        </row>
        <row r="30488">
          <cell r="J30488">
            <v>3564.5961966497098</v>
          </cell>
          <cell r="AL30488" t="str">
            <v>IRB avanzado_R_0_8.PYMES_HIPOT_9_0_100%_1</v>
          </cell>
        </row>
        <row r="30489">
          <cell r="J30489">
            <v>1668.8051408108399</v>
          </cell>
          <cell r="AL30489" t="str">
            <v>IRB avanzado_R_0_8.PYMES_HIPOT_9_0_100%_1</v>
          </cell>
        </row>
        <row r="30490">
          <cell r="J30490">
            <v>0</v>
          </cell>
          <cell r="AL30490" t="str">
            <v>IRB avanzado_R_0_8.PYMES_HIPOT_9_0_100%_1</v>
          </cell>
        </row>
        <row r="30491">
          <cell r="J30491">
            <v>0</v>
          </cell>
          <cell r="AL30491" t="str">
            <v>IRB avanzado_R_0_8.PYMES_HIPOT_9_0_100%_1</v>
          </cell>
        </row>
        <row r="30492">
          <cell r="J30492">
            <v>25592.630162919599</v>
          </cell>
          <cell r="AL30492" t="str">
            <v>IRB avanzado_R_0_8.PYMES_HIPOT_9_0_100%_1</v>
          </cell>
        </row>
        <row r="30493">
          <cell r="J30493">
            <v>0</v>
          </cell>
          <cell r="AL30493" t="str">
            <v>IRB avanzado_R_0_8.PYMES_HIPOT_9_0_100%_1</v>
          </cell>
        </row>
        <row r="30494">
          <cell r="J30494">
            <v>0</v>
          </cell>
          <cell r="AL30494" t="str">
            <v>IRB avanzado_R_0_8.PYMES_HIPOT_9_0_100%_1</v>
          </cell>
        </row>
        <row r="30495">
          <cell r="J30495">
            <v>0</v>
          </cell>
          <cell r="AL30495" t="str">
            <v>IRB avanzado_R_0_8.PYMES_HIPOT_9_0_100%_1</v>
          </cell>
        </row>
        <row r="30496">
          <cell r="J30496">
            <v>11751.5636100954</v>
          </cell>
          <cell r="AL30496" t="str">
            <v>IRB avanzado_R_0_8.PYMES_HIPOT_9_0_100%_1</v>
          </cell>
        </row>
        <row r="30497">
          <cell r="J30497">
            <v>0</v>
          </cell>
          <cell r="AL30497" t="str">
            <v>IRB avanzado_R_0_8.PYMES_HIPOT_9_0_100%_1</v>
          </cell>
        </row>
        <row r="30498">
          <cell r="J30498">
            <v>1380.00432633433</v>
          </cell>
          <cell r="AL30498" t="str">
            <v>IRB avanzado_R_0_8.PYMES_HIPOT_9_0_100%_1</v>
          </cell>
        </row>
        <row r="30499">
          <cell r="J30499">
            <v>0</v>
          </cell>
          <cell r="AL30499" t="str">
            <v>IRB avanzado_R_0_8.PYMES_HIPOT_9_0_100%_1</v>
          </cell>
        </row>
        <row r="30500">
          <cell r="J30500">
            <v>4557.1289874411405</v>
          </cell>
          <cell r="AL30500" t="str">
            <v>IRB avanzado_R_0_8.PYMES_HIPOT_9_0_100%_1</v>
          </cell>
        </row>
        <row r="30501">
          <cell r="J30501">
            <v>737.95751361552198</v>
          </cell>
          <cell r="AL30501" t="str">
            <v>IRB avanzado_R_0_8.PYMES_HIPOT_9_0_100%_1</v>
          </cell>
        </row>
        <row r="30502">
          <cell r="J30502">
            <v>681.120677055339</v>
          </cell>
          <cell r="AL30502" t="str">
            <v>IRB avanzado_R_0_8.PYMES_HIPOT_9_0_100%_1</v>
          </cell>
        </row>
        <row r="30503">
          <cell r="J30503">
            <v>0</v>
          </cell>
          <cell r="AL30503" t="str">
            <v>IRB avanzado_R_0_8.PYMES_HIPOT_9_0_100%_1</v>
          </cell>
        </row>
        <row r="30504">
          <cell r="J30504">
            <v>519.17171742251901</v>
          </cell>
          <cell r="AL30504" t="str">
            <v>IRB avanzado_R_0_8.PYMES_HIPOT_9_0_100%_1</v>
          </cell>
        </row>
        <row r="30505">
          <cell r="J30505">
            <v>0</v>
          </cell>
          <cell r="AL30505" t="str">
            <v>IRB avanzado_R_0_8.PYMES_HIPOT_9_0_100%_1</v>
          </cell>
        </row>
        <row r="30506">
          <cell r="J30506">
            <v>1454.2989340660299</v>
          </cell>
          <cell r="AL30506" t="str">
            <v>IRB avanzado_R_0_8.PYMES_HIPOT_9_0_100%_1</v>
          </cell>
        </row>
        <row r="30507">
          <cell r="J30507">
            <v>0</v>
          </cell>
          <cell r="AL30507" t="str">
            <v>IRB avanzado_R_0_8.PYMES_HIPOT_9_0_100%_1</v>
          </cell>
        </row>
        <row r="30508">
          <cell r="J30508">
            <v>2578.0597088827999</v>
          </cell>
          <cell r="AL30508" t="str">
            <v>IRB avanzado_R_0_8.PYMES_HIPOT_9_0_100%_1</v>
          </cell>
        </row>
        <row r="30509">
          <cell r="J30509">
            <v>1140.7585426266701</v>
          </cell>
          <cell r="AL30509" t="str">
            <v>IRB avanzado_R_0_8.PYMES_HIPOT_9_0_150%_1</v>
          </cell>
        </row>
        <row r="30510">
          <cell r="J30510">
            <v>0</v>
          </cell>
          <cell r="AL30510" t="str">
            <v>IRB avanzado_R_0_8.PYMES_HIPOT_9_0_150%_1</v>
          </cell>
        </row>
        <row r="30511">
          <cell r="J30511">
            <v>582.01027678174</v>
          </cell>
          <cell r="AL30511" t="str">
            <v>IRB avanzado_R_0_8.PYMES_HIPOT_9_0_150%_1</v>
          </cell>
        </row>
        <row r="30512">
          <cell r="J30512">
            <v>0</v>
          </cell>
          <cell r="AL30512" t="str">
            <v>IRB avanzado_R_0_8.PYMES_HIPOT_9_0_35%_1</v>
          </cell>
        </row>
        <row r="30513">
          <cell r="J30513">
            <v>0</v>
          </cell>
          <cell r="AL30513" t="str">
            <v>IRB avanzado_R_0_8.PYMES_HIPOT_9_0_35%_1</v>
          </cell>
        </row>
        <row r="30514">
          <cell r="J30514">
            <v>-6.2</v>
          </cell>
          <cell r="AL30514" t="str">
            <v>IRB avanzado_R_0_8.PYMES_HIPOT_9_0_35%_1</v>
          </cell>
        </row>
        <row r="30515">
          <cell r="J30515">
            <v>0</v>
          </cell>
          <cell r="AL30515" t="str">
            <v>IRB avanzado_R_0_8.PYMES_HIPOT_9_0_35%_1</v>
          </cell>
        </row>
        <row r="30516">
          <cell r="J30516">
            <v>0</v>
          </cell>
          <cell r="AL30516" t="str">
            <v>IRB avanzado_R_0_8.PYMES_HIPOT_9_0_35%_1</v>
          </cell>
        </row>
        <row r="30517">
          <cell r="J30517">
            <v>0</v>
          </cell>
          <cell r="AL30517" t="str">
            <v>IRB avanzado_R_0_8.PYMES_HIPOT_9_0_35%_1</v>
          </cell>
        </row>
        <row r="30518">
          <cell r="J30518">
            <v>0</v>
          </cell>
          <cell r="AL30518" t="str">
            <v>IRB avanzado_R_0_8.PYMES_HIPOT_9_0_35%_1</v>
          </cell>
        </row>
        <row r="30519">
          <cell r="J30519">
            <v>0</v>
          </cell>
          <cell r="AL30519" t="str">
            <v>IRB avanzado_R_0_8.PYMES_HIPOT_9_0_35%_1</v>
          </cell>
        </row>
        <row r="30520">
          <cell r="J30520">
            <v>0</v>
          </cell>
          <cell r="AL30520" t="str">
            <v>IRB avanzado_R_0_8.PYMES_HIPOT_9_0_35%_1</v>
          </cell>
        </row>
        <row r="30521">
          <cell r="J30521">
            <v>0</v>
          </cell>
          <cell r="AL30521" t="str">
            <v>IRB avanzado_R_0_8.PYMES_HIPOT_9_0_35%_1</v>
          </cell>
        </row>
        <row r="30522">
          <cell r="J30522">
            <v>0</v>
          </cell>
          <cell r="AL30522" t="str">
            <v>IRB avanzado_R_0_8.PYMES_HIPOT_9_0_35%_1</v>
          </cell>
        </row>
        <row r="30523">
          <cell r="J30523">
            <v>0</v>
          </cell>
          <cell r="AL30523" t="str">
            <v>IRB avanzado_R_0_8.PYMES_HIPOT_9_0_35%_1</v>
          </cell>
        </row>
        <row r="30524">
          <cell r="J30524">
            <v>0</v>
          </cell>
          <cell r="AL30524" t="str">
            <v>IRB avanzado_R_0_8.PYMES_HIPOT_9_0_35%_1</v>
          </cell>
        </row>
        <row r="30525">
          <cell r="J30525">
            <v>0</v>
          </cell>
          <cell r="AL30525" t="str">
            <v>IRB avanzado_R_0_8.PYMES_HIPOT_9_0_35%_1</v>
          </cell>
        </row>
        <row r="30526">
          <cell r="J30526">
            <v>0</v>
          </cell>
          <cell r="AL30526" t="str">
            <v>IRB avanzado_R_0_8.PYMES_HIPOT_9_0_35%_1</v>
          </cell>
        </row>
        <row r="30527">
          <cell r="J30527">
            <v>-0.4</v>
          </cell>
          <cell r="AL30527" t="str">
            <v>IRB avanzado_R_0_8.PYMES_HIPOT_9_0_35%_1</v>
          </cell>
        </row>
        <row r="30528">
          <cell r="J30528">
            <v>0</v>
          </cell>
          <cell r="AL30528" t="str">
            <v>IRB avanzado_R_0_8.PYMES_HIPOT_9_0_35%_1</v>
          </cell>
        </row>
        <row r="30529">
          <cell r="J30529">
            <v>0</v>
          </cell>
          <cell r="AL30529" t="str">
            <v>IRB avanzado_R_0_8.PYMES_HIPOT_9_0_35%_1</v>
          </cell>
        </row>
        <row r="30530">
          <cell r="J30530">
            <v>-2.58</v>
          </cell>
          <cell r="AL30530" t="str">
            <v>IRB avanzado_R_0_8.PYMES_HIPOT_9_0_35%_1</v>
          </cell>
        </row>
        <row r="30531">
          <cell r="J30531">
            <v>0</v>
          </cell>
          <cell r="AL30531" t="str">
            <v>IRB avanzado_R_0_8.PYMES_HIPOT_9_0_35%_1</v>
          </cell>
        </row>
        <row r="30532">
          <cell r="J30532">
            <v>0</v>
          </cell>
          <cell r="AL30532" t="str">
            <v>IRB avanzado_R_0_8.PYMES_HIPOT_9_0_35%_1</v>
          </cell>
        </row>
        <row r="30533">
          <cell r="J30533">
            <v>0</v>
          </cell>
          <cell r="AL30533" t="str">
            <v>IRB avanzado_R_0_8.PYMES_HIPOT_9_0_35%_1</v>
          </cell>
        </row>
        <row r="30534">
          <cell r="J30534">
            <v>-0.16</v>
          </cell>
          <cell r="AL30534" t="str">
            <v>IRB avanzado_R_0_8.PYMES_HIPOT_9_0_35%_1</v>
          </cell>
        </row>
        <row r="30535">
          <cell r="J30535">
            <v>0</v>
          </cell>
          <cell r="AL30535" t="str">
            <v>IRB avanzado_R_0_8.PYMES_HIPOT_9_0_35%_1</v>
          </cell>
        </row>
        <row r="30536">
          <cell r="J30536">
            <v>0</v>
          </cell>
          <cell r="AL30536" t="str">
            <v>IRB avanzado_R_0_8.PYMES_HIPOT_9_0_35%_1</v>
          </cell>
        </row>
        <row r="30537">
          <cell r="J30537">
            <v>0</v>
          </cell>
          <cell r="AL30537" t="str">
            <v>IRB avanzado_R_0_8.PYMES_HIPOT_9_0_35%_1</v>
          </cell>
        </row>
        <row r="30538">
          <cell r="J30538">
            <v>0</v>
          </cell>
          <cell r="AL30538" t="str">
            <v>IRB avanzado_R_0_8.PYMES_HIPOT_9_0_35%_1</v>
          </cell>
        </row>
        <row r="30539">
          <cell r="J30539">
            <v>0</v>
          </cell>
          <cell r="AL30539" t="str">
            <v>IRB avanzado_R_0_8.PYMES_HIPOT_9_0_35%_1</v>
          </cell>
        </row>
        <row r="30540">
          <cell r="J30540">
            <v>0</v>
          </cell>
          <cell r="AL30540" t="str">
            <v>IRB avanzado_R_0_8.PYMES_HIPOT_9_0_35%_1</v>
          </cell>
        </row>
        <row r="30541">
          <cell r="J30541">
            <v>0</v>
          </cell>
          <cell r="AL30541" t="str">
            <v>IRB avanzado_R_0_8.PYMES_HIPOT_9_0_35%_1</v>
          </cell>
        </row>
        <row r="30542">
          <cell r="J30542">
            <v>0</v>
          </cell>
          <cell r="AL30542" t="str">
            <v>IRB avanzado_R_0_8.PYMES_HIPOT_9_0_35%_1</v>
          </cell>
        </row>
        <row r="30543">
          <cell r="J30543">
            <v>0</v>
          </cell>
          <cell r="AL30543" t="str">
            <v>IRB avanzado_R_0_8.PYMES_HIPOT_9_0_35%_1</v>
          </cell>
        </row>
        <row r="30544">
          <cell r="J30544">
            <v>0</v>
          </cell>
          <cell r="AL30544" t="str">
            <v>IRB avanzado_R_0_8.PYMES_HIPOT_9_0_35%_1</v>
          </cell>
        </row>
        <row r="30545">
          <cell r="J30545">
            <v>0</v>
          </cell>
          <cell r="AL30545" t="str">
            <v>IRB avanzado_R_0_8.PYMES_HIPOT_9_0_35%_1</v>
          </cell>
        </row>
        <row r="30546">
          <cell r="J30546">
            <v>0</v>
          </cell>
          <cell r="AL30546" t="str">
            <v>IRB avanzado_R_0_8.PYMES_HIPOT_9_0_35%_1</v>
          </cell>
        </row>
        <row r="30547">
          <cell r="J30547">
            <v>0</v>
          </cell>
          <cell r="AL30547" t="str">
            <v>IRB avanzado_R_0_8.PYMES_HIPOT_9_0_35%_1</v>
          </cell>
        </row>
        <row r="30548">
          <cell r="J30548">
            <v>0</v>
          </cell>
          <cell r="AL30548" t="str">
            <v>IRB avanzado_R_0_8.PYMES_HIPOT_9_0_35%_1</v>
          </cell>
        </row>
        <row r="30549">
          <cell r="J30549">
            <v>0</v>
          </cell>
          <cell r="AL30549" t="str">
            <v>IRB avanzado_R_0_8.PYMES_HIPOT_9_0_75%_1</v>
          </cell>
        </row>
        <row r="30550">
          <cell r="J30550">
            <v>0</v>
          </cell>
          <cell r="AL30550" t="str">
            <v>IRB avanzado_R_0_8.PYMES_HIPOT_9_0_75%_1</v>
          </cell>
        </row>
        <row r="30551">
          <cell r="J30551">
            <v>0</v>
          </cell>
          <cell r="AL30551" t="str">
            <v>IRB avanzado_R_0_8.PYMES_HIPOT_9_0_75%_1</v>
          </cell>
        </row>
        <row r="30552">
          <cell r="J30552">
            <v>0</v>
          </cell>
          <cell r="AL30552" t="str">
            <v>IRB avanzado_R_0_8.PYMES_HIPOT_9_0_75%_1</v>
          </cell>
        </row>
        <row r="30553">
          <cell r="J30553">
            <v>0</v>
          </cell>
          <cell r="AL30553" t="str">
            <v>IRB avanzado_R_0_8.PYMES_HIPOT_9_0_75%_1</v>
          </cell>
        </row>
        <row r="30554">
          <cell r="J30554">
            <v>0</v>
          </cell>
          <cell r="AL30554" t="str">
            <v>IRB avanzado_R_0_8.PYMES_HIPOT_9_0_75%_1</v>
          </cell>
        </row>
        <row r="30555">
          <cell r="J30555">
            <v>0</v>
          </cell>
          <cell r="AL30555" t="str">
            <v>IRB avanzado_R_0_8.PYMES_HIPOT_9_0_75%_1</v>
          </cell>
        </row>
        <row r="30556">
          <cell r="J30556">
            <v>0</v>
          </cell>
          <cell r="AL30556" t="str">
            <v>IRB avanzado_R_0_8.PYMES_HIPOT_9_0_75%_1</v>
          </cell>
        </row>
        <row r="30557">
          <cell r="J30557">
            <v>0</v>
          </cell>
          <cell r="AL30557" t="str">
            <v>IRB avanzado_R_0_8.PYMES_HIPOT_9_0_75%_1</v>
          </cell>
        </row>
        <row r="30558">
          <cell r="J30558">
            <v>0</v>
          </cell>
          <cell r="AL30558" t="str">
            <v>IRB avanzado_R_0_8.PYMES_HIPOT_9_0_75%_1</v>
          </cell>
        </row>
        <row r="30559">
          <cell r="J30559">
            <v>-8460.0030992065695</v>
          </cell>
          <cell r="AL30559" t="str">
            <v>IRB avanzado_R_0_8.PYMES_HIPOT_9_1_0%_1</v>
          </cell>
        </row>
        <row r="30560">
          <cell r="J30560">
            <v>-708.42808914585703</v>
          </cell>
          <cell r="AL30560" t="str">
            <v>IRB avanzado_R_0_8.PYMES_HIPOT_9_1_0%_1</v>
          </cell>
        </row>
        <row r="30561">
          <cell r="J30561">
            <v>-26527.030611281301</v>
          </cell>
          <cell r="AL30561" t="str">
            <v>IRB avanzado_R_0_8.PYMES_HIPOT_9_1_0%_1</v>
          </cell>
        </row>
        <row r="30562">
          <cell r="J30562">
            <v>-5312.2314578097503</v>
          </cell>
          <cell r="AL30562" t="str">
            <v>IRB avanzado_R_0_8.PYMES_HIPOT_9_1_0%_1</v>
          </cell>
        </row>
        <row r="30563">
          <cell r="J30563">
            <v>-3420.0115659522398</v>
          </cell>
          <cell r="AL30563" t="str">
            <v>IRB avanzado_R_0_8.PYMES_HIPOT_9_1_0%_1</v>
          </cell>
        </row>
        <row r="30564">
          <cell r="J30564">
            <v>-1317.5956725185299</v>
          </cell>
          <cell r="AL30564" t="str">
            <v>IRB avanzado_R_0_8.PYMES_HIPOT_9_1_0%_1</v>
          </cell>
        </row>
        <row r="30565">
          <cell r="J30565">
            <v>-5391.0579245831004</v>
          </cell>
          <cell r="AL30565" t="str">
            <v>IRB avanzado_R_0_8.PYMES_HIPOT_9_1_0%_1</v>
          </cell>
        </row>
        <row r="30566">
          <cell r="J30566">
            <v>-5106.7427561699797</v>
          </cell>
          <cell r="AL30566" t="str">
            <v>IRB avanzado_R_0_8.PYMES_HIPOT_9_1_0%_1</v>
          </cell>
        </row>
        <row r="30567">
          <cell r="J30567">
            <v>-910.702351644342</v>
          </cell>
          <cell r="AL30567" t="str">
            <v>IRB avanzado_R_0_8.PYMES_HIPOT_9_1_0%_1</v>
          </cell>
        </row>
        <row r="30568">
          <cell r="J30568">
            <v>-14699.4032585811</v>
          </cell>
          <cell r="AL30568" t="str">
            <v>IRB avanzado_R_0_8.PYMES_HIPOT_9_1_0%_1</v>
          </cell>
        </row>
        <row r="30569">
          <cell r="J30569">
            <v>-14520.4145258523</v>
          </cell>
          <cell r="AL30569" t="str">
            <v>IRB avanzado_R_0_8.PYMES_HIPOT_9_1_0%_1</v>
          </cell>
        </row>
        <row r="30570">
          <cell r="J30570">
            <v>-6194.8196425776696</v>
          </cell>
          <cell r="AL30570" t="str">
            <v>IRB avanzado_R_0_8.PYMES_HIPOT_9_1_0%_1</v>
          </cell>
        </row>
        <row r="30571">
          <cell r="J30571">
            <v>-51785.557313317899</v>
          </cell>
          <cell r="AL30571" t="str">
            <v>IRB avanzado_R_0_8.PYMES_HIPOT_9_1_0%_1</v>
          </cell>
        </row>
        <row r="30572">
          <cell r="J30572">
            <v>-6378.42826302295</v>
          </cell>
          <cell r="AL30572" t="str">
            <v>IRB avanzado_R_0_8.PYMES_HIPOT_9_1_0%_1</v>
          </cell>
        </row>
        <row r="30573">
          <cell r="J30573">
            <v>-57931.775697696197</v>
          </cell>
          <cell r="AL30573" t="str">
            <v>IRB avanzado_R_0_8.PYMES_HIPOT_9_1_0%_1</v>
          </cell>
        </row>
        <row r="30574">
          <cell r="J30574">
            <v>-3484.1085142939401</v>
          </cell>
          <cell r="AL30574" t="str">
            <v>IRB avanzado_R_0_8.PYMES_HIPOT_9_1_0%_1</v>
          </cell>
        </row>
        <row r="30575">
          <cell r="J30575">
            <v>-316.368818915178</v>
          </cell>
          <cell r="AL30575" t="str">
            <v>IRB avanzado_R_0_8.PYMES_HIPOT_9_1_0%_1</v>
          </cell>
        </row>
        <row r="30576">
          <cell r="J30576">
            <v>-464.07469071024201</v>
          </cell>
          <cell r="AL30576" t="str">
            <v>IRB avanzado_R_0_8.PYMES_HIPOT_9_1_0%_1</v>
          </cell>
        </row>
        <row r="30577">
          <cell r="J30577">
            <v>-3059.1375771918201</v>
          </cell>
          <cell r="AL30577" t="str">
            <v>IRB avanzado_R_0_8.PYMES_HIPOT_9_1_0%_1</v>
          </cell>
        </row>
        <row r="30578">
          <cell r="J30578">
            <v>-91148.133588886703</v>
          </cell>
          <cell r="AL30578" t="str">
            <v>IRB avanzado_R_0_8.PYMES_HIPOT_9_1_0%_1</v>
          </cell>
        </row>
        <row r="30579">
          <cell r="J30579">
            <v>-8931.7311987168705</v>
          </cell>
          <cell r="AL30579" t="str">
            <v>IRB avanzado_R_0_8.PYMES_HIPOT_9_1_100%_1</v>
          </cell>
        </row>
        <row r="30580">
          <cell r="J30580">
            <v>-35.560478161509202</v>
          </cell>
          <cell r="AL30580" t="str">
            <v>IRB avanzado_R_0_8.PYMES_HIPOT_9_1_100%_1</v>
          </cell>
        </row>
        <row r="30581">
          <cell r="J30581">
            <v>-144129.71829071999</v>
          </cell>
          <cell r="AL30581" t="str">
            <v>IRB avanzado_R_0_8.PYMES_HIPOT_9_1_100%_1</v>
          </cell>
        </row>
        <row r="30582">
          <cell r="J30582">
            <v>-25.559369447686901</v>
          </cell>
          <cell r="AL30582" t="str">
            <v>IRB avanzado_R_0_8.PYMES_HIPOT_9_1_100%_1</v>
          </cell>
        </row>
        <row r="30583">
          <cell r="J30583">
            <v>-23103.980933208</v>
          </cell>
          <cell r="AL30583" t="str">
            <v>IRB avanzado_R_0_8.PYMES_HIPOT_9_1_100%_1</v>
          </cell>
        </row>
        <row r="30584">
          <cell r="J30584">
            <v>-666.39269973675198</v>
          </cell>
          <cell r="AL30584" t="str">
            <v>IRB avanzado_R_0_8.PYMES_HIPOT_9_1_100%_1</v>
          </cell>
        </row>
        <row r="30585">
          <cell r="J30585">
            <v>-93.91</v>
          </cell>
          <cell r="AL30585" t="str">
            <v>IRB avanzado_R_0_8.PYMES_HIPOT_9_1_100%_1</v>
          </cell>
        </row>
        <row r="30586">
          <cell r="J30586">
            <v>-15009.9831493573</v>
          </cell>
          <cell r="AL30586" t="str">
            <v>IRB avanzado_R_0_8.PYMES_HIPOT_9_1_100%_1</v>
          </cell>
        </row>
        <row r="30587">
          <cell r="J30587">
            <v>-829.191298202604</v>
          </cell>
          <cell r="AL30587" t="str">
            <v>IRB avanzado_R_0_8.PYMES_HIPOT_9_1_100%_1</v>
          </cell>
        </row>
        <row r="30588">
          <cell r="J30588">
            <v>-186265.78340758599</v>
          </cell>
          <cell r="AL30588" t="str">
            <v>IRB avanzado_R_0_8.PYMES_HIPOT_9_1_100%_1</v>
          </cell>
        </row>
        <row r="30589">
          <cell r="J30589">
            <v>-61.85</v>
          </cell>
          <cell r="AL30589" t="str">
            <v>IRB avanzado_R_0_8.PYMES_HIPOT_9_1_100%_1</v>
          </cell>
        </row>
        <row r="30590">
          <cell r="J30590">
            <v>-11401.709772246701</v>
          </cell>
          <cell r="AL30590" t="str">
            <v>IRB avanzado_R_0_8.PYMES_HIPOT_9_1_100%_1</v>
          </cell>
        </row>
        <row r="30591">
          <cell r="J30591">
            <v>-65.876282376511895</v>
          </cell>
          <cell r="AL30591" t="str">
            <v>IRB avanzado_R_0_8.PYMES_HIPOT_9_1_100%_1</v>
          </cell>
        </row>
        <row r="30592">
          <cell r="J30592">
            <v>-129.696903439739</v>
          </cell>
          <cell r="AL30592" t="str">
            <v>IRB avanzado_R_0_8.PYMES_HIPOT_9_1_100%_1</v>
          </cell>
        </row>
        <row r="30593">
          <cell r="J30593">
            <v>-18251.901801097199</v>
          </cell>
          <cell r="AL30593" t="str">
            <v>IRB avanzado_R_0_8.PYMES_HIPOT_9_1_100%_1</v>
          </cell>
        </row>
        <row r="30594">
          <cell r="J30594">
            <v>-485.32752062782799</v>
          </cell>
          <cell r="AL30594" t="str">
            <v>IRB avanzado_R_0_8.PYMES_HIPOT_9_1_100%_1</v>
          </cell>
        </row>
        <row r="30595">
          <cell r="J30595">
            <v>0</v>
          </cell>
          <cell r="AL30595" t="str">
            <v>IRB avanzado_R_0_8.PYMES_HIPOT_9_1_100%_1</v>
          </cell>
        </row>
        <row r="30596">
          <cell r="J30596">
            <v>-74554.950809796894</v>
          </cell>
          <cell r="AL30596" t="str">
            <v>IRB avanzado_R_0_8.PYMES_HIPOT_9_1_100%_1</v>
          </cell>
        </row>
        <row r="30597">
          <cell r="J30597">
            <v>-18210.079236663601</v>
          </cell>
          <cell r="AL30597" t="str">
            <v>IRB avanzado_R_0_8.PYMES_HIPOT_9_1_100%_1</v>
          </cell>
        </row>
        <row r="30598">
          <cell r="J30598">
            <v>-1151.17504792967</v>
          </cell>
          <cell r="AL30598" t="str">
            <v>IRB avanzado_R_0_8.PYMES_HIPOT_9_1_100%_1</v>
          </cell>
        </row>
        <row r="30599">
          <cell r="J30599">
            <v>-83.432904244116202</v>
          </cell>
          <cell r="AL30599" t="str">
            <v>IRB avanzado_R_0_8.PYMES_HIPOT_9_1_100%_1</v>
          </cell>
        </row>
        <row r="30600">
          <cell r="J30600">
            <v>-415815.10995707399</v>
          </cell>
          <cell r="AL30600" t="str">
            <v>IRB avanzado_R_0_8.PYMES_HIPOT_9_1_100%_1</v>
          </cell>
        </row>
        <row r="30601">
          <cell r="J30601">
            <v>-1294.2413891339199</v>
          </cell>
          <cell r="AL30601" t="str">
            <v>IRB avanzado_R_0_8.PYMES_HIPOT_9_1_100%_1</v>
          </cell>
        </row>
        <row r="30602">
          <cell r="J30602">
            <v>-11.4582738258596</v>
          </cell>
          <cell r="AL30602" t="str">
            <v>IRB avanzado_R_0_8.PYMES_HIPOT_9_1_100%_1</v>
          </cell>
        </row>
        <row r="30603">
          <cell r="J30603">
            <v>-39.219042231632997</v>
          </cell>
          <cell r="AL30603" t="str">
            <v>IRB avanzado_R_0_8.PYMES_HIPOT_9_1_100%_1</v>
          </cell>
        </row>
        <row r="30604">
          <cell r="J30604">
            <v>-185177.07727958899</v>
          </cell>
          <cell r="AL30604" t="str">
            <v>IRB avanzado_R_0_8.PYMES_HIPOT_9_1_100%_1</v>
          </cell>
        </row>
        <row r="30605">
          <cell r="J30605">
            <v>-1493.5471145464701</v>
          </cell>
          <cell r="AL30605" t="str">
            <v>IRB avanzado_R_0_8.PYMES_HIPOT_9_1_100%_1</v>
          </cell>
        </row>
        <row r="30606">
          <cell r="J30606">
            <v>-169171.89040780399</v>
          </cell>
          <cell r="AL30606" t="str">
            <v>IRB avanzado_R_0_8.PYMES_HIPOT_9_1_100%_1</v>
          </cell>
        </row>
        <row r="30607">
          <cell r="J30607">
            <v>-73.296726037987497</v>
          </cell>
          <cell r="AL30607" t="str">
            <v>IRB avanzado_R_0_8.PYMES_HIPOT_9_1_100%_1</v>
          </cell>
        </row>
        <row r="30608">
          <cell r="J30608">
            <v>-546.69262440504201</v>
          </cell>
          <cell r="AL30608" t="str">
            <v>IRB avanzado_R_0_8.PYMES_HIPOT_9_1_100%_1</v>
          </cell>
        </row>
        <row r="30609">
          <cell r="J30609">
            <v>-73612.889438751197</v>
          </cell>
          <cell r="AL30609" t="str">
            <v>IRB avanzado_R_0_8.PYMES_HIPOT_9_1_100%_1</v>
          </cell>
        </row>
        <row r="30610">
          <cell r="J30610">
            <v>-216.39838976856001</v>
          </cell>
          <cell r="AL30610" t="str">
            <v>IRB avanzado_R_0_8.PYMES_HIPOT_9_1_100%_1</v>
          </cell>
        </row>
        <row r="30611">
          <cell r="J30611">
            <v>-27497.9995620353</v>
          </cell>
          <cell r="AL30611" t="str">
            <v>IRB avanzado_R_0_8.PYMES_HIPOT_9_1_100%_1</v>
          </cell>
        </row>
        <row r="30612">
          <cell r="J30612">
            <v>-81.260000000000005</v>
          </cell>
          <cell r="AL30612" t="str">
            <v>IRB avanzado_R_0_8.PYMES_HIPOT_9_1_100%_1</v>
          </cell>
        </row>
        <row r="30613">
          <cell r="J30613">
            <v>-7.8059787469823201</v>
          </cell>
          <cell r="AL30613" t="str">
            <v>IRB avanzado_R_0_8.PYMES_HIPOT_9_1_100%_1</v>
          </cell>
        </row>
        <row r="30614">
          <cell r="J30614">
            <v>-2.8619545823030399</v>
          </cell>
          <cell r="AL30614" t="str">
            <v>IRB avanzado_R_0_8.PYMES_HIPOT_9_1_100%_1</v>
          </cell>
        </row>
        <row r="30615">
          <cell r="J30615">
            <v>-20505.429557958199</v>
          </cell>
          <cell r="AL30615" t="str">
            <v>IRB avanzado_R_0_8.PYMES_HIPOT_9_1_100%_1</v>
          </cell>
        </row>
        <row r="30616">
          <cell r="J30616">
            <v>-48.769664111816098</v>
          </cell>
          <cell r="AL30616" t="str">
            <v>IRB avanzado_R_0_8.PYMES_HIPOT_9_1_100%_1</v>
          </cell>
        </row>
        <row r="30617">
          <cell r="J30617">
            <v>-44.801327884278599</v>
          </cell>
          <cell r="AL30617" t="str">
            <v>IRB avanzado_R_0_8.PYMES_HIPOT_9_1_100%_1</v>
          </cell>
        </row>
        <row r="30618">
          <cell r="J30618">
            <v>0</v>
          </cell>
          <cell r="AL30618" t="str">
            <v>IRB avanzado_R_0_8.PYMES_HIPOT_9_1_100%_1</v>
          </cell>
        </row>
        <row r="30619">
          <cell r="J30619">
            <v>-13061.197398201701</v>
          </cell>
          <cell r="AL30619" t="str">
            <v>IRB avanzado_R_0_8.PYMES_HIPOT_9_1_100%_1</v>
          </cell>
        </row>
        <row r="30620">
          <cell r="J30620">
            <v>-12156.0015563015</v>
          </cell>
          <cell r="AL30620" t="str">
            <v>IRB avanzado_R_0_8.PYMES_HIPOT_9_1_100%_1</v>
          </cell>
        </row>
        <row r="30621">
          <cell r="J30621">
            <v>-21.9579687090913</v>
          </cell>
          <cell r="AL30621" t="str">
            <v>IRB avanzado_R_0_8.PYMES_HIPOT_9_1_100%_1</v>
          </cell>
        </row>
        <row r="30622">
          <cell r="J30622">
            <v>0</v>
          </cell>
          <cell r="AL30622" t="str">
            <v>IRB avanzado_R_0_8.PYMES_HIPOT_9_1_100%_1</v>
          </cell>
        </row>
        <row r="30623">
          <cell r="J30623">
            <v>0</v>
          </cell>
          <cell r="AL30623" t="str">
            <v>IRB avanzado_R_0_8.PYMES_HIPOT_9_1_100%_1</v>
          </cell>
        </row>
        <row r="30624">
          <cell r="J30624">
            <v>-24345.989297750501</v>
          </cell>
          <cell r="AL30624" t="str">
            <v>IRB avanzado_R_0_8.PYMES_HIPOT_9_1_100%_1</v>
          </cell>
        </row>
        <row r="30625">
          <cell r="J30625">
            <v>-391.06836685239603</v>
          </cell>
          <cell r="AL30625" t="str">
            <v>IRB avanzado_R_0_8.PYMES_HIPOT_9_1_100%_1</v>
          </cell>
        </row>
        <row r="30626">
          <cell r="J30626">
            <v>-4530.7668197986704</v>
          </cell>
          <cell r="AL30626" t="str">
            <v>IRB avanzado_R_0_8.PYMES_HIPOT_9_1_150%_1</v>
          </cell>
        </row>
        <row r="30627">
          <cell r="J30627">
            <v>-545.77</v>
          </cell>
          <cell r="AL30627" t="str">
            <v>IRB avanzado_R_0_8.PYMES_HIPOT_9_1_150%_1</v>
          </cell>
        </row>
        <row r="30628">
          <cell r="J30628">
            <v>-2291.71048226726</v>
          </cell>
          <cell r="AL30628" t="str">
            <v>IRB avanzado_R_0_8.PYMES_HIPOT_9_1_150%_1</v>
          </cell>
        </row>
        <row r="30629">
          <cell r="J30629">
            <v>-2385.08707954285</v>
          </cell>
          <cell r="AL30629" t="str">
            <v>IRB avanzado_R_0_8.PYMES_HIPOT_9_1_150%_1</v>
          </cell>
        </row>
        <row r="30630">
          <cell r="J30630">
            <v>-80.811481636650598</v>
          </cell>
          <cell r="AL30630" t="str">
            <v>IRB avanzado_R_0_8.PYMES_HIPOT_9_1_150%_1</v>
          </cell>
        </row>
        <row r="30631">
          <cell r="J30631">
            <v>-13036.440951598401</v>
          </cell>
          <cell r="AL30631" t="str">
            <v>IRB avanzado_R_0_8.PYMES_HIPOT_9_1_150%_1</v>
          </cell>
        </row>
        <row r="30632">
          <cell r="J30632">
            <v>-304.68</v>
          </cell>
          <cell r="AL30632" t="str">
            <v>IRB avanzado_R_0_8.PYMES_HIPOT_9_1_150%_1</v>
          </cell>
        </row>
        <row r="30633">
          <cell r="J30633">
            <v>-5366.4660985985001</v>
          </cell>
          <cell r="AL30633" t="str">
            <v>IRB avanzado_R_0_8.PYMES_HIPOT_9_1_150%_1</v>
          </cell>
        </row>
        <row r="30634">
          <cell r="J30634">
            <v>-22271.53</v>
          </cell>
          <cell r="AL30634" t="str">
            <v>IRB avanzado_R_0_8.PYMES_HIPOT_9_1_35%_1</v>
          </cell>
        </row>
        <row r="30635">
          <cell r="J30635">
            <v>-184.08</v>
          </cell>
          <cell r="AL30635" t="str">
            <v>IRB avanzado_R_0_8.PYMES_HIPOT_9_1_35%_1</v>
          </cell>
        </row>
        <row r="30636">
          <cell r="J30636">
            <v>0</v>
          </cell>
          <cell r="AL30636" t="str">
            <v>IRB avanzado_R_0_8.PYMES_HIPOT_9_1_35%_1</v>
          </cell>
        </row>
        <row r="30637">
          <cell r="J30637">
            <v>-953310.78</v>
          </cell>
          <cell r="AL30637" t="str">
            <v>IRB avanzado_R_0_8.PYMES_HIPOT_9_1_35%_1</v>
          </cell>
        </row>
        <row r="30638">
          <cell r="J30638">
            <v>-154.88</v>
          </cell>
          <cell r="AL30638" t="str">
            <v>IRB avanzado_R_0_8.PYMES_HIPOT_9_1_35%_1</v>
          </cell>
        </row>
        <row r="30639">
          <cell r="J30639">
            <v>0</v>
          </cell>
          <cell r="AL30639" t="str">
            <v>IRB avanzado_R_0_8.PYMES_HIPOT_9_1_35%_1</v>
          </cell>
        </row>
        <row r="30640">
          <cell r="J30640">
            <v>-57877.22</v>
          </cell>
          <cell r="AL30640" t="str">
            <v>IRB avanzado_R_0_8.PYMES_HIPOT_9_1_35%_1</v>
          </cell>
        </row>
        <row r="30641">
          <cell r="J30641">
            <v>-961.15</v>
          </cell>
          <cell r="AL30641" t="str">
            <v>IRB avanzado_R_0_8.PYMES_HIPOT_9_1_35%_1</v>
          </cell>
        </row>
        <row r="30642">
          <cell r="J30642">
            <v>-18.48</v>
          </cell>
          <cell r="AL30642" t="str">
            <v>IRB avanzado_R_0_8.PYMES_HIPOT_9_1_35%_1</v>
          </cell>
        </row>
        <row r="30643">
          <cell r="J30643">
            <v>0</v>
          </cell>
          <cell r="AL30643" t="str">
            <v>IRB avanzado_R_0_8.PYMES_HIPOT_9_1_35%_1</v>
          </cell>
        </row>
        <row r="30644">
          <cell r="J30644">
            <v>-32568.67</v>
          </cell>
          <cell r="AL30644" t="str">
            <v>IRB avanzado_R_0_8.PYMES_HIPOT_9_1_35%_1</v>
          </cell>
        </row>
        <row r="30645">
          <cell r="J30645">
            <v>-1864.15</v>
          </cell>
          <cell r="AL30645" t="str">
            <v>IRB avanzado_R_0_8.PYMES_HIPOT_9_1_35%_1</v>
          </cell>
        </row>
        <row r="30646">
          <cell r="J30646">
            <v>0</v>
          </cell>
          <cell r="AL30646" t="str">
            <v>IRB avanzado_R_0_8.PYMES_HIPOT_9_1_35%_1</v>
          </cell>
        </row>
        <row r="30647">
          <cell r="J30647">
            <v>-115.41</v>
          </cell>
          <cell r="AL30647" t="str">
            <v>IRB avanzado_R_0_8.PYMES_HIPOT_9_1_35%_1</v>
          </cell>
        </row>
        <row r="30648">
          <cell r="J30648">
            <v>-221607.01</v>
          </cell>
          <cell r="AL30648" t="str">
            <v>IRB avanzado_R_0_8.PYMES_HIPOT_9_1_35%_1</v>
          </cell>
        </row>
        <row r="30649">
          <cell r="J30649">
            <v>-10.17</v>
          </cell>
          <cell r="AL30649" t="str">
            <v>IRB avanzado_R_0_8.PYMES_HIPOT_9_1_35%_1</v>
          </cell>
        </row>
        <row r="30650">
          <cell r="J30650">
            <v>-30675.87</v>
          </cell>
          <cell r="AL30650" t="str">
            <v>IRB avanzado_R_0_8.PYMES_HIPOT_9_1_35%_1</v>
          </cell>
        </row>
        <row r="30651">
          <cell r="J30651">
            <v>-1476.59</v>
          </cell>
          <cell r="AL30651" t="str">
            <v>IRB avanzado_R_0_8.PYMES_HIPOT_9_1_35%_1</v>
          </cell>
        </row>
        <row r="30652">
          <cell r="J30652">
            <v>0</v>
          </cell>
          <cell r="AL30652" t="str">
            <v>IRB avanzado_R_0_8.PYMES_HIPOT_9_1_35%_1</v>
          </cell>
        </row>
        <row r="30653">
          <cell r="J30653">
            <v>-33282.120000000003</v>
          </cell>
          <cell r="AL30653" t="str">
            <v>IRB avanzado_R_0_8.PYMES_HIPOT_9_1_35%_1</v>
          </cell>
        </row>
        <row r="30654">
          <cell r="J30654">
            <v>-793.48</v>
          </cell>
          <cell r="AL30654" t="str">
            <v>IRB avanzado_R_0_8.PYMES_HIPOT_9_1_35%_1</v>
          </cell>
        </row>
        <row r="30655">
          <cell r="J30655">
            <v>-131.66999999999999</v>
          </cell>
          <cell r="AL30655" t="str">
            <v>IRB avanzado_R_0_8.PYMES_HIPOT_9_1_35%_1</v>
          </cell>
        </row>
        <row r="30656">
          <cell r="J30656">
            <v>-182798.50799471399</v>
          </cell>
          <cell r="AL30656" t="str">
            <v>IRB avanzado_R_0_8.PYMES_HIPOT_9_1_35%_1</v>
          </cell>
        </row>
        <row r="30657">
          <cell r="J30657">
            <v>-6800.57</v>
          </cell>
          <cell r="AL30657" t="str">
            <v>IRB avanzado_R_0_8.PYMES_HIPOT_9_1_35%_1</v>
          </cell>
        </row>
        <row r="30658">
          <cell r="J30658">
            <v>-3140.56</v>
          </cell>
          <cell r="AL30658" t="str">
            <v>IRB avanzado_R_0_8.PYMES_HIPOT_9_1_35%_1</v>
          </cell>
        </row>
        <row r="30659">
          <cell r="J30659">
            <v>0</v>
          </cell>
          <cell r="AL30659" t="str">
            <v>IRB avanzado_R_0_8.PYMES_HIPOT_9_1_35%_1</v>
          </cell>
        </row>
        <row r="30660">
          <cell r="J30660">
            <v>-403998.16</v>
          </cell>
          <cell r="AL30660" t="str">
            <v>IRB avanzado_R_0_8.PYMES_HIPOT_9_1_35%_1</v>
          </cell>
        </row>
        <row r="30661">
          <cell r="J30661">
            <v>-738.85</v>
          </cell>
          <cell r="AL30661" t="str">
            <v>IRB avanzado_R_0_8.PYMES_HIPOT_9_1_35%_1</v>
          </cell>
        </row>
        <row r="30662">
          <cell r="J30662">
            <v>-12056.761680588401</v>
          </cell>
          <cell r="AL30662" t="str">
            <v>IRB avanzado_R_0_8.PYMES_HIPOT_9_1_35%_1</v>
          </cell>
        </row>
        <row r="30663">
          <cell r="J30663">
            <v>-13.36</v>
          </cell>
          <cell r="AL30663" t="str">
            <v>IRB avanzado_R_0_8.PYMES_HIPOT_9_1_35%_1</v>
          </cell>
        </row>
        <row r="30664">
          <cell r="J30664">
            <v>-28.18</v>
          </cell>
          <cell r="AL30664" t="str">
            <v>IRB avanzado_R_0_8.PYMES_HIPOT_9_1_35%_1</v>
          </cell>
        </row>
        <row r="30665">
          <cell r="J30665">
            <v>-406117.05</v>
          </cell>
          <cell r="AL30665" t="str">
            <v>IRB avanzado_R_0_8.PYMES_HIPOT_9_1_35%_1</v>
          </cell>
        </row>
        <row r="30666">
          <cell r="J30666">
            <v>-359.27</v>
          </cell>
          <cell r="AL30666" t="str">
            <v>IRB avanzado_R_0_8.PYMES_HIPOT_9_1_35%_1</v>
          </cell>
        </row>
        <row r="30667">
          <cell r="J30667">
            <v>0</v>
          </cell>
          <cell r="AL30667" t="str">
            <v>IRB avanzado_R_0_8.PYMES_HIPOT_9_1_35%_1</v>
          </cell>
        </row>
        <row r="30668">
          <cell r="J30668">
            <v>-96284.71</v>
          </cell>
          <cell r="AL30668" t="str">
            <v>IRB avanzado_R_0_8.PYMES_HIPOT_9_1_35%_1</v>
          </cell>
        </row>
        <row r="30669">
          <cell r="J30669">
            <v>-319.70999999999998</v>
          </cell>
          <cell r="AL30669" t="str">
            <v>IRB avanzado_R_0_8.PYMES_HIPOT_9_1_35%_1</v>
          </cell>
        </row>
        <row r="30670">
          <cell r="J30670">
            <v>0</v>
          </cell>
          <cell r="AL30670" t="str">
            <v>IRB avanzado_R_0_8.PYMES_HIPOT_9_1_35%_1</v>
          </cell>
        </row>
        <row r="30671">
          <cell r="J30671">
            <v>-2814.96</v>
          </cell>
          <cell r="AL30671" t="str">
            <v>IRB avanzado_R_0_8.PYMES_HIPOT_9_1_35%_1</v>
          </cell>
        </row>
        <row r="30672">
          <cell r="J30672">
            <v>-203625.98024199999</v>
          </cell>
          <cell r="AL30672" t="str">
            <v>IRB avanzado_R_0_8.PYMES_HIPOT_9_1_35%_1</v>
          </cell>
        </row>
        <row r="30673">
          <cell r="J30673">
            <v>-3047.27</v>
          </cell>
          <cell r="AL30673" t="str">
            <v>IRB avanzado_R_0_8.PYMES_HIPOT_9_1_35%_1</v>
          </cell>
        </row>
        <row r="30674">
          <cell r="J30674">
            <v>0</v>
          </cell>
          <cell r="AL30674" t="str">
            <v>IRB avanzado_R_0_8.PYMES_HIPOT_9_1_35%_1</v>
          </cell>
        </row>
        <row r="30675">
          <cell r="J30675">
            <v>-80590.429999999993</v>
          </cell>
          <cell r="AL30675" t="str">
            <v>IRB avanzado_R_0_8.PYMES_HIPOT_9_1_35%_1</v>
          </cell>
        </row>
        <row r="30676">
          <cell r="J30676">
            <v>-23146.74</v>
          </cell>
          <cell r="AL30676" t="str">
            <v>IRB avanzado_R_0_8.PYMES_HIPOT_9_1_35%_1</v>
          </cell>
        </row>
        <row r="30677">
          <cell r="J30677">
            <v>-0.28000000000000003</v>
          </cell>
          <cell r="AL30677" t="str">
            <v>IRB avanzado_R_0_8.PYMES_HIPOT_9_1_35%_1</v>
          </cell>
        </row>
        <row r="30678">
          <cell r="J30678">
            <v>0</v>
          </cell>
          <cell r="AL30678" t="str">
            <v>IRB avanzado_R_0_8.PYMES_HIPOT_9_1_35%_1</v>
          </cell>
        </row>
        <row r="30679">
          <cell r="J30679">
            <v>-9675.86</v>
          </cell>
          <cell r="AL30679" t="str">
            <v>IRB avanzado_R_0_8.PYMES_HIPOT_9_1_35%_1</v>
          </cell>
        </row>
        <row r="30680">
          <cell r="J30680">
            <v>-25.95</v>
          </cell>
          <cell r="AL30680" t="str">
            <v>IRB avanzado_R_0_8.PYMES_HIPOT_9_1_35%_1</v>
          </cell>
        </row>
        <row r="30681">
          <cell r="J30681">
            <v>-9333.4</v>
          </cell>
          <cell r="AL30681" t="str">
            <v>IRB avanzado_R_0_8.PYMES_HIPOT_9_1_35%_1</v>
          </cell>
        </row>
        <row r="30682">
          <cell r="J30682">
            <v>-28.54</v>
          </cell>
          <cell r="AL30682" t="str">
            <v>IRB avanzado_R_0_8.PYMES_HIPOT_9_1_35%_1</v>
          </cell>
        </row>
        <row r="30683">
          <cell r="J30683">
            <v>-319.01</v>
          </cell>
          <cell r="AL30683" t="str">
            <v>IRB avanzado_R_0_8.PYMES_HIPOT_9_1_35%_1</v>
          </cell>
        </row>
        <row r="30684">
          <cell r="J30684">
            <v>-1.29</v>
          </cell>
          <cell r="AL30684" t="str">
            <v>IRB avanzado_R_0_8.PYMES_HIPOT_9_1_35%_1</v>
          </cell>
        </row>
        <row r="30685">
          <cell r="J30685">
            <v>0</v>
          </cell>
          <cell r="AL30685" t="str">
            <v>IRB avanzado_R_0_8.PYMES_HIPOT_9_1_35%_1</v>
          </cell>
        </row>
        <row r="30686">
          <cell r="J30686">
            <v>-62028.65</v>
          </cell>
          <cell r="AL30686" t="str">
            <v>IRB avanzado_R_0_8.PYMES_HIPOT_9_1_35%_1</v>
          </cell>
        </row>
        <row r="30687">
          <cell r="J30687">
            <v>0</v>
          </cell>
          <cell r="AL30687" t="str">
            <v>IRB avanzado_R_0_8.PYMES_HIPOT_9_1_35%_1</v>
          </cell>
        </row>
        <row r="30688">
          <cell r="J30688">
            <v>-27870.84</v>
          </cell>
          <cell r="AL30688" t="str">
            <v>IRB avanzado_R_0_8.PYMES_HIPOT_9_1_35%_1</v>
          </cell>
        </row>
        <row r="30689">
          <cell r="J30689">
            <v>-4620.3599999999997</v>
          </cell>
          <cell r="AL30689" t="str">
            <v>IRB avanzado_R_0_8.PYMES_HIPOT_9_1_35%_1</v>
          </cell>
        </row>
        <row r="30690">
          <cell r="J30690">
            <v>-25.1</v>
          </cell>
          <cell r="AL30690" t="str">
            <v>IRB avanzado_R_0_8.PYMES_HIPOT_9_1_35%_1</v>
          </cell>
        </row>
        <row r="30691">
          <cell r="J30691">
            <v>-175.21</v>
          </cell>
          <cell r="AL30691" t="str">
            <v>IRB avanzado_R_0_8.PYMES_HIPOT_9_1_35%_1</v>
          </cell>
        </row>
        <row r="30692">
          <cell r="J30692">
            <v>-41019.1531486448</v>
          </cell>
          <cell r="AL30692" t="str">
            <v>IRB avanzado_R_0_8.PYMES_HIPOT_9_1_35%_1</v>
          </cell>
        </row>
        <row r="30693">
          <cell r="J30693">
            <v>-1062.97</v>
          </cell>
          <cell r="AL30693" t="str">
            <v>IRB avanzado_R_0_8.PYMES_HIPOT_9_1_35%_1</v>
          </cell>
        </row>
        <row r="30694">
          <cell r="J30694">
            <v>0</v>
          </cell>
          <cell r="AL30694" t="str">
            <v>IRB avanzado_R_0_8.PYMES_HIPOT_9_1_35%_1</v>
          </cell>
        </row>
        <row r="30695">
          <cell r="J30695">
            <v>0</v>
          </cell>
          <cell r="AL30695" t="str">
            <v>IRB avanzado_R_0_8.PYMES_HIPOT_9_1_75%_1</v>
          </cell>
        </row>
        <row r="30696">
          <cell r="J30696">
            <v>0</v>
          </cell>
          <cell r="AL30696" t="str">
            <v>IRB avanzado_R_0_8.PYMES_HIPOT_9_1_75%_1</v>
          </cell>
        </row>
        <row r="30697">
          <cell r="J30697">
            <v>0</v>
          </cell>
          <cell r="AL30697" t="str">
            <v>IRB avanzado_R_0_8.PYMES_HIPOT_9_1_75%_1</v>
          </cell>
        </row>
        <row r="30698">
          <cell r="J30698">
            <v>0</v>
          </cell>
          <cell r="AL30698" t="str">
            <v>IRB avanzado_R_0_8.PYMES_HIPOT_9_1_75%_1</v>
          </cell>
        </row>
        <row r="30699">
          <cell r="J30699">
            <v>0</v>
          </cell>
          <cell r="AL30699" t="str">
            <v>IRB avanzado_R_0_8.PYMES_HIPOT_9_1_75%_1</v>
          </cell>
        </row>
        <row r="30700">
          <cell r="J30700">
            <v>0</v>
          </cell>
          <cell r="AL30700" t="str">
            <v>IRB avanzado_R_0_8.PYMES_HIPOT_9_1_75%_1</v>
          </cell>
        </row>
        <row r="30701">
          <cell r="J30701">
            <v>0</v>
          </cell>
          <cell r="AL30701" t="str">
            <v>IRB avanzado_R_0_8.PYMES_HIPOT_9_1_75%_1</v>
          </cell>
        </row>
        <row r="30702">
          <cell r="J30702">
            <v>0</v>
          </cell>
          <cell r="AL30702" t="str">
            <v>IRB avanzado_R_0_8.PYMES_HIPOT_9_1_75%_1</v>
          </cell>
        </row>
        <row r="30703">
          <cell r="J30703">
            <v>0</v>
          </cell>
          <cell r="AL30703" t="str">
            <v>IRB avanzado_R_0_8.PYMES_HIPOT_9_1_75%_1</v>
          </cell>
        </row>
        <row r="30704">
          <cell r="J30704">
            <v>0</v>
          </cell>
          <cell r="AL30704" t="str">
            <v>IRB avanzado_R_0_8.PYMES_HIPOT_9_1_75%_1</v>
          </cell>
        </row>
        <row r="30705">
          <cell r="J30705">
            <v>0</v>
          </cell>
          <cell r="AL30705" t="str">
            <v>IRB avanzado_R_0_8.PYMES_HIPOT_9_1_75%_1</v>
          </cell>
        </row>
        <row r="30706">
          <cell r="J30706">
            <v>0</v>
          </cell>
          <cell r="AL30706" t="str">
            <v>IRB avanzado_R_0_8.PYMES_HIPOT_9_1_75%_1</v>
          </cell>
        </row>
        <row r="30707">
          <cell r="J30707">
            <v>0</v>
          </cell>
          <cell r="AL30707" t="str">
            <v>IRB avanzado_R_0_8.PYMES_HIPOT_9_1_75%_1</v>
          </cell>
        </row>
        <row r="30708">
          <cell r="J30708">
            <v>0</v>
          </cell>
          <cell r="AL30708" t="str">
            <v>IRB avanzado_R_0_8.PYMES_HIPOT_9_1_75%_1</v>
          </cell>
        </row>
        <row r="30709">
          <cell r="J30709">
            <v>0</v>
          </cell>
          <cell r="AL30709" t="str">
            <v>IRB avanzado_R_0_8.PYMES_HIPOT_9_1_75%_1</v>
          </cell>
        </row>
        <row r="30710">
          <cell r="J30710">
            <v>0</v>
          </cell>
          <cell r="AL30710" t="str">
            <v>IRB avanzado_R_0_8.PYMES_HIPOT_9_1_75%_1</v>
          </cell>
        </row>
        <row r="30711">
          <cell r="J30711">
            <v>0</v>
          </cell>
          <cell r="AL30711" t="str">
            <v>IRB avanzado_R_0_8.PYMES_HIPOT_9_1_75%_1</v>
          </cell>
        </row>
        <row r="30712">
          <cell r="J30712">
            <v>0</v>
          </cell>
          <cell r="AL30712" t="str">
            <v>IRB avanzado_R_0_8.PYMES_HIPOT_9_1_75%_1</v>
          </cell>
        </row>
        <row r="30713">
          <cell r="J30713">
            <v>0</v>
          </cell>
          <cell r="AL30713" t="str">
            <v>IRB avanzado_R_0_8.PYMES_HIPOT_9_1_75%_1</v>
          </cell>
        </row>
        <row r="30714">
          <cell r="J30714">
            <v>16913.183760253702</v>
          </cell>
          <cell r="AL30714" t="str">
            <v>IRB avanzado_R_0_8.PYMES_HIPOT_100_0_100%_1</v>
          </cell>
        </row>
        <row r="30715">
          <cell r="J30715">
            <v>0</v>
          </cell>
          <cell r="AL30715" t="str">
            <v>IRB avanzado_R_0_8.PYMES_HIPOT_100_0_100%_1</v>
          </cell>
        </row>
        <row r="30716">
          <cell r="J30716">
            <v>0</v>
          </cell>
          <cell r="AL30716" t="str">
            <v>IRB avanzado_R_0_8.PYMES_HIPOT_100_0_100%_1</v>
          </cell>
        </row>
        <row r="30717">
          <cell r="J30717">
            <v>43180.121108154301</v>
          </cell>
          <cell r="AL30717" t="str">
            <v>IRB avanzado_R_0_8.PYMES_HIPOT_100_0_100%_1</v>
          </cell>
        </row>
        <row r="30718">
          <cell r="J30718">
            <v>603.64703283708104</v>
          </cell>
          <cell r="AL30718" t="str">
            <v>IRB avanzado_R_0_8.PYMES_HIPOT_100_0_100%_1</v>
          </cell>
        </row>
        <row r="30719">
          <cell r="J30719">
            <v>0</v>
          </cell>
          <cell r="AL30719" t="str">
            <v>IRB avanzado_R_0_8.PYMES_HIPOT_100_0_100%_1</v>
          </cell>
        </row>
        <row r="30720">
          <cell r="J30720">
            <v>8243.4218171669108</v>
          </cell>
          <cell r="AL30720" t="str">
            <v>IRB avanzado_R_0_8.PYMES_HIPOT_100_0_100%_1</v>
          </cell>
        </row>
        <row r="30721">
          <cell r="J30721">
            <v>994.76235053086202</v>
          </cell>
          <cell r="AL30721" t="str">
            <v>IRB avanzado_R_0_8.PYMES_HIPOT_100_0_100%_1</v>
          </cell>
        </row>
        <row r="30722">
          <cell r="J30722">
            <v>0</v>
          </cell>
          <cell r="AL30722" t="str">
            <v>IRB avanzado_R_0_8.PYMES_HIPOT_100_0_100%_1</v>
          </cell>
        </row>
        <row r="30723">
          <cell r="J30723">
            <v>0</v>
          </cell>
          <cell r="AL30723" t="str">
            <v>IRB avanzado_R_0_8.PYMES_HIPOT_100_0_100%_1</v>
          </cell>
        </row>
        <row r="30724">
          <cell r="J30724">
            <v>16770.107132939698</v>
          </cell>
          <cell r="AL30724" t="str">
            <v>IRB avanzado_R_0_8.PYMES_HIPOT_100_0_100%_1</v>
          </cell>
        </row>
        <row r="30725">
          <cell r="J30725">
            <v>5693.3061269265399</v>
          </cell>
          <cell r="AL30725" t="str">
            <v>IRB avanzado_R_0_8.PYMES_HIPOT_100_0_100%_1</v>
          </cell>
        </row>
        <row r="30726">
          <cell r="J30726">
            <v>-7182.7694908692001</v>
          </cell>
          <cell r="AL30726" t="str">
            <v>IRB avanzado_R_0_8.PYMES_HIPOT_100_0_100%_1</v>
          </cell>
        </row>
        <row r="30727">
          <cell r="J30727">
            <v>0</v>
          </cell>
          <cell r="AL30727" t="str">
            <v>IRB avanzado_R_0_8.PYMES_HIPOT_100_0_100%_1</v>
          </cell>
        </row>
        <row r="30728">
          <cell r="J30728">
            <v>0</v>
          </cell>
          <cell r="AL30728" t="str">
            <v>IRB avanzado_R_0_8.PYMES_HIPOT_100_0_100%_1</v>
          </cell>
        </row>
        <row r="30729">
          <cell r="J30729">
            <v>5130.09535424367</v>
          </cell>
          <cell r="AL30729" t="str">
            <v>IRB avanzado_R_0_8.PYMES_HIPOT_100_0_100%_1</v>
          </cell>
        </row>
        <row r="30730">
          <cell r="J30730">
            <v>2283.8079561919399</v>
          </cell>
          <cell r="AL30730" t="str">
            <v>IRB avanzado_R_0_8.PYMES_HIPOT_100_0_100%_1</v>
          </cell>
        </row>
        <row r="30731">
          <cell r="J30731">
            <v>0</v>
          </cell>
          <cell r="AL30731" t="str">
            <v>IRB avanzado_R_0_8.PYMES_HIPOT_100_0_100%_1</v>
          </cell>
        </row>
        <row r="30732">
          <cell r="J30732">
            <v>0</v>
          </cell>
          <cell r="AL30732" t="str">
            <v>IRB avanzado_R_0_8.PYMES_HIPOT_100_0_100%_1</v>
          </cell>
        </row>
        <row r="30733">
          <cell r="J30733">
            <v>9234.1562590284393</v>
          </cell>
          <cell r="AL30733" t="str">
            <v>IRB avanzado_R_0_8.PYMES_HIPOT_100_0_100%_1</v>
          </cell>
        </row>
        <row r="30734">
          <cell r="J30734">
            <v>11729.1203238456</v>
          </cell>
          <cell r="AL30734" t="str">
            <v>IRB avanzado_R_0_8.PYMES_HIPOT_100_0_100%_1</v>
          </cell>
        </row>
        <row r="30735">
          <cell r="J30735">
            <v>18674.228043465999</v>
          </cell>
          <cell r="AL30735" t="str">
            <v>IRB avanzado_R_0_8.PYMES_HIPOT_100_0_100%_1</v>
          </cell>
        </row>
        <row r="30736">
          <cell r="J30736">
            <v>10217.0679338553</v>
          </cell>
          <cell r="AL30736" t="str">
            <v>IRB avanzado_R_0_8.PYMES_HIPOT_100_0_100%_1</v>
          </cell>
        </row>
        <row r="30737">
          <cell r="J30737">
            <v>0</v>
          </cell>
          <cell r="AL30737" t="str">
            <v>IRB avanzado_R_0_8.PYMES_HIPOT_100_0_100%_1</v>
          </cell>
        </row>
        <row r="30738">
          <cell r="J30738">
            <v>0</v>
          </cell>
          <cell r="AL30738" t="str">
            <v>IRB avanzado_R_0_8.PYMES_HIPOT_100_0_100%_1</v>
          </cell>
        </row>
        <row r="30739">
          <cell r="J30739">
            <v>144270.568895278</v>
          </cell>
          <cell r="AL30739" t="str">
            <v>IRB avanzado_R_0_8.PYMES_HIPOT_100_0_100%_1</v>
          </cell>
        </row>
        <row r="30740">
          <cell r="J30740">
            <v>0</v>
          </cell>
          <cell r="AL30740" t="str">
            <v>IRB avanzado_R_0_8.PYMES_HIPOT_100_0_100%_1</v>
          </cell>
        </row>
        <row r="30741">
          <cell r="J30741">
            <v>21389.3860296413</v>
          </cell>
          <cell r="AL30741" t="str">
            <v>IRB avanzado_R_0_8.PYMES_HIPOT_100_0_100%_1</v>
          </cell>
        </row>
        <row r="30742">
          <cell r="J30742">
            <v>0</v>
          </cell>
          <cell r="AL30742" t="str">
            <v>IRB avanzado_R_0_8.PYMES_HIPOT_100_0_100%_1</v>
          </cell>
        </row>
        <row r="30743">
          <cell r="J30743">
            <v>0</v>
          </cell>
          <cell r="AL30743" t="str">
            <v>IRB avanzado_R_0_8.PYMES_HIPOT_100_0_100%_1</v>
          </cell>
        </row>
        <row r="30744">
          <cell r="J30744">
            <v>108445.654487533</v>
          </cell>
          <cell r="AL30744" t="str">
            <v>IRB avanzado_R_0_8.PYMES_HIPOT_100_0_100%_1</v>
          </cell>
        </row>
        <row r="30745">
          <cell r="J30745">
            <v>-6055.9832499828799</v>
          </cell>
          <cell r="AL30745" t="str">
            <v>IRB avanzado_R_0_8.PYMES_HIPOT_100_0_100%_1</v>
          </cell>
        </row>
        <row r="30746">
          <cell r="J30746">
            <v>1839.6835176863101</v>
          </cell>
          <cell r="AL30746" t="str">
            <v>IRB avanzado_R_0_8.PYMES_HIPOT_100_0_100%_1</v>
          </cell>
        </row>
        <row r="30747">
          <cell r="J30747">
            <v>-12506.0308113548</v>
          </cell>
          <cell r="AL30747" t="str">
            <v>IRB avanzado_R_0_8.PYMES_HIPOT_100_0_100%_1</v>
          </cell>
        </row>
        <row r="30748">
          <cell r="J30748">
            <v>0</v>
          </cell>
          <cell r="AL30748" t="str">
            <v>IRB avanzado_R_0_8.PYMES_HIPOT_100_0_100%_1</v>
          </cell>
        </row>
        <row r="30749">
          <cell r="J30749">
            <v>-151.58000000000001</v>
          </cell>
          <cell r="AL30749" t="str">
            <v>IRB avanzado_R_0_8.PYMES_HIPOT_100_0_100%_1</v>
          </cell>
        </row>
        <row r="30750">
          <cell r="J30750">
            <v>-3868.7152228946202</v>
          </cell>
          <cell r="AL30750" t="str">
            <v>IRB avanzado_R_0_8.PYMES_HIPOT_100_0_100%_1</v>
          </cell>
        </row>
        <row r="30751">
          <cell r="J30751">
            <v>17603.7314575989</v>
          </cell>
          <cell r="AL30751" t="str">
            <v>IRB avanzado_R_0_8.PYMES_HIPOT_100_0_100%_1</v>
          </cell>
        </row>
        <row r="30752">
          <cell r="J30752">
            <v>6303.5544451179303</v>
          </cell>
          <cell r="AL30752" t="str">
            <v>IRB avanzado_R_0_8.PYMES_HIPOT_100_0_100%_1</v>
          </cell>
        </row>
        <row r="30753">
          <cell r="J30753">
            <v>0</v>
          </cell>
          <cell r="AL30753" t="str">
            <v>IRB avanzado_R_0_8.PYMES_HIPOT_100_0_100%_1</v>
          </cell>
        </row>
        <row r="30754">
          <cell r="J30754">
            <v>13678.923158780901</v>
          </cell>
          <cell r="AL30754" t="str">
            <v>IRB avanzado_R_0_8.PYMES_HIPOT_100_0_100%_1</v>
          </cell>
        </row>
        <row r="30755">
          <cell r="J30755">
            <v>3325.5031828360802</v>
          </cell>
          <cell r="AL30755" t="str">
            <v>IRB avanzado_R_0_8.PYMES_HIPOT_100_0_100%_1</v>
          </cell>
        </row>
        <row r="30756">
          <cell r="J30756">
            <v>0</v>
          </cell>
          <cell r="AL30756" t="str">
            <v>IRB avanzado_R_0_8.PYMES_HIPOT_100_0_100%_1</v>
          </cell>
        </row>
        <row r="30757">
          <cell r="J30757">
            <v>4765.3394486196903</v>
          </cell>
          <cell r="AL30757" t="str">
            <v>IRB avanzado_R_0_8.PYMES_HIPOT_100_0_100%_1</v>
          </cell>
        </row>
        <row r="30758">
          <cell r="J30758">
            <v>1230.61230677152</v>
          </cell>
          <cell r="AL30758" t="str">
            <v>IRB avanzado_R_0_8.PYMES_HIPOT_100_0_100%_1</v>
          </cell>
        </row>
        <row r="30759">
          <cell r="J30759">
            <v>0</v>
          </cell>
          <cell r="AL30759" t="str">
            <v>IRB avanzado_R_0_8.PYMES_HIPOT_100_0_100%_1</v>
          </cell>
        </row>
        <row r="30760">
          <cell r="J30760">
            <v>11768.097975312499</v>
          </cell>
          <cell r="AL30760" t="str">
            <v>IRB avanzado_R_0_8.PYMES_HIPOT_100_0_100%_1</v>
          </cell>
        </row>
        <row r="30761">
          <cell r="J30761">
            <v>19988.741135131098</v>
          </cell>
          <cell r="AL30761" t="str">
            <v>IRB avanzado_R_0_8.PYMES_HIPOT_100_0_100%_1</v>
          </cell>
        </row>
        <row r="30762">
          <cell r="J30762">
            <v>0</v>
          </cell>
          <cell r="AL30762" t="str">
            <v>IRB avanzado_R_0_8.PYMES_HIPOT_100_0_100%_1</v>
          </cell>
        </row>
        <row r="30763">
          <cell r="J30763">
            <v>0</v>
          </cell>
          <cell r="AL30763" t="str">
            <v>IRB avanzado_R_0_8.PYMES_HIPOT_100_0_150%_1</v>
          </cell>
        </row>
        <row r="30764">
          <cell r="J30764">
            <v>1401.29828165186</v>
          </cell>
          <cell r="AL30764" t="str">
            <v>IRB avanzado_R_0_8.PYMES_HIPOT_100_0_150%_1</v>
          </cell>
        </row>
        <row r="30765">
          <cell r="J30765">
            <v>3605.8447455087398</v>
          </cell>
          <cell r="AL30765" t="str">
            <v>IRB avanzado_R_0_8.PYMES_HIPOT_100_0_150%_1</v>
          </cell>
        </row>
        <row r="30766">
          <cell r="J30766">
            <v>0</v>
          </cell>
          <cell r="AL30766" t="str">
            <v>IRB avanzado_R_0_8.PYMES_HIPOT_100_0_150%_1</v>
          </cell>
        </row>
        <row r="30767">
          <cell r="J30767">
            <v>0</v>
          </cell>
          <cell r="AL30767" t="str">
            <v>IRB avanzado_R_0_8.PYMES_HIPOT_100_0_35%_1</v>
          </cell>
        </row>
        <row r="30768">
          <cell r="J30768">
            <v>0</v>
          </cell>
          <cell r="AL30768" t="str">
            <v>IRB avanzado_R_0_8.PYMES_HIPOT_100_0_35%_1</v>
          </cell>
        </row>
        <row r="30769">
          <cell r="J30769">
            <v>0</v>
          </cell>
          <cell r="AL30769" t="str">
            <v>IRB avanzado_R_0_8.PYMES_HIPOT_100_0_35%_1</v>
          </cell>
        </row>
        <row r="30770">
          <cell r="J30770">
            <v>0</v>
          </cell>
          <cell r="AL30770" t="str">
            <v>IRB avanzado_R_0_8.PYMES_HIPOT_100_0_35%_1</v>
          </cell>
        </row>
        <row r="30771">
          <cell r="J30771">
            <v>0</v>
          </cell>
          <cell r="AL30771" t="str">
            <v>IRB avanzado_R_0_8.PYMES_HIPOT_100_0_35%_1</v>
          </cell>
        </row>
        <row r="30772">
          <cell r="J30772">
            <v>0</v>
          </cell>
          <cell r="AL30772" t="str">
            <v>IRB avanzado_R_0_8.PYMES_HIPOT_100_0_35%_1</v>
          </cell>
        </row>
        <row r="30773">
          <cell r="J30773">
            <v>0</v>
          </cell>
          <cell r="AL30773" t="str">
            <v>IRB avanzado_R_0_8.PYMES_HIPOT_100_0_35%_1</v>
          </cell>
        </row>
        <row r="30774">
          <cell r="J30774">
            <v>0</v>
          </cell>
          <cell r="AL30774" t="str">
            <v>IRB avanzado_R_0_8.PYMES_HIPOT_100_0_35%_1</v>
          </cell>
        </row>
        <row r="30775">
          <cell r="J30775">
            <v>-106.1</v>
          </cell>
          <cell r="AL30775" t="str">
            <v>IRB avanzado_R_0_8.PYMES_HIPOT_100_0_35%_1</v>
          </cell>
        </row>
        <row r="30776">
          <cell r="J30776">
            <v>0</v>
          </cell>
          <cell r="AL30776" t="str">
            <v>IRB avanzado_R_0_8.PYMES_HIPOT_100_0_35%_1</v>
          </cell>
        </row>
        <row r="30777">
          <cell r="J30777">
            <v>-20.420000000000002</v>
          </cell>
          <cell r="AL30777" t="str">
            <v>IRB avanzado_R_0_8.PYMES_HIPOT_100_0_35%_1</v>
          </cell>
        </row>
        <row r="30778">
          <cell r="J30778">
            <v>0</v>
          </cell>
          <cell r="AL30778" t="str">
            <v>IRB avanzado_R_0_8.PYMES_HIPOT_100_0_35%_1</v>
          </cell>
        </row>
        <row r="30779">
          <cell r="J30779">
            <v>0</v>
          </cell>
          <cell r="AL30779" t="str">
            <v>IRB avanzado_R_0_8.PYMES_HIPOT_100_0_35%_1</v>
          </cell>
        </row>
        <row r="30780">
          <cell r="J30780">
            <v>-22.95</v>
          </cell>
          <cell r="AL30780" t="str">
            <v>IRB avanzado_R_0_8.PYMES_HIPOT_100_0_35%_1</v>
          </cell>
        </row>
        <row r="30781">
          <cell r="J30781">
            <v>0</v>
          </cell>
          <cell r="AL30781" t="str">
            <v>IRB avanzado_R_0_8.PYMES_HIPOT_100_0_35%_1</v>
          </cell>
        </row>
        <row r="30782">
          <cell r="J30782">
            <v>0</v>
          </cell>
          <cell r="AL30782" t="str">
            <v>IRB avanzado_R_0_8.PYMES_HIPOT_100_0_35%_1</v>
          </cell>
        </row>
        <row r="30783">
          <cell r="J30783">
            <v>0</v>
          </cell>
          <cell r="AL30783" t="str">
            <v>IRB avanzado_R_0_8.PYMES_HIPOT_100_0_35%_1</v>
          </cell>
        </row>
        <row r="30784">
          <cell r="J30784">
            <v>0</v>
          </cell>
          <cell r="AL30784" t="str">
            <v>IRB avanzado_R_0_8.PYMES_HIPOT_100_0_35%_1</v>
          </cell>
        </row>
        <row r="30785">
          <cell r="J30785">
            <v>-1.91</v>
          </cell>
          <cell r="AL30785" t="str">
            <v>IRB avanzado_R_0_8.PYMES_HIPOT_100_0_35%_1</v>
          </cell>
        </row>
        <row r="30786">
          <cell r="J30786">
            <v>0</v>
          </cell>
          <cell r="AL30786" t="str">
            <v>IRB avanzado_R_0_8.PYMES_HIPOT_100_0_75%_1</v>
          </cell>
        </row>
        <row r="30787">
          <cell r="J30787">
            <v>0</v>
          </cell>
          <cell r="AL30787" t="str">
            <v>IRB avanzado_R_0_8.PYMES_HIPOT_100_0_75%_1</v>
          </cell>
        </row>
        <row r="30788">
          <cell r="J30788">
            <v>0</v>
          </cell>
          <cell r="AL30788" t="str">
            <v>IRB avanzado_R_0_8.PYMES_HIPOT_100_0_75%_1</v>
          </cell>
        </row>
        <row r="30789">
          <cell r="J30789">
            <v>0</v>
          </cell>
          <cell r="AL30789" t="str">
            <v>IRB avanzado_R_0_8.PYMES_HIPOT_100_0_75%_1</v>
          </cell>
        </row>
        <row r="30790">
          <cell r="J30790">
            <v>0</v>
          </cell>
          <cell r="AL30790" t="str">
            <v>IRB avanzado_R_0_8.PYMES_HIPOT_100_0_75%_1</v>
          </cell>
        </row>
        <row r="30791">
          <cell r="J30791">
            <v>0</v>
          </cell>
          <cell r="AL30791" t="str">
            <v>IRB avanzado_R_0_8.PYMES_HIPOT_100_0_75%_1</v>
          </cell>
        </row>
        <row r="30792">
          <cell r="J30792">
            <v>0</v>
          </cell>
          <cell r="AL30792" t="str">
            <v>IRB avanzado_R_0_8.PYMES_HIPOT_100_0_75%_1</v>
          </cell>
        </row>
        <row r="30793">
          <cell r="J30793">
            <v>-5891.1020371149198</v>
          </cell>
          <cell r="AL30793" t="str">
            <v>IRB avanzado_R_0_8.PYMES_HIPOT_100_1_0%_1</v>
          </cell>
        </row>
        <row r="30794">
          <cell r="J30794">
            <v>0</v>
          </cell>
          <cell r="AL30794" t="str">
            <v>IRB avanzado_R_0_8.PYMES_HIPOT_100_1_0%_1</v>
          </cell>
        </row>
        <row r="30795">
          <cell r="J30795">
            <v>-1966.43350804081</v>
          </cell>
          <cell r="AL30795" t="str">
            <v>IRB avanzado_R_0_8.PYMES_HIPOT_100_1_0%_1</v>
          </cell>
        </row>
        <row r="30796">
          <cell r="J30796">
            <v>-2220.9108243686001</v>
          </cell>
          <cell r="AL30796" t="str">
            <v>IRB avanzado_R_0_8.PYMES_HIPOT_100_1_0%_1</v>
          </cell>
        </row>
        <row r="30797">
          <cell r="J30797">
            <v>0</v>
          </cell>
          <cell r="AL30797" t="str">
            <v>IRB avanzado_R_0_8.PYMES_HIPOT_100_1_0%_1</v>
          </cell>
        </row>
        <row r="30798">
          <cell r="J30798">
            <v>-26528.137628953202</v>
          </cell>
          <cell r="AL30798" t="str">
            <v>IRB avanzado_R_0_8.PYMES_HIPOT_100_1_0%_1</v>
          </cell>
        </row>
        <row r="30799">
          <cell r="J30799">
            <v>-11298.0893160002</v>
          </cell>
          <cell r="AL30799" t="str">
            <v>IRB avanzado_R_0_8.PYMES_HIPOT_100_1_0%_1</v>
          </cell>
        </row>
        <row r="30800">
          <cell r="J30800">
            <v>0</v>
          </cell>
          <cell r="AL30800" t="str">
            <v>IRB avanzado_R_0_8.PYMES_HIPOT_100_1_0%_1</v>
          </cell>
        </row>
        <row r="30801">
          <cell r="J30801">
            <v>-19433.384839087801</v>
          </cell>
          <cell r="AL30801" t="str">
            <v>IRB avanzado_R_0_8.PYMES_HIPOT_100_1_0%_1</v>
          </cell>
        </row>
        <row r="30802">
          <cell r="J30802">
            <v>-1452.4034415451599</v>
          </cell>
          <cell r="AL30802" t="str">
            <v>IRB avanzado_R_0_8.PYMES_HIPOT_100_1_0%_1</v>
          </cell>
        </row>
        <row r="30803">
          <cell r="J30803">
            <v>0</v>
          </cell>
          <cell r="AL30803" t="str">
            <v>IRB avanzado_R_0_8.PYMES_HIPOT_100_1_0%_1</v>
          </cell>
        </row>
        <row r="30804">
          <cell r="J30804">
            <v>0</v>
          </cell>
          <cell r="AL30804" t="str">
            <v>IRB avanzado_R_0_8.PYMES_HIPOT_100_1_0%_1</v>
          </cell>
        </row>
        <row r="30805">
          <cell r="J30805">
            <v>-1473768.4817055401</v>
          </cell>
          <cell r="AL30805" t="str">
            <v>IRB avanzado_R_0_8.PYMES_HIPOT_100_1_100%_1</v>
          </cell>
        </row>
        <row r="30806">
          <cell r="J30806">
            <v>-168272.75156137699</v>
          </cell>
          <cell r="AL30806" t="str">
            <v>IRB avanzado_R_0_8.PYMES_HIPOT_100_1_100%_1</v>
          </cell>
        </row>
        <row r="30807">
          <cell r="J30807">
            <v>-1417288.27456258</v>
          </cell>
          <cell r="AL30807" t="str">
            <v>IRB avanzado_R_0_8.PYMES_HIPOT_100_1_100%_1</v>
          </cell>
        </row>
        <row r="30808">
          <cell r="J30808">
            <v>-32348266.334120002</v>
          </cell>
          <cell r="AL30808" t="str">
            <v>IRB avanzado_R_0_8.PYMES_HIPOT_100_1_100%_1</v>
          </cell>
        </row>
        <row r="30809">
          <cell r="J30809">
            <v>-140635.73310751899</v>
          </cell>
          <cell r="AL30809" t="str">
            <v>IRB avanzado_R_0_8.PYMES_HIPOT_100_1_100%_1</v>
          </cell>
        </row>
        <row r="30810">
          <cell r="J30810">
            <v>-10482.997567067199</v>
          </cell>
          <cell r="AL30810" t="str">
            <v>IRB avanzado_R_0_8.PYMES_HIPOT_100_1_100%_1</v>
          </cell>
        </row>
        <row r="30811">
          <cell r="J30811">
            <v>-234682.73492391</v>
          </cell>
          <cell r="AL30811" t="str">
            <v>IRB avanzado_R_0_8.PYMES_HIPOT_100_1_100%_1</v>
          </cell>
        </row>
        <row r="30812">
          <cell r="J30812">
            <v>-1033847.28716388</v>
          </cell>
          <cell r="AL30812" t="str">
            <v>IRB avanzado_R_0_8.PYMES_HIPOT_100_1_100%_1</v>
          </cell>
        </row>
        <row r="30813">
          <cell r="J30813">
            <v>-213354.00829276201</v>
          </cell>
          <cell r="AL30813" t="str">
            <v>IRB avanzado_R_0_8.PYMES_HIPOT_100_1_100%_1</v>
          </cell>
        </row>
        <row r="30814">
          <cell r="J30814">
            <v>-32122.998996239799</v>
          </cell>
          <cell r="AL30814" t="str">
            <v>IRB avanzado_R_0_8.PYMES_HIPOT_100_1_100%_1</v>
          </cell>
        </row>
        <row r="30815">
          <cell r="J30815">
            <v>-54985.666935184003</v>
          </cell>
          <cell r="AL30815" t="str">
            <v>IRB avanzado_R_0_8.PYMES_HIPOT_100_1_100%_1</v>
          </cell>
        </row>
        <row r="30816">
          <cell r="J30816">
            <v>-1551135.6214953901</v>
          </cell>
          <cell r="AL30816" t="str">
            <v>IRB avanzado_R_0_8.PYMES_HIPOT_100_1_100%_1</v>
          </cell>
        </row>
        <row r="30817">
          <cell r="J30817">
            <v>-576070.84205577394</v>
          </cell>
          <cell r="AL30817" t="str">
            <v>IRB avanzado_R_0_8.PYMES_HIPOT_100_1_100%_1</v>
          </cell>
        </row>
        <row r="30818">
          <cell r="J30818">
            <v>-141190.227141009</v>
          </cell>
          <cell r="AL30818" t="str">
            <v>IRB avanzado_R_0_8.PYMES_HIPOT_100_1_100%_1</v>
          </cell>
        </row>
        <row r="30819">
          <cell r="J30819">
            <v>-602281.48293012299</v>
          </cell>
          <cell r="AL30819" t="str">
            <v>IRB avanzado_R_0_8.PYMES_HIPOT_100_1_100%_1</v>
          </cell>
        </row>
        <row r="30820">
          <cell r="J30820">
            <v>-9294614.2524906807</v>
          </cell>
          <cell r="AL30820" t="str">
            <v>IRB avanzado_R_0_8.PYMES_HIPOT_100_1_100%_1</v>
          </cell>
        </row>
        <row r="30821">
          <cell r="J30821">
            <v>-98370.466331049902</v>
          </cell>
          <cell r="AL30821" t="str">
            <v>IRB avanzado_R_0_8.PYMES_HIPOT_100_1_100%_1</v>
          </cell>
        </row>
        <row r="30822">
          <cell r="J30822">
            <v>-88047.623558503794</v>
          </cell>
          <cell r="AL30822" t="str">
            <v>IRB avanzado_R_0_8.PYMES_HIPOT_100_1_100%_1</v>
          </cell>
        </row>
        <row r="30823">
          <cell r="J30823">
            <v>-474702.23137060902</v>
          </cell>
          <cell r="AL30823" t="str">
            <v>IRB avanzado_R_0_8.PYMES_HIPOT_100_1_100%_1</v>
          </cell>
        </row>
        <row r="30824">
          <cell r="J30824">
            <v>-264967.76840533898</v>
          </cell>
          <cell r="AL30824" t="str">
            <v>IRB avanzado_R_0_8.PYMES_HIPOT_100_1_100%_1</v>
          </cell>
        </row>
        <row r="30825">
          <cell r="J30825">
            <v>-111422.290436287</v>
          </cell>
          <cell r="AL30825" t="str">
            <v>IRB avanzado_R_0_8.PYMES_HIPOT_100_1_100%_1</v>
          </cell>
        </row>
        <row r="30826">
          <cell r="J30826">
            <v>-193315.01746859899</v>
          </cell>
          <cell r="AL30826" t="str">
            <v>IRB avanzado_R_0_8.PYMES_HIPOT_100_1_100%_1</v>
          </cell>
        </row>
        <row r="30827">
          <cell r="J30827">
            <v>-1256445.67040381</v>
          </cell>
          <cell r="AL30827" t="str">
            <v>IRB avanzado_R_0_8.PYMES_HIPOT_100_1_100%_1</v>
          </cell>
        </row>
        <row r="30828">
          <cell r="J30828">
            <v>-319251.28196520498</v>
          </cell>
          <cell r="AL30828" t="str">
            <v>IRB avanzado_R_0_8.PYMES_HIPOT_100_1_100%_1</v>
          </cell>
        </row>
        <row r="30829">
          <cell r="J30829">
            <v>-19669.203272623199</v>
          </cell>
          <cell r="AL30829" t="str">
            <v>IRB avanzado_R_0_8.PYMES_HIPOT_100_1_100%_1</v>
          </cell>
        </row>
        <row r="30830">
          <cell r="J30830">
            <v>-78664.532072832095</v>
          </cell>
          <cell r="AL30830" t="str">
            <v>IRB avanzado_R_0_8.PYMES_HIPOT_100_1_100%_1</v>
          </cell>
        </row>
        <row r="30831">
          <cell r="J30831">
            <v>-4809446.9984142603</v>
          </cell>
          <cell r="AL30831" t="str">
            <v>IRB avanzado_R_0_8.PYMES_HIPOT_100_1_100%_1</v>
          </cell>
        </row>
        <row r="30832">
          <cell r="J30832">
            <v>-970188.674283089</v>
          </cell>
          <cell r="AL30832" t="str">
            <v>IRB avanzado_R_0_8.PYMES_HIPOT_100_1_100%_1</v>
          </cell>
        </row>
        <row r="30833">
          <cell r="J30833">
            <v>-59069.345126098502</v>
          </cell>
          <cell r="AL30833" t="str">
            <v>IRB avanzado_R_0_8.PYMES_HIPOT_100_1_100%_1</v>
          </cell>
        </row>
        <row r="30834">
          <cell r="J30834">
            <v>-1529459.7461252799</v>
          </cell>
          <cell r="AL30834" t="str">
            <v>IRB avanzado_R_0_8.PYMES_HIPOT_100_1_100%_1</v>
          </cell>
        </row>
        <row r="30835">
          <cell r="J30835">
            <v>-22843876.745669801</v>
          </cell>
          <cell r="AL30835" t="str">
            <v>IRB avanzado_R_0_8.PYMES_HIPOT_100_1_100%_1</v>
          </cell>
        </row>
        <row r="30836">
          <cell r="J30836">
            <v>-28452.4170528102</v>
          </cell>
          <cell r="AL30836" t="str">
            <v>IRB avanzado_R_0_8.PYMES_HIPOT_100_1_100%_1</v>
          </cell>
        </row>
        <row r="30837">
          <cell r="J30837">
            <v>-1503865.7407651199</v>
          </cell>
          <cell r="AL30837" t="str">
            <v>IRB avanzado_R_0_8.PYMES_HIPOT_100_1_100%_1</v>
          </cell>
        </row>
        <row r="30838">
          <cell r="J30838">
            <v>-85285.568949909604</v>
          </cell>
          <cell r="AL30838" t="str">
            <v>IRB avanzado_R_0_8.PYMES_HIPOT_100_1_100%_1</v>
          </cell>
        </row>
        <row r="30839">
          <cell r="J30839">
            <v>-656231.48147334799</v>
          </cell>
          <cell r="AL30839" t="str">
            <v>IRB avanzado_R_0_8.PYMES_HIPOT_100_1_100%_1</v>
          </cell>
        </row>
        <row r="30840">
          <cell r="J30840">
            <v>-15591215.56593</v>
          </cell>
          <cell r="AL30840" t="str">
            <v>IRB avanzado_R_0_8.PYMES_HIPOT_100_1_100%_1</v>
          </cell>
        </row>
        <row r="30841">
          <cell r="J30841">
            <v>-24117.691836062699</v>
          </cell>
          <cell r="AL30841" t="str">
            <v>IRB avanzado_R_0_8.PYMES_HIPOT_100_1_100%_1</v>
          </cell>
        </row>
        <row r="30842">
          <cell r="J30842">
            <v>-728.13824349062997</v>
          </cell>
          <cell r="AL30842" t="str">
            <v>IRB avanzado_R_0_8.PYMES_HIPOT_100_1_100%_1</v>
          </cell>
        </row>
        <row r="30843">
          <cell r="J30843">
            <v>-45730.802067936602</v>
          </cell>
          <cell r="AL30843" t="str">
            <v>IRB avanzado_R_0_8.PYMES_HIPOT_100_1_100%_1</v>
          </cell>
        </row>
        <row r="30844">
          <cell r="J30844">
            <v>-876858.77067213506</v>
          </cell>
          <cell r="AL30844" t="str">
            <v>IRB avanzado_R_0_8.PYMES_HIPOT_100_1_100%_1</v>
          </cell>
        </row>
        <row r="30845">
          <cell r="J30845">
            <v>-14134.09</v>
          </cell>
          <cell r="AL30845" t="str">
            <v>IRB avanzado_R_0_8.PYMES_HIPOT_100_1_100%_1</v>
          </cell>
        </row>
        <row r="30846">
          <cell r="J30846">
            <v>-1464346.8936536501</v>
          </cell>
          <cell r="AL30846" t="str">
            <v>IRB avanzado_R_0_8.PYMES_HIPOT_100_1_100%_1</v>
          </cell>
        </row>
        <row r="30847">
          <cell r="J30847">
            <v>-86780.551567947405</v>
          </cell>
          <cell r="AL30847" t="str">
            <v>IRB avanzado_R_0_8.PYMES_HIPOT_100_1_100%_1</v>
          </cell>
        </row>
        <row r="30848">
          <cell r="J30848">
            <v>-843452.90935688803</v>
          </cell>
          <cell r="AL30848" t="str">
            <v>IRB avanzado_R_0_8.PYMES_HIPOT_100_1_100%_1</v>
          </cell>
        </row>
        <row r="30849">
          <cell r="J30849">
            <v>-7811164.7422377504</v>
          </cell>
          <cell r="AL30849" t="str">
            <v>IRB avanzado_R_0_8.PYMES_HIPOT_100_1_100%_1</v>
          </cell>
        </row>
        <row r="30850">
          <cell r="J30850">
            <v>-46470.186493095702</v>
          </cell>
          <cell r="AL30850" t="str">
            <v>IRB avanzado_R_0_8.PYMES_HIPOT_100_1_100%_1</v>
          </cell>
        </row>
        <row r="30851">
          <cell r="J30851">
            <v>-180.710903054341</v>
          </cell>
          <cell r="AL30851" t="str">
            <v>IRB avanzado_R_0_8.PYMES_HIPOT_100_1_100%_1</v>
          </cell>
        </row>
        <row r="30852">
          <cell r="J30852">
            <v>-2978.4178223875801</v>
          </cell>
          <cell r="AL30852" t="str">
            <v>IRB avanzado_R_0_8.PYMES_HIPOT_100_1_100%_1</v>
          </cell>
        </row>
        <row r="30853">
          <cell r="J30853">
            <v>-391688.70653203002</v>
          </cell>
          <cell r="AL30853" t="str">
            <v>IRB avanzado_R_0_8.PYMES_HIPOT_100_1_100%_1</v>
          </cell>
        </row>
        <row r="30854">
          <cell r="J30854">
            <v>-23540.9519026862</v>
          </cell>
          <cell r="AL30854" t="str">
            <v>IRB avanzado_R_0_8.PYMES_HIPOT_100_1_100%_1</v>
          </cell>
        </row>
        <row r="30855">
          <cell r="J30855">
            <v>-4932.0182011183697</v>
          </cell>
          <cell r="AL30855" t="str">
            <v>IRB avanzado_R_0_8.PYMES_HIPOT_100_1_100%_1</v>
          </cell>
        </row>
        <row r="30856">
          <cell r="J30856">
            <v>-261782.44727854501</v>
          </cell>
          <cell r="AL30856" t="str">
            <v>IRB avanzado_R_0_8.PYMES_HIPOT_100_1_100%_1</v>
          </cell>
        </row>
        <row r="30857">
          <cell r="J30857">
            <v>-1121806.2771143301</v>
          </cell>
          <cell r="AL30857" t="str">
            <v>IRB avanzado_R_0_8.PYMES_HIPOT_100_1_100%_1</v>
          </cell>
        </row>
        <row r="30858">
          <cell r="J30858">
            <v>-41681.7889453268</v>
          </cell>
          <cell r="AL30858" t="str">
            <v>IRB avanzado_R_0_8.PYMES_HIPOT_100_1_100%_1</v>
          </cell>
        </row>
        <row r="30859">
          <cell r="J30859">
            <v>-288789.047723795</v>
          </cell>
          <cell r="AL30859" t="str">
            <v>IRB avanzado_R_0_8.PYMES_HIPOT_100_1_100%_1</v>
          </cell>
        </row>
        <row r="30860">
          <cell r="J30860">
            <v>-59774.290425846499</v>
          </cell>
          <cell r="AL30860" t="str">
            <v>IRB avanzado_R_0_8.PYMES_HIPOT_100_1_100%_1</v>
          </cell>
        </row>
        <row r="30861">
          <cell r="J30861">
            <v>-15948.9845515366</v>
          </cell>
          <cell r="AL30861" t="str">
            <v>IRB avanzado_R_0_8.PYMES_HIPOT_100_1_100%_1</v>
          </cell>
        </row>
        <row r="30862">
          <cell r="J30862">
            <v>-156827.20374262301</v>
          </cell>
          <cell r="AL30862" t="str">
            <v>IRB avanzado_R_0_8.PYMES_HIPOT_100_1_100%_1</v>
          </cell>
        </row>
        <row r="30863">
          <cell r="J30863">
            <v>-1070967.6713288501</v>
          </cell>
          <cell r="AL30863" t="str">
            <v>IRB avanzado_R_0_8.PYMES_HIPOT_100_1_100%_1</v>
          </cell>
        </row>
        <row r="30864">
          <cell r="J30864">
            <v>-38644.125132229499</v>
          </cell>
          <cell r="AL30864" t="str">
            <v>IRB avanzado_R_0_8.PYMES_HIPOT_100_1_100%_1</v>
          </cell>
        </row>
        <row r="30865">
          <cell r="J30865">
            <v>0</v>
          </cell>
          <cell r="AL30865" t="str">
            <v>IRB avanzado_R_0_8.PYMES_HIPOT_100_1_100%_1</v>
          </cell>
        </row>
        <row r="30866">
          <cell r="J30866">
            <v>-770.43443334716301</v>
          </cell>
          <cell r="AL30866" t="str">
            <v>IRB avanzado_R_0_8.PYMES_HIPOT_100_1_100%_1</v>
          </cell>
        </row>
        <row r="30867">
          <cell r="J30867">
            <v>-194970.10636560799</v>
          </cell>
          <cell r="AL30867" t="str">
            <v>IRB avanzado_R_0_8.PYMES_HIPOT_100_1_100%_1</v>
          </cell>
        </row>
        <row r="30868">
          <cell r="J30868">
            <v>-154914.53294431799</v>
          </cell>
          <cell r="AL30868" t="str">
            <v>IRB avanzado_R_0_8.PYMES_HIPOT_100_1_100%_1</v>
          </cell>
        </row>
        <row r="30869">
          <cell r="J30869">
            <v>-26776.710852305201</v>
          </cell>
          <cell r="AL30869" t="str">
            <v>IRB avanzado_R_0_8.PYMES_HIPOT_100_1_100%_1</v>
          </cell>
        </row>
        <row r="30870">
          <cell r="J30870">
            <v>-588513.22685608501</v>
          </cell>
          <cell r="AL30870" t="str">
            <v>IRB avanzado_R_0_8.PYMES_HIPOT_100_1_100%_1</v>
          </cell>
        </row>
        <row r="30871">
          <cell r="J30871">
            <v>-3222447.1764239101</v>
          </cell>
          <cell r="AL30871" t="str">
            <v>IRB avanzado_R_0_8.PYMES_HIPOT_100_1_100%_1</v>
          </cell>
        </row>
        <row r="30872">
          <cell r="J30872">
            <v>-8765.0169380320604</v>
          </cell>
          <cell r="AL30872" t="str">
            <v>IRB avanzado_R_0_8.PYMES_HIPOT_100_1_100%_1</v>
          </cell>
        </row>
        <row r="30873">
          <cell r="J30873">
            <v>-230324.34731434801</v>
          </cell>
          <cell r="AL30873" t="str">
            <v>IRB avanzado_R_0_8.PYMES_HIPOT_100_1_100%_1</v>
          </cell>
        </row>
        <row r="30874">
          <cell r="J30874">
            <v>-16730.527828517399</v>
          </cell>
          <cell r="AL30874" t="str">
            <v>IRB avanzado_R_0_8.PYMES_HIPOT_100_1_100%_1</v>
          </cell>
        </row>
        <row r="30875">
          <cell r="J30875">
            <v>-5211.5249672544196</v>
          </cell>
          <cell r="AL30875" t="str">
            <v>IRB avanzado_R_0_8.PYMES_HIPOT_100_1_100%_1</v>
          </cell>
        </row>
        <row r="30876">
          <cell r="J30876">
            <v>-293662.03507361002</v>
          </cell>
          <cell r="AL30876" t="str">
            <v>IRB avanzado_R_0_8.PYMES_HIPOT_100_1_100%_1</v>
          </cell>
        </row>
        <row r="30877">
          <cell r="J30877">
            <v>-48074.514417763101</v>
          </cell>
          <cell r="AL30877" t="str">
            <v>IRB avanzado_R_0_8.PYMES_HIPOT_100_1_150%_1</v>
          </cell>
        </row>
        <row r="30878">
          <cell r="J30878">
            <v>-16269.741740216899</v>
          </cell>
          <cell r="AL30878" t="str">
            <v>IRB avanzado_R_0_8.PYMES_HIPOT_100_1_150%_1</v>
          </cell>
        </row>
        <row r="30879">
          <cell r="J30879">
            <v>-31332.0928129612</v>
          </cell>
          <cell r="AL30879" t="str">
            <v>IRB avanzado_R_0_8.PYMES_HIPOT_100_1_150%_1</v>
          </cell>
        </row>
        <row r="30880">
          <cell r="J30880">
            <v>-45943.024675397799</v>
          </cell>
          <cell r="AL30880" t="str">
            <v>IRB avanzado_R_0_8.PYMES_HIPOT_100_1_150%_1</v>
          </cell>
        </row>
        <row r="30881">
          <cell r="J30881">
            <v>-1917.8870720647301</v>
          </cell>
          <cell r="AL30881" t="str">
            <v>IRB avanzado_R_0_8.PYMES_HIPOT_100_1_150%_1</v>
          </cell>
        </row>
        <row r="30882">
          <cell r="J30882">
            <v>-9792.7737095234497</v>
          </cell>
          <cell r="AL30882" t="str">
            <v>IRB avanzado_R_0_8.PYMES_HIPOT_100_1_150%_1</v>
          </cell>
        </row>
        <row r="30883">
          <cell r="J30883">
            <v>-2928.3996055226498</v>
          </cell>
          <cell r="AL30883" t="str">
            <v>IRB avanzado_R_0_8.PYMES_HIPOT_100_1_150%_1</v>
          </cell>
        </row>
        <row r="30884">
          <cell r="J30884">
            <v>-1994.2816536549799</v>
          </cell>
          <cell r="AL30884" t="str">
            <v>IRB avanzado_R_0_8.PYMES_HIPOT_100_1_150%_1</v>
          </cell>
        </row>
        <row r="30885">
          <cell r="J30885">
            <v>-23175.044353166399</v>
          </cell>
          <cell r="AL30885" t="str">
            <v>IRB avanzado_R_0_8.PYMES_HIPOT_100_1_150%_1</v>
          </cell>
        </row>
        <row r="30886">
          <cell r="J30886">
            <v>-863692.47614805296</v>
          </cell>
          <cell r="AL30886" t="str">
            <v>IRB avanzado_R_0_8.PYMES_HIPOT_100_1_150%_1</v>
          </cell>
        </row>
        <row r="30887">
          <cell r="J30887">
            <v>-16348.6710752831</v>
          </cell>
          <cell r="AL30887" t="str">
            <v>IRB avanzado_R_0_8.PYMES_HIPOT_100_1_150%_1</v>
          </cell>
        </row>
        <row r="30888">
          <cell r="J30888">
            <v>-786.23</v>
          </cell>
          <cell r="AL30888" t="str">
            <v>IRB avanzado_R_0_8.PYMES_HIPOT_100_1_150%_1</v>
          </cell>
        </row>
        <row r="30889">
          <cell r="J30889">
            <v>-41431.956044694503</v>
          </cell>
          <cell r="AL30889" t="str">
            <v>IRB avanzado_R_0_8.PYMES_HIPOT_100_1_150%_1</v>
          </cell>
        </row>
        <row r="30890">
          <cell r="J30890">
            <v>-988734.75430822</v>
          </cell>
          <cell r="AL30890" t="str">
            <v>IRB avanzado_R_0_8.PYMES_HIPOT_100_1_150%_1</v>
          </cell>
        </row>
        <row r="30891">
          <cell r="J30891">
            <v>-89985.144428150394</v>
          </cell>
          <cell r="AL30891" t="str">
            <v>IRB avanzado_R_0_8.PYMES_HIPOT_100_1_150%_1</v>
          </cell>
        </row>
        <row r="30892">
          <cell r="J30892">
            <v>-1241.4613595355399</v>
          </cell>
          <cell r="AL30892" t="str">
            <v>IRB avanzado_R_0_8.PYMES_HIPOT_100_1_150%_1</v>
          </cell>
        </row>
        <row r="30893">
          <cell r="J30893">
            <v>-189.89694051627299</v>
          </cell>
          <cell r="AL30893" t="str">
            <v>IRB avanzado_R_0_8.PYMES_HIPOT_100_1_150%_1</v>
          </cell>
        </row>
        <row r="30894">
          <cell r="J30894">
            <v>-1065.4471927623799</v>
          </cell>
          <cell r="AL30894" t="str">
            <v>IRB avanzado_R_0_8.PYMES_HIPOT_100_1_150%_1</v>
          </cell>
        </row>
        <row r="30895">
          <cell r="J30895">
            <v>-7554.8</v>
          </cell>
          <cell r="AL30895" t="str">
            <v>IRB avanzado_R_0_8.PYMES_HIPOT_100_1_35%_1</v>
          </cell>
        </row>
        <row r="30896">
          <cell r="J30896">
            <v>0</v>
          </cell>
          <cell r="AL30896" t="str">
            <v>IRB avanzado_R_0_8.PYMES_HIPOT_100_1_35%_1</v>
          </cell>
        </row>
        <row r="30897">
          <cell r="J30897">
            <v>-274473.75</v>
          </cell>
          <cell r="AL30897" t="str">
            <v>IRB avanzado_R_0_8.PYMES_HIPOT_100_1_35%_1</v>
          </cell>
        </row>
        <row r="30898">
          <cell r="J30898">
            <v>-10423.0631478675</v>
          </cell>
          <cell r="AL30898" t="str">
            <v>IRB avanzado_R_0_8.PYMES_HIPOT_100_1_35%_1</v>
          </cell>
        </row>
        <row r="30899">
          <cell r="J30899">
            <v>-251.24</v>
          </cell>
          <cell r="AL30899" t="str">
            <v>IRB avanzado_R_0_8.PYMES_HIPOT_100_1_35%_1</v>
          </cell>
        </row>
        <row r="30900">
          <cell r="J30900">
            <v>-2769.85</v>
          </cell>
          <cell r="AL30900" t="str">
            <v>IRB avanzado_R_0_8.PYMES_HIPOT_100_1_35%_1</v>
          </cell>
        </row>
        <row r="30901">
          <cell r="J30901">
            <v>-469.94</v>
          </cell>
          <cell r="AL30901" t="str">
            <v>IRB avanzado_R_0_8.PYMES_HIPOT_100_1_35%_1</v>
          </cell>
        </row>
        <row r="30902">
          <cell r="J30902">
            <v>0</v>
          </cell>
          <cell r="AL30902" t="str">
            <v>IRB avanzado_R_0_8.PYMES_HIPOT_100_1_35%_1</v>
          </cell>
        </row>
        <row r="30903">
          <cell r="J30903">
            <v>-45688.38</v>
          </cell>
          <cell r="AL30903" t="str">
            <v>IRB avanzado_R_0_8.PYMES_HIPOT_100_1_35%_1</v>
          </cell>
        </row>
        <row r="30904">
          <cell r="J30904">
            <v>-479.75</v>
          </cell>
          <cell r="AL30904" t="str">
            <v>IRB avanzado_R_0_8.PYMES_HIPOT_100_1_35%_1</v>
          </cell>
        </row>
        <row r="30905">
          <cell r="J30905">
            <v>-337.6</v>
          </cell>
          <cell r="AL30905" t="str">
            <v>IRB avanzado_R_0_8.PYMES_HIPOT_100_1_35%_1</v>
          </cell>
        </row>
        <row r="30906">
          <cell r="J30906">
            <v>-21610.48</v>
          </cell>
          <cell r="AL30906" t="str">
            <v>IRB avanzado_R_0_8.PYMES_HIPOT_100_1_35%_1</v>
          </cell>
        </row>
        <row r="30907">
          <cell r="J30907">
            <v>-66.48</v>
          </cell>
          <cell r="AL30907" t="str">
            <v>IRB avanzado_R_0_8.PYMES_HIPOT_100_1_35%_1</v>
          </cell>
        </row>
        <row r="30908">
          <cell r="J30908">
            <v>-62872.2</v>
          </cell>
          <cell r="AL30908" t="str">
            <v>IRB avanzado_R_0_8.PYMES_HIPOT_100_1_35%_1</v>
          </cell>
        </row>
        <row r="30909">
          <cell r="J30909">
            <v>-1767.63</v>
          </cell>
          <cell r="AL30909" t="str">
            <v>IRB avanzado_R_0_8.PYMES_HIPOT_100_1_35%_1</v>
          </cell>
        </row>
        <row r="30910">
          <cell r="J30910">
            <v>0</v>
          </cell>
          <cell r="AL30910" t="str">
            <v>IRB avanzado_R_0_8.PYMES_HIPOT_100_1_35%_1</v>
          </cell>
        </row>
        <row r="30911">
          <cell r="J30911">
            <v>0</v>
          </cell>
          <cell r="AL30911" t="str">
            <v>IRB avanzado_R_0_8.PYMES_HIPOT_100_1_35%_1</v>
          </cell>
        </row>
        <row r="30912">
          <cell r="J30912">
            <v>-150734.45000000001</v>
          </cell>
          <cell r="AL30912" t="str">
            <v>IRB avanzado_R_0_8.PYMES_HIPOT_100_1_35%_1</v>
          </cell>
        </row>
        <row r="30913">
          <cell r="J30913">
            <v>-4576.9399999999996</v>
          </cell>
          <cell r="AL30913" t="str">
            <v>IRB avanzado_R_0_8.PYMES_HIPOT_100_1_35%_1</v>
          </cell>
        </row>
        <row r="30914">
          <cell r="J30914">
            <v>-407.56</v>
          </cell>
          <cell r="AL30914" t="str">
            <v>IRB avanzado_R_0_8.PYMES_HIPOT_100_1_35%_1</v>
          </cell>
        </row>
        <row r="30915">
          <cell r="J30915">
            <v>0</v>
          </cell>
          <cell r="AL30915" t="str">
            <v>IRB avanzado_R_0_8.PYMES_HIPOT_100_1_35%_1</v>
          </cell>
        </row>
        <row r="30916">
          <cell r="J30916">
            <v>-45387.34</v>
          </cell>
          <cell r="AL30916" t="str">
            <v>IRB avanzado_R_0_8.PYMES_HIPOT_100_1_35%_1</v>
          </cell>
        </row>
        <row r="30917">
          <cell r="J30917">
            <v>-3990.51</v>
          </cell>
          <cell r="AL30917" t="str">
            <v>IRB avanzado_R_0_8.PYMES_HIPOT_100_1_35%_1</v>
          </cell>
        </row>
        <row r="30918">
          <cell r="J30918">
            <v>-218.59</v>
          </cell>
          <cell r="AL30918" t="str">
            <v>IRB avanzado_R_0_8.PYMES_HIPOT_100_1_35%_1</v>
          </cell>
        </row>
        <row r="30919">
          <cell r="J30919">
            <v>-47944.54</v>
          </cell>
          <cell r="AL30919" t="str">
            <v>IRB avanzado_R_0_8.PYMES_HIPOT_100_1_35%_1</v>
          </cell>
        </row>
        <row r="30920">
          <cell r="J30920">
            <v>-9665.2099999999991</v>
          </cell>
          <cell r="AL30920" t="str">
            <v>IRB avanzado_R_0_8.PYMES_HIPOT_100_1_35%_1</v>
          </cell>
        </row>
        <row r="30921">
          <cell r="J30921">
            <v>-87.2</v>
          </cell>
          <cell r="AL30921" t="str">
            <v>IRB avanzado_R_0_8.PYMES_HIPOT_100_1_35%_1</v>
          </cell>
        </row>
        <row r="30922">
          <cell r="J30922">
            <v>0</v>
          </cell>
          <cell r="AL30922" t="str">
            <v>IRB avanzado_R_0_8.PYMES_HIPOT_100_1_35%_1</v>
          </cell>
        </row>
        <row r="30923">
          <cell r="J30923">
            <v>-933.61</v>
          </cell>
          <cell r="AL30923" t="str">
            <v>IRB avanzado_R_0_8.PYMES_HIPOT_100_1_35%_1</v>
          </cell>
        </row>
        <row r="30924">
          <cell r="J30924">
            <v>-71.47</v>
          </cell>
          <cell r="AL30924" t="str">
            <v>IRB avanzado_R_0_8.PYMES_HIPOT_100_1_35%_1</v>
          </cell>
        </row>
        <row r="30925">
          <cell r="J30925">
            <v>-239.5</v>
          </cell>
          <cell r="AL30925" t="str">
            <v>IRB avanzado_R_0_8.PYMES_HIPOT_100_1_35%_1</v>
          </cell>
        </row>
        <row r="30926">
          <cell r="J30926">
            <v>-813.4</v>
          </cell>
          <cell r="AL30926" t="str">
            <v>IRB avanzado_R_0_8.PYMES_HIPOT_100_1_35%_1</v>
          </cell>
        </row>
        <row r="30927">
          <cell r="J30927">
            <v>0</v>
          </cell>
          <cell r="AL30927" t="str">
            <v>IRB avanzado_R_0_8.PYMES_HIPOT_100_1_75%_1</v>
          </cell>
        </row>
        <row r="30928">
          <cell r="J30928">
            <v>0</v>
          </cell>
          <cell r="AL30928" t="str">
            <v>IRB avanzado_R_0_8.PYMES_HIPOT_100_1_75%_1</v>
          </cell>
        </row>
        <row r="30929">
          <cell r="J30929">
            <v>0</v>
          </cell>
          <cell r="AL30929" t="str">
            <v>IRB avanzado_R_0_8.PYMES_HIPOT_100_1_75%_1</v>
          </cell>
        </row>
        <row r="30930">
          <cell r="J30930">
            <v>0</v>
          </cell>
          <cell r="AL30930" t="str">
            <v>IRB avanzado_R_0_8.PYMES_HIPOT_100_1_75%_1</v>
          </cell>
        </row>
        <row r="30931">
          <cell r="J30931">
            <v>0</v>
          </cell>
          <cell r="AL30931" t="str">
            <v>IRB avanzado_R_0_8.PYMES_HIPOT_100_1_75%_1</v>
          </cell>
        </row>
        <row r="30932">
          <cell r="J30932">
            <v>0</v>
          </cell>
          <cell r="AL30932" t="str">
            <v>IRB avanzado_R_0_8.PYMES_HIPOT_100_1_75%_1</v>
          </cell>
        </row>
        <row r="30933">
          <cell r="J30933">
            <v>0</v>
          </cell>
          <cell r="AL30933" t="str">
            <v>IRB avanzado_R_0_8.PYMES_HIPOT_100_1_75%_1</v>
          </cell>
        </row>
        <row r="30934">
          <cell r="J30934">
            <v>0</v>
          </cell>
          <cell r="AL30934" t="str">
            <v>IRB avanzado_R_0_8.PYMES_HIPOT_100_1_75%_1</v>
          </cell>
        </row>
        <row r="30935">
          <cell r="J30935">
            <v>0</v>
          </cell>
          <cell r="AL30935" t="str">
            <v>IRB avanzado_R_0_8.PYMES_HIPOT_100_1_75%_1</v>
          </cell>
        </row>
        <row r="30936">
          <cell r="J30936">
            <v>0</v>
          </cell>
          <cell r="AL30936" t="str">
            <v>IRB avanzado_R_0_8.PYMES_HIPOT_100_1_75%_1</v>
          </cell>
        </row>
        <row r="30937">
          <cell r="J30937">
            <v>-68182.701556894099</v>
          </cell>
          <cell r="AL30937" t="str">
            <v>IRB avanzado_R_0_9.OTRAS_MINOR_100_1_100%_1</v>
          </cell>
        </row>
        <row r="30938">
          <cell r="J30938">
            <v>0</v>
          </cell>
          <cell r="AL30938" t="str">
            <v>Standar_R_0_A_999_1_0%_1</v>
          </cell>
        </row>
        <row r="30939">
          <cell r="J30939">
            <v>0</v>
          </cell>
          <cell r="AL30939" t="str">
            <v>Standar_R_0_A_999_1_0%_1</v>
          </cell>
        </row>
        <row r="30940">
          <cell r="J30940">
            <v>0</v>
          </cell>
          <cell r="AL30940" t="str">
            <v>Standar_R_0_A_999_1_0%_1</v>
          </cell>
        </row>
        <row r="30941">
          <cell r="J30941">
            <v>0</v>
          </cell>
          <cell r="AL30941" t="str">
            <v>Standar_R_0_A_999_1_0%_1</v>
          </cell>
        </row>
        <row r="30942">
          <cell r="J30942">
            <v>0</v>
          </cell>
          <cell r="AL30942" t="str">
            <v>Standar_R_0_A_999_1_0%_1</v>
          </cell>
        </row>
        <row r="30943">
          <cell r="J30943">
            <v>0</v>
          </cell>
          <cell r="AL30943" t="str">
            <v>Standar_R_0_A_999_1_0%_1</v>
          </cell>
        </row>
        <row r="30944">
          <cell r="J30944">
            <v>0</v>
          </cell>
          <cell r="AL30944" t="str">
            <v>Standar_R_0_B_999_1_0%_1</v>
          </cell>
        </row>
        <row r="30945">
          <cell r="J30945">
            <v>-1711.4</v>
          </cell>
          <cell r="AL30945" t="str">
            <v>Standar_R_0_B_999_1_0%_1</v>
          </cell>
        </row>
        <row r="30946">
          <cell r="J30946">
            <v>0</v>
          </cell>
          <cell r="AL30946" t="str">
            <v>Standar_R_0_B_999_1_0%_1</v>
          </cell>
        </row>
        <row r="30947">
          <cell r="J30947">
            <v>-11.29</v>
          </cell>
          <cell r="AL30947" t="str">
            <v>Standar_R_0_B_999_1_0%_1</v>
          </cell>
        </row>
        <row r="30948">
          <cell r="J30948">
            <v>0</v>
          </cell>
          <cell r="AL30948" t="str">
            <v>Standar_R_0_B_999_1_0%_1</v>
          </cell>
        </row>
        <row r="30949">
          <cell r="J30949">
            <v>0</v>
          </cell>
          <cell r="AL30949" t="str">
            <v>Standar_R_0_B_999_1_0%_1</v>
          </cell>
        </row>
        <row r="30950">
          <cell r="J30950">
            <v>0</v>
          </cell>
          <cell r="AL30950" t="str">
            <v>Standar_R_0_B_999_1_0%_1</v>
          </cell>
        </row>
        <row r="30951">
          <cell r="J30951">
            <v>0</v>
          </cell>
          <cell r="AL30951" t="str">
            <v>Standar_R_0_B_999_1_0%_1</v>
          </cell>
        </row>
        <row r="30952">
          <cell r="J30952">
            <v>-248.35</v>
          </cell>
          <cell r="AL30952" t="str">
            <v>Standar_R_0_B_999_1_0%_1</v>
          </cell>
        </row>
        <row r="30953">
          <cell r="J30953">
            <v>0</v>
          </cell>
          <cell r="AL30953" t="str">
            <v>Standar_R_0_C_999_0_100%_1</v>
          </cell>
        </row>
        <row r="30954">
          <cell r="J30954">
            <v>7312.9407022228997</v>
          </cell>
          <cell r="AL30954" t="str">
            <v>Standar_R_0_C_999_0_100%_1</v>
          </cell>
        </row>
        <row r="30955">
          <cell r="J30955">
            <v>-275.95</v>
          </cell>
          <cell r="AL30955" t="str">
            <v>Standar_R_0_C_999_1_100%_1</v>
          </cell>
        </row>
        <row r="30956">
          <cell r="J30956">
            <v>0</v>
          </cell>
          <cell r="AL30956" t="str">
            <v>Standar_R_0_C_999_1_100%_1</v>
          </cell>
        </row>
        <row r="30957">
          <cell r="J30957">
            <v>-548.02014962315104</v>
          </cell>
          <cell r="AL30957" t="str">
            <v>Standar_R_0_C_999_1_100%_1</v>
          </cell>
        </row>
        <row r="30958">
          <cell r="J30958">
            <v>-3194.5381497509102</v>
          </cell>
          <cell r="AL30958" t="str">
            <v>Standar_R_0_C_999_1_100%_1</v>
          </cell>
        </row>
        <row r="30959">
          <cell r="J30959">
            <v>-260.45</v>
          </cell>
          <cell r="AL30959" t="str">
            <v>Standar_R_0_C_999_1_100%_1</v>
          </cell>
        </row>
        <row r="30960">
          <cell r="J30960">
            <v>-109.19</v>
          </cell>
          <cell r="AL30960" t="str">
            <v>Standar_R_0_C_999_1_100%_1</v>
          </cell>
        </row>
        <row r="30961">
          <cell r="J30961">
            <v>-5473.1179811669899</v>
          </cell>
          <cell r="AL30961" t="str">
            <v>Standar_R_0_C_999_1_100%_1</v>
          </cell>
        </row>
        <row r="30962">
          <cell r="J30962">
            <v>0</v>
          </cell>
          <cell r="AL30962" t="str">
            <v>Standar_R_0_C_999_1_100%_1</v>
          </cell>
        </row>
        <row r="30963">
          <cell r="J30963">
            <v>-5153524.3078945102</v>
          </cell>
          <cell r="AL30963" t="str">
            <v>Standar_R_0_C_999_1_100%_1</v>
          </cell>
        </row>
        <row r="30964">
          <cell r="J30964">
            <v>0</v>
          </cell>
          <cell r="AL30964" t="str">
            <v>Standar_R_0_C_999_1_100%_1</v>
          </cell>
        </row>
        <row r="30965">
          <cell r="J30965">
            <v>0</v>
          </cell>
          <cell r="AL30965" t="str">
            <v>Standar_R_0_C_999_1_100%_1</v>
          </cell>
        </row>
        <row r="30966">
          <cell r="J30966">
            <v>-481.9</v>
          </cell>
          <cell r="AL30966" t="str">
            <v>Standar_R_0_C_999_1_100%_1</v>
          </cell>
        </row>
        <row r="30967">
          <cell r="J30967">
            <v>0</v>
          </cell>
          <cell r="AL30967" t="str">
            <v>Standar_R_0_I_999_0_35%_</v>
          </cell>
        </row>
        <row r="30968">
          <cell r="J30968">
            <v>0</v>
          </cell>
          <cell r="AL30968" t="str">
            <v>Standar_R_0_I_999_0_35%_</v>
          </cell>
        </row>
        <row r="30969">
          <cell r="J30969">
            <v>0</v>
          </cell>
          <cell r="AL30969" t="str">
            <v>Standar_R_0_I_999_1_35%_</v>
          </cell>
        </row>
        <row r="30970">
          <cell r="J30970">
            <v>0</v>
          </cell>
          <cell r="AL30970" t="str">
            <v>Standar_R_0_I_999_1_35%_</v>
          </cell>
        </row>
        <row r="30971">
          <cell r="J30971">
            <v>0</v>
          </cell>
          <cell r="AL30971" t="str">
            <v>Standar_R_0_I_999_1_35%_</v>
          </cell>
        </row>
        <row r="30972">
          <cell r="J30972">
            <v>0</v>
          </cell>
          <cell r="AL30972" t="str">
            <v>Standar_R_0_I_999_1_50%_</v>
          </cell>
        </row>
        <row r="30973">
          <cell r="J30973">
            <v>-1347929.44</v>
          </cell>
          <cell r="AL30973" t="str">
            <v>Standar_R_0_I_999_1_50%_</v>
          </cell>
        </row>
        <row r="30974">
          <cell r="J30974">
            <v>0</v>
          </cell>
          <cell r="AL30974" t="str">
            <v>Standar_R_0_I_999_0_100%_1</v>
          </cell>
        </row>
        <row r="30975">
          <cell r="J30975">
            <v>0</v>
          </cell>
          <cell r="AL30975" t="str">
            <v>Standar_R_0_I_999_0_100%_1</v>
          </cell>
        </row>
        <row r="30976">
          <cell r="J30976">
            <v>0</v>
          </cell>
          <cell r="AL30976" t="str">
            <v>Standar_R_0_I_999_0_100%_1</v>
          </cell>
        </row>
        <row r="30977">
          <cell r="J30977">
            <v>0</v>
          </cell>
          <cell r="AL30977" t="str">
            <v>Standar_R_0_I_999_0_100%_1</v>
          </cell>
        </row>
        <row r="30978">
          <cell r="J30978">
            <v>0</v>
          </cell>
          <cell r="AL30978" t="str">
            <v>Standar_R_0_I_999_0_100%_1</v>
          </cell>
        </row>
        <row r="30979">
          <cell r="J30979">
            <v>0</v>
          </cell>
          <cell r="AL30979" t="str">
            <v>Standar_R_0_I_999_0_100%_1</v>
          </cell>
        </row>
        <row r="30980">
          <cell r="J30980">
            <v>0</v>
          </cell>
          <cell r="AL30980" t="str">
            <v>Standar_R_0_I_999_0_100%_1</v>
          </cell>
        </row>
        <row r="30981">
          <cell r="J30981">
            <v>0</v>
          </cell>
          <cell r="AL30981" t="str">
            <v>Standar_R_0_I_999_0_100%_1</v>
          </cell>
        </row>
        <row r="30982">
          <cell r="J30982">
            <v>0</v>
          </cell>
          <cell r="AL30982" t="str">
            <v>Standar_R_0_I_999_0_100%_1</v>
          </cell>
        </row>
        <row r="30983">
          <cell r="J30983">
            <v>0</v>
          </cell>
          <cell r="AL30983" t="str">
            <v>Standar_R_0_I_999_0_100%_1</v>
          </cell>
        </row>
        <row r="30984">
          <cell r="J30984">
            <v>0</v>
          </cell>
          <cell r="AL30984" t="str">
            <v>Standar_R_0_I_999_0_100%_1</v>
          </cell>
        </row>
        <row r="30985">
          <cell r="J30985">
            <v>0</v>
          </cell>
          <cell r="AL30985" t="str">
            <v>Standar_R_0_I_999_0_100%_1</v>
          </cell>
        </row>
        <row r="30986">
          <cell r="J30986">
            <v>0</v>
          </cell>
          <cell r="AL30986" t="str">
            <v>Standar_R_0_I_999_0_35%_1</v>
          </cell>
        </row>
        <row r="30987">
          <cell r="J30987">
            <v>0</v>
          </cell>
          <cell r="AL30987" t="str">
            <v>Standar_R_0_I_999_0_35%_1</v>
          </cell>
        </row>
        <row r="30988">
          <cell r="J30988">
            <v>0</v>
          </cell>
          <cell r="AL30988" t="str">
            <v>Standar_R_0_I_999_0_35%_1</v>
          </cell>
        </row>
        <row r="30989">
          <cell r="J30989">
            <v>0</v>
          </cell>
          <cell r="AL30989" t="str">
            <v>Standar_R_0_I_999_0_35%_1</v>
          </cell>
        </row>
        <row r="30990">
          <cell r="J30990">
            <v>0</v>
          </cell>
          <cell r="AL30990" t="str">
            <v>Standar_R_0_I_999_0_35%_1</v>
          </cell>
        </row>
        <row r="30991">
          <cell r="J30991">
            <v>0</v>
          </cell>
          <cell r="AL30991" t="str">
            <v>Standar_R_0_I_999_0_35%_1</v>
          </cell>
        </row>
        <row r="30992">
          <cell r="J30992">
            <v>0</v>
          </cell>
          <cell r="AL30992" t="str">
            <v>Standar_R_0_I_999_0_35%_1</v>
          </cell>
        </row>
        <row r="30993">
          <cell r="J30993">
            <v>-8.8800000000000008</v>
          </cell>
          <cell r="AL30993" t="str">
            <v>Standar_R_0_I_999_0_35%_1</v>
          </cell>
        </row>
        <row r="30994">
          <cell r="J30994">
            <v>0</v>
          </cell>
          <cell r="AL30994" t="str">
            <v>Standar_R_0_I_999_0_35%_1</v>
          </cell>
        </row>
        <row r="30995">
          <cell r="J30995">
            <v>0</v>
          </cell>
          <cell r="AL30995" t="str">
            <v>Standar_R_0_I_999_0_35%_1</v>
          </cell>
        </row>
        <row r="30996">
          <cell r="J30996">
            <v>-9439.5400000000009</v>
          </cell>
          <cell r="AL30996" t="str">
            <v>Standar_R_0_I_999_0_35%_1</v>
          </cell>
        </row>
        <row r="30997">
          <cell r="J30997">
            <v>0</v>
          </cell>
          <cell r="AL30997" t="str">
            <v>Standar_R_0_I_999_0_35%_1</v>
          </cell>
        </row>
        <row r="30998">
          <cell r="J30998">
            <v>0</v>
          </cell>
          <cell r="AL30998" t="str">
            <v>Standar_R_0_I_999_0_35%_1</v>
          </cell>
        </row>
        <row r="30999">
          <cell r="J30999">
            <v>0</v>
          </cell>
          <cell r="AL30999" t="str">
            <v>Standar_R_0_I_999_0_35%_1</v>
          </cell>
        </row>
        <row r="31000">
          <cell r="J31000">
            <v>0</v>
          </cell>
          <cell r="AL31000" t="str">
            <v>Standar_R_0_I_999_0_35%_1</v>
          </cell>
        </row>
        <row r="31001">
          <cell r="J31001">
            <v>0</v>
          </cell>
          <cell r="AL31001" t="str">
            <v>Standar_R_0_I_999_0_35%_1</v>
          </cell>
        </row>
        <row r="31002">
          <cell r="J31002">
            <v>0</v>
          </cell>
          <cell r="AL31002" t="str">
            <v>Standar_R_0_I_999_0_35%_1</v>
          </cell>
        </row>
        <row r="31003">
          <cell r="J31003">
            <v>0</v>
          </cell>
          <cell r="AL31003" t="str">
            <v>Standar_R_0_I_999_0_35%_1</v>
          </cell>
        </row>
        <row r="31004">
          <cell r="J31004">
            <v>0</v>
          </cell>
          <cell r="AL31004" t="str">
            <v>Standar_R_0_I_999_0_35%_1</v>
          </cell>
        </row>
        <row r="31005">
          <cell r="J31005">
            <v>0</v>
          </cell>
          <cell r="AL31005" t="str">
            <v>Standar_R_0_I_999_0_35%_1</v>
          </cell>
        </row>
        <row r="31006">
          <cell r="J31006">
            <v>0</v>
          </cell>
          <cell r="AL31006" t="str">
            <v>Standar_R_0_I_999_0_35%_1</v>
          </cell>
        </row>
        <row r="31007">
          <cell r="J31007">
            <v>0</v>
          </cell>
          <cell r="AL31007" t="str">
            <v>Standar_R_0_I_999_0_35%_1</v>
          </cell>
        </row>
        <row r="31008">
          <cell r="J31008">
            <v>0</v>
          </cell>
          <cell r="AL31008" t="str">
            <v>Standar_R_0_I_999_0_35%_1</v>
          </cell>
        </row>
        <row r="31009">
          <cell r="J31009">
            <v>0</v>
          </cell>
          <cell r="AL31009" t="str">
            <v>Standar_R_0_I_999_0_35%_1</v>
          </cell>
        </row>
        <row r="31010">
          <cell r="J31010">
            <v>0</v>
          </cell>
          <cell r="AL31010" t="str">
            <v>Standar_R_0_I_999_0_35%_1</v>
          </cell>
        </row>
        <row r="31011">
          <cell r="J31011">
            <v>-2364.37</v>
          </cell>
          <cell r="AL31011" t="str">
            <v>Standar_R_0_I_999_0_35%_1</v>
          </cell>
        </row>
        <row r="31012">
          <cell r="J31012">
            <v>-12029.45</v>
          </cell>
          <cell r="AL31012" t="str">
            <v>Standar_R_0_I_999_0_35%_1</v>
          </cell>
        </row>
        <row r="31013">
          <cell r="J31013">
            <v>-867.07</v>
          </cell>
          <cell r="AL31013" t="str">
            <v>Standar_R_0_I_999_0_35%_1</v>
          </cell>
        </row>
        <row r="31014">
          <cell r="J31014">
            <v>-24.35</v>
          </cell>
          <cell r="AL31014" t="str">
            <v>Standar_R_0_I_999_0_35%_1</v>
          </cell>
        </row>
        <row r="31015">
          <cell r="J31015">
            <v>0</v>
          </cell>
          <cell r="AL31015" t="str">
            <v>Standar_R_0_I_999_0_35%_1</v>
          </cell>
        </row>
        <row r="31016">
          <cell r="J31016">
            <v>0</v>
          </cell>
          <cell r="AL31016" t="str">
            <v>Standar_R_0_I_999_0_35%_1</v>
          </cell>
        </row>
        <row r="31017">
          <cell r="J31017">
            <v>0</v>
          </cell>
          <cell r="AL31017" t="str">
            <v>Standar_R_0_I_999_0_35%_1</v>
          </cell>
        </row>
        <row r="31018">
          <cell r="J31018">
            <v>0</v>
          </cell>
          <cell r="AL31018" t="str">
            <v>Standar_R_0_I_999_0_35%_1</v>
          </cell>
        </row>
        <row r="31019">
          <cell r="J31019">
            <v>-9572.7199999999993</v>
          </cell>
          <cell r="AL31019" t="str">
            <v>Standar_R_0_I_999_0_35%_1</v>
          </cell>
        </row>
        <row r="31020">
          <cell r="J31020">
            <v>-23526.77</v>
          </cell>
          <cell r="AL31020" t="str">
            <v>Standar_R_0_I_999_0_35%_1</v>
          </cell>
        </row>
        <row r="31021">
          <cell r="J31021">
            <v>0</v>
          </cell>
          <cell r="AL31021" t="str">
            <v>Standar_R_0_I_999_0_35%_1</v>
          </cell>
        </row>
        <row r="31022">
          <cell r="J31022">
            <v>0</v>
          </cell>
          <cell r="AL31022" t="str">
            <v>Standar_R_0_I_999_0_35%_1</v>
          </cell>
        </row>
        <row r="31023">
          <cell r="J31023">
            <v>0</v>
          </cell>
          <cell r="AL31023" t="str">
            <v>Standar_R_0_I_999_0_35%_1</v>
          </cell>
        </row>
        <row r="31024">
          <cell r="J31024">
            <v>-12.86</v>
          </cell>
          <cell r="AL31024" t="str">
            <v>Standar_R_0_I_999_0_35%_1</v>
          </cell>
        </row>
        <row r="31025">
          <cell r="J31025">
            <v>0</v>
          </cell>
          <cell r="AL31025" t="str">
            <v>Standar_R_0_I_999_0_35%_1</v>
          </cell>
        </row>
        <row r="31026">
          <cell r="J31026">
            <v>0</v>
          </cell>
          <cell r="AL31026" t="str">
            <v>Standar_R_0_I_999_0_35%_1</v>
          </cell>
        </row>
        <row r="31027">
          <cell r="J31027">
            <v>0</v>
          </cell>
          <cell r="AL31027" t="str">
            <v>Standar_R_0_I_999_0_35%_1</v>
          </cell>
        </row>
        <row r="31028">
          <cell r="J31028">
            <v>-6.38</v>
          </cell>
          <cell r="AL31028" t="str">
            <v>Standar_R_0_I_999_0_35%_1</v>
          </cell>
        </row>
        <row r="31029">
          <cell r="J31029">
            <v>0</v>
          </cell>
          <cell r="AL31029" t="str">
            <v>Standar_R_0_I_999_0_35%_1</v>
          </cell>
        </row>
        <row r="31030">
          <cell r="J31030">
            <v>0</v>
          </cell>
          <cell r="AL31030" t="str">
            <v>Standar_R_0_I_999_0_35%_1</v>
          </cell>
        </row>
        <row r="31031">
          <cell r="J31031">
            <v>0</v>
          </cell>
          <cell r="AL31031" t="str">
            <v>Standar_R_0_I_999_0_35%_1</v>
          </cell>
        </row>
        <row r="31032">
          <cell r="J31032">
            <v>0</v>
          </cell>
          <cell r="AL31032" t="str">
            <v>Standar_R_0_I_999_0_35%_1</v>
          </cell>
        </row>
        <row r="31033">
          <cell r="J31033">
            <v>0</v>
          </cell>
          <cell r="AL31033" t="str">
            <v>Standar_R_0_I_999_0_35%_1</v>
          </cell>
        </row>
        <row r="31034">
          <cell r="J31034">
            <v>-3506.64</v>
          </cell>
          <cell r="AL31034" t="str">
            <v>Standar_R_0_I_999_0_35%_1</v>
          </cell>
        </row>
        <row r="31035">
          <cell r="J31035">
            <v>-33.26</v>
          </cell>
          <cell r="AL31035" t="str">
            <v>Standar_R_0_I_999_0_35%_1</v>
          </cell>
        </row>
        <row r="31036">
          <cell r="J31036">
            <v>0</v>
          </cell>
          <cell r="AL31036" t="str">
            <v>Standar_R_0_I_999_0_35%_1</v>
          </cell>
        </row>
        <row r="31037">
          <cell r="J31037">
            <v>0</v>
          </cell>
          <cell r="AL31037" t="str">
            <v>Standar_R_0_I_999_0_35%_1</v>
          </cell>
        </row>
        <row r="31038">
          <cell r="J31038">
            <v>0</v>
          </cell>
          <cell r="AL31038" t="str">
            <v>Standar_R_0_I_999_0_35%_1</v>
          </cell>
        </row>
        <row r="31039">
          <cell r="J31039">
            <v>0</v>
          </cell>
          <cell r="AL31039" t="str">
            <v>Standar_R_0_I_999_0_35%_1</v>
          </cell>
        </row>
        <row r="31040">
          <cell r="J31040">
            <v>0</v>
          </cell>
          <cell r="AL31040" t="str">
            <v>Standar_R_0_I_999_0_35%_1</v>
          </cell>
        </row>
        <row r="31041">
          <cell r="J31041">
            <v>0</v>
          </cell>
          <cell r="AL31041" t="str">
            <v>Standar_R_0_I_999_0_35%_1</v>
          </cell>
        </row>
        <row r="31042">
          <cell r="J31042">
            <v>0</v>
          </cell>
          <cell r="AL31042" t="str">
            <v>Standar_R_0_I_999_0_35%_1</v>
          </cell>
        </row>
        <row r="31043">
          <cell r="J31043">
            <v>0</v>
          </cell>
          <cell r="AL31043" t="str">
            <v>Standar_R_0_I_999_0_35%_1</v>
          </cell>
        </row>
        <row r="31044">
          <cell r="J31044">
            <v>0</v>
          </cell>
          <cell r="AL31044" t="str">
            <v>Standar_R_0_I_999_0_35%_1</v>
          </cell>
        </row>
        <row r="31045">
          <cell r="J31045">
            <v>0</v>
          </cell>
          <cell r="AL31045" t="str">
            <v>Standar_R_0_I_999_0_35%_1</v>
          </cell>
        </row>
        <row r="31046">
          <cell r="J31046">
            <v>0</v>
          </cell>
          <cell r="AL31046" t="str">
            <v>Standar_R_0_I_999_0_35%_1</v>
          </cell>
        </row>
        <row r="31047">
          <cell r="J31047">
            <v>0</v>
          </cell>
          <cell r="AL31047" t="str">
            <v>Standar_R_0_I_999_0_35%_1</v>
          </cell>
        </row>
        <row r="31048">
          <cell r="J31048">
            <v>0</v>
          </cell>
          <cell r="AL31048" t="str">
            <v>Standar_R_0_I_999_0_35%_1</v>
          </cell>
        </row>
        <row r="31049">
          <cell r="J31049">
            <v>0</v>
          </cell>
          <cell r="AL31049" t="str">
            <v>Standar_R_0_I_999_0_35%_1</v>
          </cell>
        </row>
        <row r="31050">
          <cell r="J31050">
            <v>0</v>
          </cell>
          <cell r="AL31050" t="str">
            <v>Standar_R_0_I_999_0_35%_1</v>
          </cell>
        </row>
        <row r="31051">
          <cell r="J31051">
            <v>0</v>
          </cell>
          <cell r="AL31051" t="str">
            <v>Standar_R_0_I_999_0_35%_1</v>
          </cell>
        </row>
        <row r="31052">
          <cell r="J31052">
            <v>-0.72</v>
          </cell>
          <cell r="AL31052" t="str">
            <v>Standar_R_0_I_999_0_35%_1</v>
          </cell>
        </row>
        <row r="31053">
          <cell r="J31053">
            <v>0</v>
          </cell>
          <cell r="AL31053" t="str">
            <v>Standar_R_0_I_999_0_35%_1</v>
          </cell>
        </row>
        <row r="31054">
          <cell r="J31054">
            <v>0</v>
          </cell>
          <cell r="AL31054" t="str">
            <v>Standar_R_0_I_999_0_35%_1</v>
          </cell>
        </row>
        <row r="31055">
          <cell r="J31055">
            <v>0</v>
          </cell>
          <cell r="AL31055" t="str">
            <v>Standar_R_0_I_999_0_35%_1</v>
          </cell>
        </row>
        <row r="31056">
          <cell r="J31056">
            <v>-1.38</v>
          </cell>
          <cell r="AL31056" t="str">
            <v>Standar_R_0_I_999_0_35%_1</v>
          </cell>
        </row>
        <row r="31057">
          <cell r="J31057">
            <v>0</v>
          </cell>
          <cell r="AL31057" t="str">
            <v>Standar_R_0_I_999_0_75%_1</v>
          </cell>
        </row>
        <row r="31058">
          <cell r="J31058">
            <v>0</v>
          </cell>
          <cell r="AL31058" t="str">
            <v>Standar_R_0_I_999_0_75%_1</v>
          </cell>
        </row>
        <row r="31059">
          <cell r="J31059">
            <v>0</v>
          </cell>
          <cell r="AL31059" t="str">
            <v>Standar_R_0_I_999_0_75%_1</v>
          </cell>
        </row>
        <row r="31060">
          <cell r="J31060">
            <v>0</v>
          </cell>
          <cell r="AL31060" t="str">
            <v>Standar_R_0_I_999_0_75%_1</v>
          </cell>
        </row>
        <row r="31061">
          <cell r="J31061">
            <v>0</v>
          </cell>
          <cell r="AL31061" t="str">
            <v>Standar_R_0_I_999_0_75%_1</v>
          </cell>
        </row>
        <row r="31062">
          <cell r="J31062">
            <v>0</v>
          </cell>
          <cell r="AL31062" t="str">
            <v>Standar_R_0_I_999_0_75%_1</v>
          </cell>
        </row>
        <row r="31063">
          <cell r="J31063">
            <v>0</v>
          </cell>
          <cell r="AL31063" t="str">
            <v>Standar_R_0_I_999_0_75%_1</v>
          </cell>
        </row>
        <row r="31064">
          <cell r="J31064">
            <v>0</v>
          </cell>
          <cell r="AL31064" t="str">
            <v>Standar_R_0_I_999_0_75%_1</v>
          </cell>
        </row>
        <row r="31065">
          <cell r="J31065">
            <v>-2268.6545099366499</v>
          </cell>
          <cell r="AL31065" t="str">
            <v>Standar_R_0_I_999_1_0%_1</v>
          </cell>
        </row>
        <row r="31066">
          <cell r="J31066">
            <v>-52501.3239819011</v>
          </cell>
          <cell r="AL31066" t="str">
            <v>Standar_R_0_I_999_1_0%_1</v>
          </cell>
        </row>
        <row r="31067">
          <cell r="J31067">
            <v>-1156.8053500312301</v>
          </cell>
          <cell r="AL31067" t="str">
            <v>Standar_R_0_I_999_1_0%_1</v>
          </cell>
        </row>
        <row r="31068">
          <cell r="J31068">
            <v>-18724.003573859602</v>
          </cell>
          <cell r="AL31068" t="str">
            <v>Standar_R_0_I_999_1_0%_1</v>
          </cell>
        </row>
        <row r="31069">
          <cell r="J31069">
            <v>-473.35741369770102</v>
          </cell>
          <cell r="AL31069" t="str">
            <v>Standar_R_0_I_999_1_0%_1</v>
          </cell>
        </row>
        <row r="31070">
          <cell r="J31070">
            <v>-12029.819606172299</v>
          </cell>
          <cell r="AL31070" t="str">
            <v>Standar_R_0_I_999_1_0%_1</v>
          </cell>
        </row>
        <row r="31071">
          <cell r="J31071">
            <v>-253.31009472040401</v>
          </cell>
          <cell r="AL31071" t="str">
            <v>Standar_R_0_I_999_1_0%_1</v>
          </cell>
        </row>
        <row r="31072">
          <cell r="J31072">
            <v>-14056.736267181101</v>
          </cell>
          <cell r="AL31072" t="str">
            <v>Standar_R_0_I_999_1_0%_1</v>
          </cell>
        </row>
        <row r="31073">
          <cell r="J31073">
            <v>-683.30398502730998</v>
          </cell>
          <cell r="AL31073" t="str">
            <v>Standar_R_0_I_999_1_0%_1</v>
          </cell>
        </row>
        <row r="31074">
          <cell r="J31074">
            <v>-924.17921754119698</v>
          </cell>
          <cell r="AL31074" t="str">
            <v>Standar_R_0_I_999_1_0%_1</v>
          </cell>
        </row>
        <row r="31075">
          <cell r="J31075">
            <v>-8063.9434778687501</v>
          </cell>
          <cell r="AL31075" t="str">
            <v>Standar_R_0_I_999_1_0%_1</v>
          </cell>
        </row>
        <row r="31076">
          <cell r="J31076">
            <v>-1545.68996811026</v>
          </cell>
          <cell r="AL31076" t="str">
            <v>Standar_R_0_I_999_1_0%_1</v>
          </cell>
        </row>
        <row r="31077">
          <cell r="J31077">
            <v>-3767.76324857497</v>
          </cell>
          <cell r="AL31077" t="str">
            <v>Standar_R_0_I_999_1_0%_1</v>
          </cell>
        </row>
        <row r="31078">
          <cell r="J31078">
            <v>-2917.2711600043999</v>
          </cell>
          <cell r="AL31078" t="str">
            <v>Standar_R_0_I_999_1_0%_1</v>
          </cell>
        </row>
        <row r="31079">
          <cell r="J31079">
            <v>-46684.204940240197</v>
          </cell>
          <cell r="AL31079" t="str">
            <v>Standar_R_0_I_999_1_0%_1</v>
          </cell>
        </row>
        <row r="31080">
          <cell r="J31080">
            <v>-12339.0986000558</v>
          </cell>
          <cell r="AL31080" t="str">
            <v>Standar_R_0_I_999_1_0%_1</v>
          </cell>
        </row>
        <row r="31081">
          <cell r="J31081">
            <v>-421.02454076803298</v>
          </cell>
          <cell r="AL31081" t="str">
            <v>Standar_R_0_I_999_1_0%_1</v>
          </cell>
        </row>
        <row r="31082">
          <cell r="J31082">
            <v>-359191.43177989998</v>
          </cell>
          <cell r="AL31082" t="str">
            <v>Standar_R_0_I_999_1_0%_1</v>
          </cell>
        </row>
        <row r="31083">
          <cell r="J31083">
            <v>-1972.5982720280299</v>
          </cell>
          <cell r="AL31083" t="str">
            <v>Standar_R_0_I_999_1_0%_1</v>
          </cell>
        </row>
        <row r="31084">
          <cell r="J31084">
            <v>-11697.212213410499</v>
          </cell>
          <cell r="AL31084" t="str">
            <v>Standar_R_0_I_999_1_0%_1</v>
          </cell>
        </row>
        <row r="31085">
          <cell r="J31085">
            <v>-253318.46584495701</v>
          </cell>
          <cell r="AL31085" t="str">
            <v>Standar_R_0_I_999_1_0%_1</v>
          </cell>
        </row>
        <row r="31086">
          <cell r="J31086">
            <v>-1581.44428461238</v>
          </cell>
          <cell r="AL31086" t="str">
            <v>Standar_R_0_I_999_1_0%_1</v>
          </cell>
        </row>
        <row r="31087">
          <cell r="J31087">
            <v>-2533.0440897246499</v>
          </cell>
          <cell r="AL31087" t="str">
            <v>Standar_R_0_I_999_1_0%_1</v>
          </cell>
        </row>
        <row r="31088">
          <cell r="J31088">
            <v>-2562.4683282965598</v>
          </cell>
          <cell r="AL31088" t="str">
            <v>Standar_R_0_I_999_1_0%_1</v>
          </cell>
        </row>
        <row r="31089">
          <cell r="J31089">
            <v>-4053.6774925141399</v>
          </cell>
          <cell r="AL31089" t="str">
            <v>Standar_R_0_I_999_1_0%_1</v>
          </cell>
        </row>
        <row r="31090">
          <cell r="J31090">
            <v>-4147.9319108527898</v>
          </cell>
          <cell r="AL31090" t="str">
            <v>Standar_R_0_I_999_1_0%_1</v>
          </cell>
        </row>
        <row r="31091">
          <cell r="J31091">
            <v>-2516.4235726510301</v>
          </cell>
          <cell r="AL31091" t="str">
            <v>Standar_R_0_I_999_1_0%_1</v>
          </cell>
        </row>
        <row r="31092">
          <cell r="J31092">
            <v>-45676.183209568801</v>
          </cell>
          <cell r="AL31092" t="str">
            <v>Standar_R_0_I_999_1_0%_1</v>
          </cell>
        </row>
        <row r="31093">
          <cell r="J31093">
            <v>-5186.7497747363304</v>
          </cell>
          <cell r="AL31093" t="str">
            <v>Standar_R_0_I_999_1_0%_1</v>
          </cell>
        </row>
        <row r="31094">
          <cell r="J31094">
            <v>-11868.6316458499</v>
          </cell>
          <cell r="AL31094" t="str">
            <v>Standar_R_0_I_999_1_0%_1</v>
          </cell>
        </row>
        <row r="31095">
          <cell r="J31095">
            <v>-18849.485106710901</v>
          </cell>
          <cell r="AL31095" t="str">
            <v>Standar_R_0_I_999_1_0%_1</v>
          </cell>
        </row>
        <row r="31096">
          <cell r="J31096">
            <v>-52132.670274604199</v>
          </cell>
          <cell r="AL31096" t="str">
            <v>Standar_R_0_I_999_1_0%_1</v>
          </cell>
        </row>
        <row r="31097">
          <cell r="J31097">
            <v>0</v>
          </cell>
          <cell r="AL31097" t="str">
            <v>Standar_R_0_I_999_1_100%_1</v>
          </cell>
        </row>
        <row r="31098">
          <cell r="J31098">
            <v>0</v>
          </cell>
          <cell r="AL31098" t="str">
            <v>Standar_R_0_I_999_1_100%_1</v>
          </cell>
        </row>
        <row r="31099">
          <cell r="J31099">
            <v>0</v>
          </cell>
          <cell r="AL31099" t="str">
            <v>Standar_R_0_I_999_1_100%_1</v>
          </cell>
        </row>
        <row r="31100">
          <cell r="J31100">
            <v>0</v>
          </cell>
          <cell r="AL31100" t="str">
            <v>Standar_R_0_I_999_1_100%_1</v>
          </cell>
        </row>
        <row r="31101">
          <cell r="J31101">
            <v>0</v>
          </cell>
          <cell r="AL31101" t="str">
            <v>Standar_R_0_I_999_1_100%_1</v>
          </cell>
        </row>
        <row r="31102">
          <cell r="J31102">
            <v>0</v>
          </cell>
          <cell r="AL31102" t="str">
            <v>Standar_R_0_I_999_1_100%_1</v>
          </cell>
        </row>
        <row r="31103">
          <cell r="J31103">
            <v>0</v>
          </cell>
          <cell r="AL31103" t="str">
            <v>Standar_R_0_I_999_1_100%_1</v>
          </cell>
        </row>
        <row r="31104">
          <cell r="J31104">
            <v>0</v>
          </cell>
          <cell r="AL31104" t="str">
            <v>Standar_R_0_I_999_1_100%_1</v>
          </cell>
        </row>
        <row r="31105">
          <cell r="J31105">
            <v>0</v>
          </cell>
          <cell r="AL31105" t="str">
            <v>Standar_R_0_I_999_1_100%_1</v>
          </cell>
        </row>
        <row r="31106">
          <cell r="J31106">
            <v>0</v>
          </cell>
          <cell r="AL31106" t="str">
            <v>Standar_R_0_I_999_1_100%_1</v>
          </cell>
        </row>
        <row r="31107">
          <cell r="J31107">
            <v>0</v>
          </cell>
          <cell r="AL31107" t="str">
            <v>Standar_R_0_I_999_1_100%_1</v>
          </cell>
        </row>
        <row r="31108">
          <cell r="J31108">
            <v>0</v>
          </cell>
          <cell r="AL31108" t="str">
            <v>Standar_R_0_I_999_1_100%_1</v>
          </cell>
        </row>
        <row r="31109">
          <cell r="J31109">
            <v>0</v>
          </cell>
          <cell r="AL31109" t="str">
            <v>Standar_R_0_I_999_1_100%_1</v>
          </cell>
        </row>
        <row r="31110">
          <cell r="J31110">
            <v>0</v>
          </cell>
          <cell r="AL31110" t="str">
            <v>Standar_R_0_I_999_1_100%_1</v>
          </cell>
        </row>
        <row r="31111">
          <cell r="J31111">
            <v>0</v>
          </cell>
          <cell r="AL31111" t="str">
            <v>Standar_R_0_I_999_1_100%_1</v>
          </cell>
        </row>
        <row r="31112">
          <cell r="J31112">
            <v>0</v>
          </cell>
          <cell r="AL31112" t="str">
            <v>Standar_R_0_I_999_1_100%_1</v>
          </cell>
        </row>
        <row r="31113">
          <cell r="J31113">
            <v>0</v>
          </cell>
          <cell r="AL31113" t="str">
            <v>Standar_R_0_I_999_1_100%_1</v>
          </cell>
        </row>
        <row r="31114">
          <cell r="J31114">
            <v>0</v>
          </cell>
          <cell r="AL31114" t="str">
            <v>Standar_R_0_I_999_1_100%_1</v>
          </cell>
        </row>
        <row r="31115">
          <cell r="J31115">
            <v>0</v>
          </cell>
          <cell r="AL31115" t="str">
            <v>Standar_R_0_I_999_1_100%_1</v>
          </cell>
        </row>
        <row r="31116">
          <cell r="J31116">
            <v>0</v>
          </cell>
          <cell r="AL31116" t="str">
            <v>Standar_R_0_I_999_1_100%_1</v>
          </cell>
        </row>
        <row r="31117">
          <cell r="J31117">
            <v>0</v>
          </cell>
          <cell r="AL31117" t="str">
            <v>Standar_R_0_I_999_1_100%_1</v>
          </cell>
        </row>
        <row r="31118">
          <cell r="J31118">
            <v>0</v>
          </cell>
          <cell r="AL31118" t="str">
            <v>Standar_R_0_I_999_1_100%_1</v>
          </cell>
        </row>
        <row r="31119">
          <cell r="J31119">
            <v>0</v>
          </cell>
          <cell r="AL31119" t="str">
            <v>Standar_R_0_I_999_1_100%_1</v>
          </cell>
        </row>
        <row r="31120">
          <cell r="J31120">
            <v>0</v>
          </cell>
          <cell r="AL31120" t="str">
            <v>Standar_R_0_I_999_1_100%_1</v>
          </cell>
        </row>
        <row r="31121">
          <cell r="J31121">
            <v>0</v>
          </cell>
          <cell r="AL31121" t="str">
            <v>Standar_R_0_I_999_1_100%_1</v>
          </cell>
        </row>
        <row r="31122">
          <cell r="J31122">
            <v>-4761.55</v>
          </cell>
          <cell r="AL31122" t="str">
            <v>Standar_R_0_I_999_1_35%_1</v>
          </cell>
        </row>
        <row r="31123">
          <cell r="J31123">
            <v>-24.6</v>
          </cell>
          <cell r="AL31123" t="str">
            <v>Standar_R_0_I_999_1_35%_1</v>
          </cell>
        </row>
        <row r="31124">
          <cell r="J31124">
            <v>0</v>
          </cell>
          <cell r="AL31124" t="str">
            <v>Standar_R_0_I_999_1_35%_1</v>
          </cell>
        </row>
        <row r="31125">
          <cell r="J31125">
            <v>-263958.99</v>
          </cell>
          <cell r="AL31125" t="str">
            <v>Standar_R_0_I_999_1_35%_1</v>
          </cell>
        </row>
        <row r="31126">
          <cell r="J31126">
            <v>-623.64</v>
          </cell>
          <cell r="AL31126" t="str">
            <v>Standar_R_0_I_999_1_35%_1</v>
          </cell>
        </row>
        <row r="31127">
          <cell r="J31127">
            <v>0</v>
          </cell>
          <cell r="AL31127" t="str">
            <v>Standar_R_0_I_999_1_35%_1</v>
          </cell>
        </row>
        <row r="31128">
          <cell r="J31128">
            <v>0</v>
          </cell>
          <cell r="AL31128" t="str">
            <v>Standar_R_0_I_999_1_35%_1</v>
          </cell>
        </row>
        <row r="31129">
          <cell r="J31129">
            <v>-35998.33</v>
          </cell>
          <cell r="AL31129" t="str">
            <v>Standar_R_0_I_999_1_35%_1</v>
          </cell>
        </row>
        <row r="31130">
          <cell r="J31130">
            <v>-660.55</v>
          </cell>
          <cell r="AL31130" t="str">
            <v>Standar_R_0_I_999_1_35%_1</v>
          </cell>
        </row>
        <row r="31131">
          <cell r="J31131">
            <v>0</v>
          </cell>
          <cell r="AL31131" t="str">
            <v>Standar_R_0_I_999_1_35%_1</v>
          </cell>
        </row>
        <row r="31132">
          <cell r="J31132">
            <v>-4583.66</v>
          </cell>
          <cell r="AL31132" t="str">
            <v>Standar_R_0_I_999_1_35%_1</v>
          </cell>
        </row>
        <row r="31133">
          <cell r="J31133">
            <v>-77158.81</v>
          </cell>
          <cell r="AL31133" t="str">
            <v>Standar_R_0_I_999_1_35%_1</v>
          </cell>
        </row>
        <row r="31134">
          <cell r="J31134">
            <v>-8562.98</v>
          </cell>
          <cell r="AL31134" t="str">
            <v>Standar_R_0_I_999_1_35%_1</v>
          </cell>
        </row>
        <row r="31135">
          <cell r="J31135">
            <v>0</v>
          </cell>
          <cell r="AL31135" t="str">
            <v>Standar_R_0_I_999_1_35%_1</v>
          </cell>
        </row>
        <row r="31136">
          <cell r="J31136">
            <v>0</v>
          </cell>
          <cell r="AL31136" t="str">
            <v>Standar_R_0_I_999_1_35%_1</v>
          </cell>
        </row>
        <row r="31137">
          <cell r="J31137">
            <v>-129143.55</v>
          </cell>
          <cell r="AL31137" t="str">
            <v>Standar_R_0_I_999_1_35%_1</v>
          </cell>
        </row>
        <row r="31138">
          <cell r="J31138">
            <v>-5154.08</v>
          </cell>
          <cell r="AL31138" t="str">
            <v>Standar_R_0_I_999_1_35%_1</v>
          </cell>
        </row>
        <row r="31139">
          <cell r="J31139">
            <v>0</v>
          </cell>
          <cell r="AL31139" t="str">
            <v>Standar_R_0_I_999_1_35%_1</v>
          </cell>
        </row>
        <row r="31140">
          <cell r="J31140">
            <v>0</v>
          </cell>
          <cell r="AL31140" t="str">
            <v>Standar_R_0_I_999_1_35%_1</v>
          </cell>
        </row>
        <row r="31141">
          <cell r="J31141">
            <v>-57468.71</v>
          </cell>
          <cell r="AL31141" t="str">
            <v>Standar_R_0_I_999_1_35%_1</v>
          </cell>
        </row>
        <row r="31142">
          <cell r="J31142">
            <v>-215.29</v>
          </cell>
          <cell r="AL31142" t="str">
            <v>Standar_R_0_I_999_1_35%_1</v>
          </cell>
        </row>
        <row r="31143">
          <cell r="J31143">
            <v>0</v>
          </cell>
          <cell r="AL31143" t="str">
            <v>Standar_R_0_I_999_1_35%_1</v>
          </cell>
        </row>
        <row r="31144">
          <cell r="J31144">
            <v>0</v>
          </cell>
          <cell r="AL31144" t="str">
            <v>Standar_R_0_I_999_1_35%_1</v>
          </cell>
        </row>
        <row r="31145">
          <cell r="J31145">
            <v>-18516.86</v>
          </cell>
          <cell r="AL31145" t="str">
            <v>Standar_R_0_I_999_1_35%_1</v>
          </cell>
        </row>
        <row r="31146">
          <cell r="J31146">
            <v>-594.58000000000004</v>
          </cell>
          <cell r="AL31146" t="str">
            <v>Standar_R_0_I_999_1_35%_1</v>
          </cell>
        </row>
        <row r="31147">
          <cell r="J31147">
            <v>0</v>
          </cell>
          <cell r="AL31147" t="str">
            <v>Standar_R_0_I_999_1_35%_1</v>
          </cell>
        </row>
        <row r="31148">
          <cell r="J31148">
            <v>0</v>
          </cell>
          <cell r="AL31148" t="str">
            <v>Standar_R_0_I_999_1_35%_1</v>
          </cell>
        </row>
        <row r="31149">
          <cell r="J31149">
            <v>-19058.61</v>
          </cell>
          <cell r="AL31149" t="str">
            <v>Standar_R_0_I_999_1_35%_1</v>
          </cell>
        </row>
        <row r="31150">
          <cell r="J31150">
            <v>-24031.51</v>
          </cell>
          <cell r="AL31150" t="str">
            <v>Standar_R_0_I_999_1_35%_1</v>
          </cell>
        </row>
        <row r="31151">
          <cell r="J31151">
            <v>-2935.21</v>
          </cell>
          <cell r="AL31151" t="str">
            <v>Standar_R_0_I_999_1_35%_1</v>
          </cell>
        </row>
        <row r="31152">
          <cell r="J31152">
            <v>-47004.51</v>
          </cell>
          <cell r="AL31152" t="str">
            <v>Standar_R_0_I_999_1_35%_1</v>
          </cell>
        </row>
        <row r="31153">
          <cell r="J31153">
            <v>-723903.99000000197</v>
          </cell>
          <cell r="AL31153" t="str">
            <v>Standar_R_0_I_999_1_35%_1</v>
          </cell>
        </row>
        <row r="31154">
          <cell r="J31154">
            <v>0</v>
          </cell>
          <cell r="AL31154" t="str">
            <v>Standar_R_0_I_999_1_35%_1</v>
          </cell>
        </row>
        <row r="31155">
          <cell r="J31155">
            <v>-128.4</v>
          </cell>
          <cell r="AL31155" t="str">
            <v>Standar_R_0_I_999_1_35%_1</v>
          </cell>
        </row>
        <row r="31156">
          <cell r="J31156">
            <v>-107862.968905626</v>
          </cell>
          <cell r="AL31156" t="str">
            <v>Standar_R_0_I_999_1_35%_1</v>
          </cell>
        </row>
        <row r="31157">
          <cell r="J31157">
            <v>-15023.59</v>
          </cell>
          <cell r="AL31157" t="str">
            <v>Standar_R_0_I_999_1_35%_1</v>
          </cell>
        </row>
        <row r="31158">
          <cell r="J31158">
            <v>-7202.68</v>
          </cell>
          <cell r="AL31158" t="str">
            <v>Standar_R_0_I_999_1_35%_1</v>
          </cell>
        </row>
        <row r="31159">
          <cell r="J31159">
            <v>-270243.22396786697</v>
          </cell>
          <cell r="AL31159" t="str">
            <v>Standar_R_0_I_999_1_35%_1</v>
          </cell>
        </row>
        <row r="31160">
          <cell r="J31160">
            <v>-2118.98</v>
          </cell>
          <cell r="AL31160" t="str">
            <v>Standar_R_0_I_999_1_35%_1</v>
          </cell>
        </row>
        <row r="31161">
          <cell r="J31161">
            <v>-34.54</v>
          </cell>
          <cell r="AL31161" t="str">
            <v>Standar_R_0_I_999_1_35%_1</v>
          </cell>
        </row>
        <row r="31162">
          <cell r="J31162">
            <v>-166.24</v>
          </cell>
          <cell r="AL31162" t="str">
            <v>Standar_R_0_I_999_1_35%_1</v>
          </cell>
        </row>
        <row r="31163">
          <cell r="J31163">
            <v>-23771.439999999999</v>
          </cell>
          <cell r="AL31163" t="str">
            <v>Standar_R_0_I_999_1_35%_1</v>
          </cell>
        </row>
        <row r="31164">
          <cell r="J31164">
            <v>-3154.2194482221998</v>
          </cell>
          <cell r="AL31164" t="str">
            <v>Standar_R_0_I_999_1_35%_1</v>
          </cell>
        </row>
        <row r="31165">
          <cell r="J31165">
            <v>0</v>
          </cell>
          <cell r="AL31165" t="str">
            <v>Standar_R_0_I_999_1_35%_1</v>
          </cell>
        </row>
        <row r="31166">
          <cell r="J31166">
            <v>0</v>
          </cell>
          <cell r="AL31166" t="str">
            <v>Standar_R_0_I_999_1_35%_1</v>
          </cell>
        </row>
        <row r="31167">
          <cell r="J31167">
            <v>-102342.93</v>
          </cell>
          <cell r="AL31167" t="str">
            <v>Standar_R_0_I_999_1_35%_1</v>
          </cell>
        </row>
        <row r="31168">
          <cell r="J31168">
            <v>-32.229999999999997</v>
          </cell>
          <cell r="AL31168" t="str">
            <v>Standar_R_0_I_999_1_35%_1</v>
          </cell>
        </row>
        <row r="31169">
          <cell r="J31169">
            <v>0</v>
          </cell>
          <cell r="AL31169" t="str">
            <v>Standar_R_0_I_999_1_35%_1</v>
          </cell>
        </row>
        <row r="31170">
          <cell r="J31170">
            <v>-3810.44</v>
          </cell>
          <cell r="AL31170" t="str">
            <v>Standar_R_0_I_999_1_35%_1</v>
          </cell>
        </row>
        <row r="31171">
          <cell r="J31171">
            <v>-67.39</v>
          </cell>
          <cell r="AL31171" t="str">
            <v>Standar_R_0_I_999_1_35%_1</v>
          </cell>
        </row>
        <row r="31172">
          <cell r="J31172">
            <v>-26.62</v>
          </cell>
          <cell r="AL31172" t="str">
            <v>Standar_R_0_I_999_1_35%_1</v>
          </cell>
        </row>
        <row r="31173">
          <cell r="J31173">
            <v>-1433.87</v>
          </cell>
          <cell r="AL31173" t="str">
            <v>Standar_R_0_I_999_1_35%_1</v>
          </cell>
        </row>
        <row r="31174">
          <cell r="J31174">
            <v>-219789.02</v>
          </cell>
          <cell r="AL31174" t="str">
            <v>Standar_R_0_I_999_1_35%_1</v>
          </cell>
        </row>
        <row r="31175">
          <cell r="J31175">
            <v>-17.309999999999999</v>
          </cell>
          <cell r="AL31175" t="str">
            <v>Standar_R_0_I_999_1_35%_1</v>
          </cell>
        </row>
        <row r="31176">
          <cell r="J31176">
            <v>0</v>
          </cell>
          <cell r="AL31176" t="str">
            <v>Standar_R_0_I_999_1_35%_1</v>
          </cell>
        </row>
        <row r="31177">
          <cell r="J31177">
            <v>-6300.96</v>
          </cell>
          <cell r="AL31177" t="str">
            <v>Standar_R_0_I_999_1_35%_1</v>
          </cell>
        </row>
        <row r="31178">
          <cell r="J31178">
            <v>-109.28</v>
          </cell>
          <cell r="AL31178" t="str">
            <v>Standar_R_0_I_999_1_35%_1</v>
          </cell>
        </row>
        <row r="31179">
          <cell r="J31179">
            <v>0</v>
          </cell>
          <cell r="AL31179" t="str">
            <v>Standar_R_0_I_999_1_35%_1</v>
          </cell>
        </row>
        <row r="31180">
          <cell r="J31180">
            <v>-47443.11</v>
          </cell>
          <cell r="AL31180" t="str">
            <v>Standar_R_0_I_999_1_35%_1</v>
          </cell>
        </row>
        <row r="31181">
          <cell r="J31181">
            <v>0</v>
          </cell>
          <cell r="AL31181" t="str">
            <v>Standar_R_0_I_999_1_35%_1</v>
          </cell>
        </row>
        <row r="31182">
          <cell r="J31182">
            <v>-5474.64</v>
          </cell>
          <cell r="AL31182" t="str">
            <v>Standar_R_0_I_999_1_35%_1</v>
          </cell>
        </row>
        <row r="31183">
          <cell r="J31183">
            <v>-145.47</v>
          </cell>
          <cell r="AL31183" t="str">
            <v>Standar_R_0_I_999_1_35%_1</v>
          </cell>
        </row>
        <row r="31184">
          <cell r="J31184">
            <v>0</v>
          </cell>
          <cell r="AL31184" t="str">
            <v>Standar_R_0_I_999_1_35%_1</v>
          </cell>
        </row>
        <row r="31185">
          <cell r="J31185">
            <v>0</v>
          </cell>
          <cell r="AL31185" t="str">
            <v>Standar_R_0_I_999_1_35%_1</v>
          </cell>
        </row>
        <row r="31186">
          <cell r="J31186">
            <v>-13139.21</v>
          </cell>
          <cell r="AL31186" t="str">
            <v>Standar_R_0_I_999_1_35%_1</v>
          </cell>
        </row>
        <row r="31187">
          <cell r="J31187">
            <v>-727.63</v>
          </cell>
          <cell r="AL31187" t="str">
            <v>Standar_R_0_I_999_1_35%_1</v>
          </cell>
        </row>
        <row r="31188">
          <cell r="J31188">
            <v>-4912.8900000000003</v>
          </cell>
          <cell r="AL31188" t="str">
            <v>Standar_R_0_I_999_1_35%_1</v>
          </cell>
        </row>
        <row r="31189">
          <cell r="J31189">
            <v>-284.99</v>
          </cell>
          <cell r="AL31189" t="str">
            <v>Standar_R_0_I_999_1_35%_1</v>
          </cell>
        </row>
        <row r="31190">
          <cell r="J31190">
            <v>-22.71</v>
          </cell>
          <cell r="AL31190" t="str">
            <v>Standar_R_0_I_999_1_35%_1</v>
          </cell>
        </row>
        <row r="31191">
          <cell r="J31191">
            <v>-65316.672522982903</v>
          </cell>
          <cell r="AL31191" t="str">
            <v>Standar_R_0_I_999_1_35%_1</v>
          </cell>
        </row>
        <row r="31192">
          <cell r="J31192">
            <v>-3533.04</v>
          </cell>
          <cell r="AL31192" t="str">
            <v>Standar_R_0_I_999_1_35%_1</v>
          </cell>
        </row>
        <row r="31193">
          <cell r="J31193">
            <v>0</v>
          </cell>
          <cell r="AL31193" t="str">
            <v>Standar_R_0_I_999_1_35%_1</v>
          </cell>
        </row>
        <row r="31194">
          <cell r="J31194">
            <v>-58531.315039994603</v>
          </cell>
          <cell r="AL31194" t="str">
            <v>Standar_R_0_I_999_1_35%_1</v>
          </cell>
        </row>
        <row r="31195">
          <cell r="J31195">
            <v>0</v>
          </cell>
          <cell r="AL31195" t="str">
            <v>Standar_R_0_I_999_1_75%_1</v>
          </cell>
        </row>
        <row r="31196">
          <cell r="J31196">
            <v>0</v>
          </cell>
          <cell r="AL31196" t="str">
            <v>Standar_R_0_I_999_1_75%_1</v>
          </cell>
        </row>
        <row r="31197">
          <cell r="J31197">
            <v>0</v>
          </cell>
          <cell r="AL31197" t="str">
            <v>Standar_R_0_I_999_1_75%_1</v>
          </cell>
        </row>
        <row r="31198">
          <cell r="J31198">
            <v>0</v>
          </cell>
          <cell r="AL31198" t="str">
            <v>Standar_R_0_I_999_1_75%_1</v>
          </cell>
        </row>
        <row r="31199">
          <cell r="J31199">
            <v>0</v>
          </cell>
          <cell r="AL31199" t="str">
            <v>Standar_R_0_I_999_1_75%_1</v>
          </cell>
        </row>
        <row r="31200">
          <cell r="J31200">
            <v>0</v>
          </cell>
          <cell r="AL31200" t="str">
            <v>Standar_R_0_I_999_1_75%_1</v>
          </cell>
        </row>
        <row r="31201">
          <cell r="J31201">
            <v>0</v>
          </cell>
          <cell r="AL31201" t="str">
            <v>Standar_R_0_I_999_1_75%_1</v>
          </cell>
        </row>
        <row r="31202">
          <cell r="J31202">
            <v>0</v>
          </cell>
          <cell r="AL31202" t="str">
            <v>Standar_R_0_I_999_1_75%_1</v>
          </cell>
        </row>
        <row r="31203">
          <cell r="J31203">
            <v>0</v>
          </cell>
          <cell r="AL31203" t="str">
            <v>Standar_R_0_I_999_1_75%_1</v>
          </cell>
        </row>
        <row r="31204">
          <cell r="J31204">
            <v>0</v>
          </cell>
          <cell r="AL31204" t="str">
            <v>Standar_R_0_I_999_1_75%_1</v>
          </cell>
        </row>
        <row r="31205">
          <cell r="J31205">
            <v>0</v>
          </cell>
          <cell r="AL31205" t="str">
            <v>Standar_R_0_I_999_1_75%_1</v>
          </cell>
        </row>
        <row r="31206">
          <cell r="J31206">
            <v>0</v>
          </cell>
          <cell r="AL31206" t="str">
            <v>Standar_R_0_I_999_1_75%_1</v>
          </cell>
        </row>
        <row r="31207">
          <cell r="J31207">
            <v>0</v>
          </cell>
          <cell r="AL31207" t="str">
            <v>Standar_R_0_I_999_1_75%_1</v>
          </cell>
        </row>
        <row r="31208">
          <cell r="J31208">
            <v>0</v>
          </cell>
          <cell r="AL31208" t="str">
            <v>Standar_R_0_I_999_1_75%_1</v>
          </cell>
        </row>
        <row r="31209">
          <cell r="J31209">
            <v>0</v>
          </cell>
          <cell r="AL31209" t="str">
            <v>Standar_R_0_I_999_1_75%_1</v>
          </cell>
        </row>
        <row r="31210">
          <cell r="J31210">
            <v>0</v>
          </cell>
          <cell r="AL31210" t="str">
            <v>Standar_R_0_I_999_1_75%_1</v>
          </cell>
        </row>
        <row r="31211">
          <cell r="J31211">
            <v>0</v>
          </cell>
          <cell r="AL31211" t="str">
            <v>Standar_R_0_I_999_1_75%_1</v>
          </cell>
        </row>
        <row r="31212">
          <cell r="J31212">
            <v>836.07067537910996</v>
          </cell>
          <cell r="AL31212" t="str">
            <v>Standar_R_0_J_999_0_100%_1</v>
          </cell>
        </row>
        <row r="31213">
          <cell r="J31213">
            <v>0</v>
          </cell>
          <cell r="AL31213" t="str">
            <v>Standar_R_0_J_999_0_100%_1</v>
          </cell>
        </row>
        <row r="31214">
          <cell r="J31214">
            <v>0</v>
          </cell>
          <cell r="AL31214" t="str">
            <v>Standar_R_0_J_999_0_100%_1</v>
          </cell>
        </row>
        <row r="31215">
          <cell r="J31215">
            <v>5831.18383554089</v>
          </cell>
          <cell r="AL31215" t="str">
            <v>Standar_R_0_J_999_0_100%_1</v>
          </cell>
        </row>
        <row r="31216">
          <cell r="J31216">
            <v>0</v>
          </cell>
          <cell r="AL31216" t="str">
            <v>Standar_R_0_J_999_0_100%_1</v>
          </cell>
        </row>
        <row r="31217">
          <cell r="J31217">
            <v>0</v>
          </cell>
          <cell r="AL31217" t="str">
            <v>Standar_R_0_J_999_0_100%_1</v>
          </cell>
        </row>
        <row r="31218">
          <cell r="J31218">
            <v>2052.6918342506701</v>
          </cell>
          <cell r="AL31218" t="str">
            <v>Standar_R_0_J_999_0_100%_1</v>
          </cell>
        </row>
        <row r="31219">
          <cell r="J31219">
            <v>0</v>
          </cell>
          <cell r="AL31219" t="str">
            <v>Standar_R_0_J_999_0_100%_1</v>
          </cell>
        </row>
        <row r="31220">
          <cell r="J31220">
            <v>7614.9559431647704</v>
          </cell>
          <cell r="AL31220" t="str">
            <v>Standar_R_0_J_999_0_100%_1</v>
          </cell>
        </row>
        <row r="31221">
          <cell r="J31221">
            <v>8331.4606343224095</v>
          </cell>
          <cell r="AL31221" t="str">
            <v>Standar_R_0_J_999_0_100%_1</v>
          </cell>
        </row>
        <row r="31222">
          <cell r="J31222">
            <v>1290.8896839384199</v>
          </cell>
          <cell r="AL31222" t="str">
            <v>Standar_R_0_J_999_0_100%_1</v>
          </cell>
        </row>
        <row r="31223">
          <cell r="J31223">
            <v>0</v>
          </cell>
          <cell r="AL31223" t="str">
            <v>Standar_R_0_J_999_0_100%_1</v>
          </cell>
        </row>
        <row r="31224">
          <cell r="J31224">
            <v>826.20194346652602</v>
          </cell>
          <cell r="AL31224" t="str">
            <v>Standar_R_0_J_999_0_100%_1</v>
          </cell>
        </row>
        <row r="31225">
          <cell r="J31225">
            <v>720.35137611677601</v>
          </cell>
          <cell r="AL31225" t="str">
            <v>Standar_R_0_J_999_0_100%_1</v>
          </cell>
        </row>
        <row r="31226">
          <cell r="J31226">
            <v>0</v>
          </cell>
          <cell r="AL31226" t="str">
            <v>Standar_R_0_J_999_0_100%_1</v>
          </cell>
        </row>
        <row r="31227">
          <cell r="J31227">
            <v>33366.714073084302</v>
          </cell>
          <cell r="AL31227" t="str">
            <v>Standar_R_0_J_999_0_100%_1</v>
          </cell>
        </row>
        <row r="31228">
          <cell r="J31228">
            <v>0</v>
          </cell>
          <cell r="AL31228" t="str">
            <v>Standar_R_0_J_999_0_100%_1</v>
          </cell>
        </row>
        <row r="31229">
          <cell r="J31229">
            <v>15651.8243952098</v>
          </cell>
          <cell r="AL31229" t="str">
            <v>Standar_R_0_J_999_0_100%_1</v>
          </cell>
        </row>
        <row r="31230">
          <cell r="J31230">
            <v>1042.0190581711699</v>
          </cell>
          <cell r="AL31230" t="str">
            <v>Standar_R_0_J_999_0_100%_1</v>
          </cell>
        </row>
        <row r="31231">
          <cell r="J31231">
            <v>0</v>
          </cell>
          <cell r="AL31231" t="str">
            <v>Standar_R_0_J_999_0_100%_1</v>
          </cell>
        </row>
        <row r="31232">
          <cell r="J31232">
            <v>3004.8283357249102</v>
          </cell>
          <cell r="AL31232" t="str">
            <v>Standar_R_0_J_999_0_100%_1</v>
          </cell>
        </row>
        <row r="31233">
          <cell r="J31233">
            <v>0</v>
          </cell>
          <cell r="AL31233" t="str">
            <v>Standar_R_0_J_999_0_100%_1</v>
          </cell>
        </row>
        <row r="31234">
          <cell r="J31234">
            <v>1534.2514476512199</v>
          </cell>
          <cell r="AL31234" t="str">
            <v>Standar_R_0_J_999_0_100%_1</v>
          </cell>
        </row>
        <row r="31235">
          <cell r="J31235">
            <v>13129.470483694</v>
          </cell>
          <cell r="AL31235" t="str">
            <v>Standar_R_0_J_999_0_100%_1</v>
          </cell>
        </row>
        <row r="31236">
          <cell r="J31236">
            <v>0</v>
          </cell>
          <cell r="AL31236" t="str">
            <v>Standar_R_0_J_999_0_100%_1</v>
          </cell>
        </row>
        <row r="31237">
          <cell r="J31237">
            <v>2567.9304890577901</v>
          </cell>
          <cell r="AL31237" t="str">
            <v>Standar_R_0_J_999_0_100%_1</v>
          </cell>
        </row>
        <row r="31238">
          <cell r="J31238">
            <v>0</v>
          </cell>
          <cell r="AL31238" t="str">
            <v>Standar_R_0_J_999_0_100%_1</v>
          </cell>
        </row>
        <row r="31239">
          <cell r="J31239">
            <v>0</v>
          </cell>
          <cell r="AL31239" t="str">
            <v>Standar_R_0_J_999_0_100%_1</v>
          </cell>
        </row>
        <row r="31240">
          <cell r="J31240">
            <v>1379.6672841069301</v>
          </cell>
          <cell r="AL31240" t="str">
            <v>Standar_R_0_J_999_0_150%_1</v>
          </cell>
        </row>
        <row r="31241">
          <cell r="J31241">
            <v>-136264.35913456301</v>
          </cell>
          <cell r="AL31241" t="str">
            <v>Standar_R_0_J_999_1_100%_1</v>
          </cell>
        </row>
        <row r="31242">
          <cell r="J31242">
            <v>-17564.963378119101</v>
          </cell>
          <cell r="AL31242" t="str">
            <v>Standar_R_0_J_999_1_100%_1</v>
          </cell>
        </row>
        <row r="31243">
          <cell r="J31243">
            <v>-8663.9193109698899</v>
          </cell>
          <cell r="AL31243" t="str">
            <v>Standar_R_0_J_999_1_100%_1</v>
          </cell>
        </row>
        <row r="31244">
          <cell r="J31244">
            <v>-360259.22797875101</v>
          </cell>
          <cell r="AL31244" t="str">
            <v>Standar_R_0_J_999_1_100%_1</v>
          </cell>
        </row>
        <row r="31245">
          <cell r="J31245">
            <v>-18950.027484355702</v>
          </cell>
          <cell r="AL31245" t="str">
            <v>Standar_R_0_J_999_1_100%_1</v>
          </cell>
        </row>
        <row r="31246">
          <cell r="J31246">
            <v>0</v>
          </cell>
          <cell r="AL31246" t="str">
            <v>Standar_R_0_J_999_1_100%_1</v>
          </cell>
        </row>
        <row r="31247">
          <cell r="J31247">
            <v>-670.7415788582</v>
          </cell>
          <cell r="AL31247" t="str">
            <v>Standar_R_0_J_999_1_100%_1</v>
          </cell>
        </row>
        <row r="31248">
          <cell r="J31248">
            <v>-7019.0720443104001</v>
          </cell>
          <cell r="AL31248" t="str">
            <v>Standar_R_0_J_999_1_100%_1</v>
          </cell>
        </row>
        <row r="31249">
          <cell r="J31249">
            <v>-7954.9564523975596</v>
          </cell>
          <cell r="AL31249" t="str">
            <v>Standar_R_0_J_999_1_100%_1</v>
          </cell>
        </row>
        <row r="31250">
          <cell r="J31250">
            <v>-1276.1717339832901</v>
          </cell>
          <cell r="AL31250" t="str">
            <v>Standar_R_0_J_999_1_100%_1</v>
          </cell>
        </row>
        <row r="31251">
          <cell r="J31251">
            <v>-5931.2459741149296</v>
          </cell>
          <cell r="AL31251" t="str">
            <v>Standar_R_0_J_999_1_100%_1</v>
          </cell>
        </row>
        <row r="31252">
          <cell r="J31252">
            <v>-641.07000000000005</v>
          </cell>
          <cell r="AL31252" t="str">
            <v>Standar_R_0_J_999_1_100%_1</v>
          </cell>
        </row>
        <row r="31253">
          <cell r="J31253">
            <v>-7000.6875948366096</v>
          </cell>
          <cell r="AL31253" t="str">
            <v>Standar_R_0_J_999_1_100%_1</v>
          </cell>
        </row>
        <row r="31254">
          <cell r="J31254">
            <v>0</v>
          </cell>
          <cell r="AL31254" t="str">
            <v>Standar_R_0_J_999_1_100%_1</v>
          </cell>
        </row>
        <row r="31255">
          <cell r="J31255">
            <v>-107440.847090526</v>
          </cell>
          <cell r="AL31255" t="str">
            <v>Standar_R_0_J_999_1_100%_1</v>
          </cell>
        </row>
        <row r="31256">
          <cell r="J31256">
            <v>-17055.080732093302</v>
          </cell>
          <cell r="AL31256" t="str">
            <v>Standar_R_0_J_999_1_100%_1</v>
          </cell>
        </row>
        <row r="31257">
          <cell r="J31257">
            <v>-4.43</v>
          </cell>
          <cell r="AL31257" t="str">
            <v>Standar_R_0_J_999_1_100%_1</v>
          </cell>
        </row>
        <row r="31258">
          <cell r="J31258">
            <v>-361822.738516199</v>
          </cell>
          <cell r="AL31258" t="str">
            <v>Standar_R_0_J_999_1_100%_1</v>
          </cell>
        </row>
        <row r="31259">
          <cell r="J31259">
            <v>-5519.5371132419004</v>
          </cell>
          <cell r="AL31259" t="str">
            <v>Standar_R_0_J_999_1_100%_1</v>
          </cell>
        </row>
        <row r="31260">
          <cell r="J31260">
            <v>-121.02</v>
          </cell>
          <cell r="AL31260" t="str">
            <v>Standar_R_0_J_999_1_100%_1</v>
          </cell>
        </row>
        <row r="31261">
          <cell r="J31261">
            <v>-21042.616042480098</v>
          </cell>
          <cell r="AL31261" t="str">
            <v>Standar_R_0_J_999_1_100%_1</v>
          </cell>
        </row>
        <row r="31262">
          <cell r="J31262">
            <v>-1367519.09444621</v>
          </cell>
          <cell r="AL31262" t="str">
            <v>Standar_R_0_J_999_1_100%_1</v>
          </cell>
        </row>
        <row r="31263">
          <cell r="J31263">
            <v>-54.39</v>
          </cell>
          <cell r="AL31263" t="str">
            <v>Standar_R_0_J_999_1_100%_1</v>
          </cell>
        </row>
        <row r="31264">
          <cell r="J31264">
            <v>-1371.5351543784</v>
          </cell>
          <cell r="AL31264" t="str">
            <v>Standar_R_0_J_999_1_100%_1</v>
          </cell>
        </row>
        <row r="31265">
          <cell r="J31265">
            <v>-58262.663648311704</v>
          </cell>
          <cell r="AL31265" t="str">
            <v>Standar_R_0_J_999_1_100%_1</v>
          </cell>
        </row>
        <row r="31266">
          <cell r="J31266">
            <v>-107523.158493815</v>
          </cell>
          <cell r="AL31266" t="str">
            <v>Standar_R_0_J_999_1_100%_1</v>
          </cell>
        </row>
        <row r="31267">
          <cell r="J31267">
            <v>-319363.668023973</v>
          </cell>
          <cell r="AL31267" t="str">
            <v>Standar_R_0_J_999_1_100%_1</v>
          </cell>
        </row>
        <row r="31268">
          <cell r="J31268">
            <v>-38633.807742495199</v>
          </cell>
          <cell r="AL31268" t="str">
            <v>Standar_R_0_J_999_1_100%_1</v>
          </cell>
        </row>
        <row r="31269">
          <cell r="J31269">
            <v>-26.92</v>
          </cell>
          <cell r="AL31269" t="str">
            <v>Standar_R_0_J_999_1_100%_1</v>
          </cell>
        </row>
        <row r="31270">
          <cell r="J31270">
            <v>-8146.6950620627003</v>
          </cell>
          <cell r="AL31270" t="str">
            <v>Standar_R_0_J_999_1_100%_1</v>
          </cell>
        </row>
        <row r="31271">
          <cell r="J31271">
            <v>-2917.88348889995</v>
          </cell>
          <cell r="AL31271" t="str">
            <v>Standar_R_0_J_999_1_100%_1</v>
          </cell>
        </row>
        <row r="31272">
          <cell r="J31272">
            <v>-12.79</v>
          </cell>
          <cell r="AL31272" t="str">
            <v>Standar_R_0_J_999_1_100%_1</v>
          </cell>
        </row>
        <row r="31273">
          <cell r="J31273">
            <v>-3040.1453469916601</v>
          </cell>
          <cell r="AL31273" t="str">
            <v>Standar_R_0_J_999_1_100%_1</v>
          </cell>
        </row>
        <row r="31274">
          <cell r="J31274">
            <v>-27.06</v>
          </cell>
          <cell r="AL31274" t="str">
            <v>Standar_R_0_J_999_1_100%_1</v>
          </cell>
        </row>
        <row r="31275">
          <cell r="J31275">
            <v>0</v>
          </cell>
          <cell r="AL31275" t="str">
            <v>Standar_R_0_J_999_1_100%_1</v>
          </cell>
        </row>
        <row r="31276">
          <cell r="J31276">
            <v>-6.4</v>
          </cell>
          <cell r="AL31276" t="str">
            <v>Standar_R_0_J_999_1_100%_1</v>
          </cell>
        </row>
        <row r="31277">
          <cell r="J31277">
            <v>-30346.955657335398</v>
          </cell>
          <cell r="AL31277" t="str">
            <v>Standar_R_0_J_999_1_100%_1</v>
          </cell>
        </row>
        <row r="31278">
          <cell r="J31278">
            <v>-895.80621395274397</v>
          </cell>
          <cell r="AL31278" t="str">
            <v>Standar_R_0_J_999_1_100%_1</v>
          </cell>
        </row>
        <row r="31279">
          <cell r="J31279">
            <v>-680.14950228993803</v>
          </cell>
          <cell r="AL31279" t="str">
            <v>Standar_R_0_J_999_1_100%_1</v>
          </cell>
        </row>
        <row r="31280">
          <cell r="J31280">
            <v>-14179.4351994068</v>
          </cell>
          <cell r="AL31280" t="str">
            <v>Standar_R_0_J_999_1_100%_1</v>
          </cell>
        </row>
        <row r="31281">
          <cell r="J31281">
            <v>0</v>
          </cell>
          <cell r="AL31281" t="str">
            <v>Standar_R_0_J_999_1_100%_1</v>
          </cell>
        </row>
        <row r="31282">
          <cell r="J31282">
            <v>-219498.23108455201</v>
          </cell>
          <cell r="AL31282" t="str">
            <v>Standar_R_0_J_999_1_100%_1</v>
          </cell>
        </row>
        <row r="31283">
          <cell r="J31283">
            <v>-899.86</v>
          </cell>
          <cell r="AL31283" t="str">
            <v>Standar_R_0_J_999_1_150%_1</v>
          </cell>
        </row>
        <row r="31284">
          <cell r="J31284">
            <v>-23631.8866624939</v>
          </cell>
          <cell r="AL31284" t="str">
            <v>Standar_R_0_J_999_1_150%_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">
          <cell r="K1" t="str">
            <v>NVALOR2</v>
          </cell>
          <cell r="P1" t="str">
            <v>ID_CAPA_3</v>
          </cell>
        </row>
        <row r="2">
          <cell r="K2">
            <v>0</v>
          </cell>
          <cell r="P2" t="str">
            <v>C07.00_-1_130_10_TOTAL__.</v>
          </cell>
        </row>
        <row r="3">
          <cell r="K3">
            <v>0</v>
          </cell>
          <cell r="P3" t="str">
            <v>C07.00_-1_130_40_TOTAL__.</v>
          </cell>
        </row>
        <row r="4">
          <cell r="K4">
            <v>0</v>
          </cell>
          <cell r="P4" t="str">
            <v>C07.00_-1_130_30_TOTAL__.</v>
          </cell>
        </row>
        <row r="5">
          <cell r="K5">
            <v>0</v>
          </cell>
          <cell r="P5" t="str">
            <v>C07.00_-1_130_50_TOTAL__.</v>
          </cell>
        </row>
        <row r="6">
          <cell r="K6">
            <v>0</v>
          </cell>
          <cell r="P6" t="str">
            <v>C07.00_-1_130_60_TOTAL__.</v>
          </cell>
        </row>
        <row r="7">
          <cell r="K7">
            <v>0</v>
          </cell>
          <cell r="P7" t="str">
            <v>C07.00_-1_130_70_TOTAL__.</v>
          </cell>
        </row>
        <row r="8">
          <cell r="K8">
            <v>0</v>
          </cell>
          <cell r="P8" t="str">
            <v>C07.00_-1_130_80_TOTAL__.</v>
          </cell>
        </row>
        <row r="9">
          <cell r="K9">
            <v>0</v>
          </cell>
          <cell r="P9" t="str">
            <v>C07.00_-1_130_100_TOTAL__.</v>
          </cell>
        </row>
        <row r="10">
          <cell r="K10">
            <v>0</v>
          </cell>
          <cell r="P10" t="str">
            <v>C07.00_-1_130_90_TOTAL__.</v>
          </cell>
        </row>
        <row r="11">
          <cell r="K11">
            <v>0</v>
          </cell>
          <cell r="P11" t="str">
            <v>C07.00_-1_130_110_TOTAL__.</v>
          </cell>
        </row>
        <row r="12">
          <cell r="K12">
            <v>0</v>
          </cell>
          <cell r="P12" t="str">
            <v>C07.00_-1_130_130_TOTAL__.</v>
          </cell>
        </row>
        <row r="13">
          <cell r="K13">
            <v>0</v>
          </cell>
          <cell r="P13" t="str">
            <v>C07.00_-1_130_120_TOTAL__.</v>
          </cell>
        </row>
        <row r="14">
          <cell r="K14">
            <v>0</v>
          </cell>
          <cell r="P14" t="str">
            <v>C07.00_-1_130_200_TOTAL__.</v>
          </cell>
        </row>
        <row r="15">
          <cell r="K15">
            <v>0</v>
          </cell>
          <cell r="P15" t="str">
            <v>C07.00_-1_130_150_TOTAL__.</v>
          </cell>
        </row>
        <row r="16">
          <cell r="K16">
            <v>0</v>
          </cell>
          <cell r="P16" t="str">
            <v>C07.00_-1_130_140_TOTAL__.</v>
          </cell>
        </row>
        <row r="17">
          <cell r="K17">
            <v>0</v>
          </cell>
          <cell r="P17" t="str">
            <v>C07.00_-1_130_215_TOTAL__.</v>
          </cell>
        </row>
        <row r="18">
          <cell r="K18">
            <v>0</v>
          </cell>
          <cell r="P18" t="str">
            <v>C07.00_-1_130_210_TOTAL__.</v>
          </cell>
        </row>
        <row r="19">
          <cell r="K19">
            <v>0</v>
          </cell>
          <cell r="P19" t="str">
            <v>C07.00_-1_130_220_TOTAL__.</v>
          </cell>
        </row>
        <row r="20">
          <cell r="K20">
            <v>0</v>
          </cell>
          <cell r="P20" t="str">
            <v>C07.00_-1_015_30_TOTAL__.</v>
          </cell>
        </row>
        <row r="21">
          <cell r="K21">
            <v>0</v>
          </cell>
          <cell r="P21" t="str">
            <v>C07.00_-1_015_10_TOTAL__.</v>
          </cell>
        </row>
        <row r="22">
          <cell r="K22">
            <v>0</v>
          </cell>
          <cell r="P22" t="str">
            <v>C07.00_-1_015_40_TOTAL__.</v>
          </cell>
        </row>
        <row r="23">
          <cell r="K23">
            <v>0</v>
          </cell>
          <cell r="P23" t="str">
            <v>C07.00_-1_015_70_TOTAL__.</v>
          </cell>
        </row>
        <row r="24">
          <cell r="K24">
            <v>0</v>
          </cell>
          <cell r="P24" t="str">
            <v>C07.00_-1_015_60_TOTAL__.</v>
          </cell>
        </row>
        <row r="25">
          <cell r="K25">
            <v>0</v>
          </cell>
          <cell r="P25" t="str">
            <v>C07.00_-1_015_50_TOTAL__.</v>
          </cell>
        </row>
        <row r="26">
          <cell r="K26">
            <v>0</v>
          </cell>
          <cell r="P26" t="str">
            <v>C07.00_-1_015_100_TOTAL__.</v>
          </cell>
        </row>
        <row r="27">
          <cell r="K27">
            <v>0</v>
          </cell>
          <cell r="P27" t="str">
            <v>C07.00_-1_015_80_TOTAL__.</v>
          </cell>
        </row>
        <row r="28">
          <cell r="K28">
            <v>0</v>
          </cell>
          <cell r="P28" t="str">
            <v>C07.00_-1_015_90_TOTAL__.</v>
          </cell>
        </row>
        <row r="29">
          <cell r="K29">
            <v>0</v>
          </cell>
          <cell r="P29" t="str">
            <v>C07.00_-1_015_110_TOTAL__.</v>
          </cell>
        </row>
        <row r="30">
          <cell r="K30">
            <v>0</v>
          </cell>
          <cell r="P30" t="str">
            <v>C07.00_-1_015_130_TOTAL__.</v>
          </cell>
        </row>
        <row r="31">
          <cell r="K31">
            <v>0</v>
          </cell>
          <cell r="P31" t="str">
            <v>C07.00_-1_015_120_TOTAL__.</v>
          </cell>
        </row>
        <row r="32">
          <cell r="K32">
            <v>0</v>
          </cell>
          <cell r="P32" t="str">
            <v>C07.00_-1_015_140_TOTAL__.</v>
          </cell>
        </row>
        <row r="33">
          <cell r="K33">
            <v>0</v>
          </cell>
          <cell r="P33" t="str">
            <v>C07.00_-1_015_150_TOTAL__.</v>
          </cell>
        </row>
        <row r="34">
          <cell r="K34">
            <v>0</v>
          </cell>
          <cell r="P34" t="str">
            <v>C07.00_-1_015_160_TOTAL__.</v>
          </cell>
        </row>
        <row r="35">
          <cell r="K35">
            <v>0</v>
          </cell>
          <cell r="P35" t="str">
            <v>C07.00_-1_015_170_TOTAL__.</v>
          </cell>
        </row>
        <row r="36">
          <cell r="K36">
            <v>0</v>
          </cell>
          <cell r="P36" t="str">
            <v>C07.00_-1_015_190_TOTAL__.</v>
          </cell>
        </row>
        <row r="37">
          <cell r="K37">
            <v>0</v>
          </cell>
          <cell r="P37" t="str">
            <v>C07.00_-1_015_180_TOTAL__.</v>
          </cell>
        </row>
        <row r="38">
          <cell r="K38">
            <v>0</v>
          </cell>
          <cell r="P38" t="str">
            <v>C07.00_-1_015_210_TOTAL__.</v>
          </cell>
        </row>
        <row r="39">
          <cell r="K39">
            <v>0</v>
          </cell>
          <cell r="P39" t="str">
            <v>C07.00_-1_015_215_TOTAL__.</v>
          </cell>
        </row>
        <row r="40">
          <cell r="K40">
            <v>0</v>
          </cell>
          <cell r="P40" t="str">
            <v>C07.00_-1_015_200_TOTAL__.</v>
          </cell>
        </row>
        <row r="41">
          <cell r="K41">
            <v>0</v>
          </cell>
          <cell r="P41" t="str">
            <v>C07.00_-1_015_230_TOTAL__.</v>
          </cell>
        </row>
        <row r="42">
          <cell r="K42">
            <v>0</v>
          </cell>
          <cell r="P42" t="str">
            <v>C07.00_-1_015_220_TOTAL__.</v>
          </cell>
        </row>
        <row r="43">
          <cell r="K43">
            <v>0</v>
          </cell>
          <cell r="P43" t="str">
            <v>C07.00_-1_015_240_TOTAL__.</v>
          </cell>
        </row>
        <row r="44">
          <cell r="K44">
            <v>20772470</v>
          </cell>
          <cell r="P44" t="str">
            <v>C07.00_-1_150_10_TOTAL__2%</v>
          </cell>
        </row>
        <row r="45">
          <cell r="K45">
            <v>20772470</v>
          </cell>
          <cell r="P45" t="str">
            <v>C07.00_-1_150_40_TOTAL__2%</v>
          </cell>
        </row>
        <row r="46">
          <cell r="K46">
            <v>0</v>
          </cell>
          <cell r="P46" t="str">
            <v>C07.00_-1_150_30_TOTAL__2%</v>
          </cell>
        </row>
        <row r="47">
          <cell r="K47">
            <v>0</v>
          </cell>
          <cell r="P47" t="str">
            <v>C07.00_-1_150_160_TOTAL__2%</v>
          </cell>
        </row>
        <row r="48">
          <cell r="K48">
            <v>20772470</v>
          </cell>
          <cell r="P48" t="str">
            <v>C07.00_-1_150_150_TOTAL__2%</v>
          </cell>
        </row>
        <row r="49">
          <cell r="K49">
            <v>0</v>
          </cell>
          <cell r="P49" t="str">
            <v>C07.00_-1_150_170_TOTAL__2%</v>
          </cell>
        </row>
        <row r="50">
          <cell r="K50">
            <v>0</v>
          </cell>
          <cell r="P50" t="str">
            <v>C07.00_-1_150_180_TOTAL__2%</v>
          </cell>
        </row>
        <row r="51">
          <cell r="K51">
            <v>20772470</v>
          </cell>
          <cell r="P51" t="str">
            <v>C07.00_-1_150_200_TOTAL__2%</v>
          </cell>
        </row>
        <row r="52">
          <cell r="K52">
            <v>0</v>
          </cell>
          <cell r="P52" t="str">
            <v>C07.00_-1_150_190_TOTAL__2%</v>
          </cell>
        </row>
        <row r="53">
          <cell r="K53">
            <v>415449</v>
          </cell>
          <cell r="P53" t="str">
            <v>C07.00_-1_150_215_TOTAL__2%</v>
          </cell>
        </row>
        <row r="54">
          <cell r="K54">
            <v>415449</v>
          </cell>
          <cell r="P54" t="str">
            <v>C07.00_-1_150_220_TOTAL__2%</v>
          </cell>
        </row>
        <row r="55">
          <cell r="K55">
            <v>9892680</v>
          </cell>
          <cell r="P55" t="str">
            <v>C07.00_-1_150_210_TOTAL__2%</v>
          </cell>
        </row>
        <row r="56">
          <cell r="K56">
            <v>197854</v>
          </cell>
          <cell r="P56" t="str">
            <v>C07.00_-1_150_230_TOTAL__2%</v>
          </cell>
        </row>
        <row r="57">
          <cell r="K57">
            <v>80</v>
          </cell>
          <cell r="P57" t="str">
            <v>C07.00_-1_150_240_TOTAL__2%</v>
          </cell>
        </row>
        <row r="58">
          <cell r="K58">
            <v>0</v>
          </cell>
          <cell r="P58" t="str">
            <v>C07.00_-1_170_10_TOTAL__10%</v>
          </cell>
        </row>
        <row r="59">
          <cell r="K59">
            <v>0</v>
          </cell>
          <cell r="P59" t="str">
            <v>C07.00_-1_170_40_TOTAL__10%</v>
          </cell>
        </row>
        <row r="60">
          <cell r="K60">
            <v>0</v>
          </cell>
          <cell r="P60" t="str">
            <v>C07.00_-1_170_30_TOTAL__10%</v>
          </cell>
        </row>
        <row r="61">
          <cell r="K61">
            <v>0</v>
          </cell>
          <cell r="P61" t="str">
            <v>C07.00_-1_170_150_TOTAL__10%</v>
          </cell>
        </row>
        <row r="62">
          <cell r="K62">
            <v>0</v>
          </cell>
          <cell r="P62" t="str">
            <v>C07.00_-1_170_170_TOTAL__10%</v>
          </cell>
        </row>
        <row r="63">
          <cell r="K63">
            <v>0</v>
          </cell>
          <cell r="P63" t="str">
            <v>C07.00_-1_170_160_TOTAL__10%</v>
          </cell>
        </row>
        <row r="64">
          <cell r="K64">
            <v>0</v>
          </cell>
          <cell r="P64" t="str">
            <v>C07.00_-1_170_180_TOTAL__10%</v>
          </cell>
        </row>
        <row r="65">
          <cell r="K65">
            <v>0</v>
          </cell>
          <cell r="P65" t="str">
            <v>C07.00_-1_170_190_TOTAL__10%</v>
          </cell>
        </row>
        <row r="66">
          <cell r="K66">
            <v>0</v>
          </cell>
          <cell r="P66" t="str">
            <v>C07.00_-1_170_200_TOTAL__10%</v>
          </cell>
        </row>
        <row r="67">
          <cell r="K67">
            <v>0</v>
          </cell>
          <cell r="P67" t="str">
            <v>C07.00_-1_170_210_TOTAL__10%</v>
          </cell>
        </row>
        <row r="68">
          <cell r="K68">
            <v>0</v>
          </cell>
          <cell r="P68" t="str">
            <v>C07.00_-1_170_230_TOTAL__10%</v>
          </cell>
        </row>
        <row r="69">
          <cell r="K69">
            <v>0</v>
          </cell>
          <cell r="P69" t="str">
            <v>C07.00_-1_170_215_TOTAL__10%</v>
          </cell>
        </row>
        <row r="70">
          <cell r="K70">
            <v>0</v>
          </cell>
          <cell r="P70" t="str">
            <v>C07.00_-1_170_220_TOTAL__10%</v>
          </cell>
        </row>
        <row r="71">
          <cell r="K71">
            <v>0</v>
          </cell>
          <cell r="P71" t="str">
            <v>C07.00_-1_210_150_TOTAL__70%</v>
          </cell>
        </row>
        <row r="72">
          <cell r="K72">
            <v>0</v>
          </cell>
          <cell r="P72" t="str">
            <v>C07.00_-1_170_240_TOTAL__10%</v>
          </cell>
        </row>
        <row r="73">
          <cell r="K73">
            <v>0</v>
          </cell>
          <cell r="P73" t="str">
            <v>C07.00_-1_210_160_TOTAL__70%</v>
          </cell>
        </row>
        <row r="74">
          <cell r="K74">
            <v>0</v>
          </cell>
          <cell r="P74" t="str">
            <v>C07.00_-1_210_170_TOTAL__70%</v>
          </cell>
        </row>
        <row r="75">
          <cell r="K75">
            <v>0</v>
          </cell>
          <cell r="P75" t="str">
            <v>C07.00_-1_210_180_TOTAL__70%</v>
          </cell>
        </row>
        <row r="76">
          <cell r="K76">
            <v>0</v>
          </cell>
          <cell r="P76" t="str">
            <v>C07.00_-1_210_190_TOTAL__70%</v>
          </cell>
        </row>
        <row r="77">
          <cell r="K77">
            <v>0</v>
          </cell>
          <cell r="P77" t="str">
            <v>C07.00_-1_210_210_TOTAL__70%</v>
          </cell>
        </row>
        <row r="78">
          <cell r="K78">
            <v>0</v>
          </cell>
          <cell r="P78" t="str">
            <v>C07.00_-1_210_200_TOTAL__70%</v>
          </cell>
        </row>
        <row r="79">
          <cell r="K79">
            <v>0</v>
          </cell>
          <cell r="P79" t="str">
            <v>C07.00_-1_210_215_TOTAL__70%</v>
          </cell>
        </row>
        <row r="80">
          <cell r="K80">
            <v>0</v>
          </cell>
          <cell r="P80" t="str">
            <v>C07.00_-1_210_220_TOTAL__70%</v>
          </cell>
        </row>
        <row r="81">
          <cell r="K81">
            <v>0</v>
          </cell>
          <cell r="P81" t="str">
            <v>C07.00_-1_210_240_TOTAL__70%</v>
          </cell>
        </row>
        <row r="82">
          <cell r="K82">
            <v>0</v>
          </cell>
          <cell r="P82" t="str">
            <v>C07.00_-1_210_230_TOTAL__70%</v>
          </cell>
        </row>
        <row r="83">
          <cell r="K83">
            <v>0</v>
          </cell>
          <cell r="P83" t="str">
            <v>C07.00_-1_260_10_TOTAL__370%</v>
          </cell>
        </row>
        <row r="84">
          <cell r="K84">
            <v>0</v>
          </cell>
          <cell r="P84" t="str">
            <v>C07.00_-1_260_40_TOTAL__370%</v>
          </cell>
        </row>
        <row r="85">
          <cell r="K85">
            <v>0</v>
          </cell>
          <cell r="P85" t="str">
            <v>C07.00_-1_260_30_TOTAL__370%</v>
          </cell>
        </row>
        <row r="86">
          <cell r="K86">
            <v>0</v>
          </cell>
          <cell r="P86" t="str">
            <v>C07.00_-1_260_170_TOTAL__370%</v>
          </cell>
        </row>
        <row r="87">
          <cell r="K87">
            <v>0</v>
          </cell>
          <cell r="P87" t="str">
            <v>C07.00_-1_260_150_TOTAL__370%</v>
          </cell>
        </row>
        <row r="88">
          <cell r="K88">
            <v>0</v>
          </cell>
          <cell r="P88" t="str">
            <v>C07.00_-1_260_160_TOTAL__370%</v>
          </cell>
        </row>
        <row r="89">
          <cell r="K89">
            <v>0</v>
          </cell>
          <cell r="P89" t="str">
            <v>C07.00_-1_260_180_TOTAL__370%</v>
          </cell>
        </row>
        <row r="90">
          <cell r="K90">
            <v>0</v>
          </cell>
          <cell r="P90" t="str">
            <v>C07.00_-1_260_190_TOTAL__370%</v>
          </cell>
        </row>
        <row r="91">
          <cell r="K91">
            <v>0</v>
          </cell>
          <cell r="P91" t="str">
            <v>C07.00_-1_260_200_TOTAL__370%</v>
          </cell>
        </row>
        <row r="92">
          <cell r="K92">
            <v>0</v>
          </cell>
          <cell r="P92" t="str">
            <v>C07.00_-1_260_215_TOTAL__370%</v>
          </cell>
        </row>
        <row r="93">
          <cell r="K93">
            <v>0</v>
          </cell>
          <cell r="P93" t="str">
            <v>C07.00_-1_260_210_TOTAL__370%</v>
          </cell>
        </row>
        <row r="94">
          <cell r="K94">
            <v>0</v>
          </cell>
          <cell r="P94" t="str">
            <v>C07.00_-1_260_220_TOTAL__370%</v>
          </cell>
        </row>
        <row r="95">
          <cell r="K95">
            <v>0</v>
          </cell>
          <cell r="P95" t="str">
            <v>C07.00_-1_280_10_TOTAL__OTROS</v>
          </cell>
        </row>
        <row r="96">
          <cell r="K96">
            <v>0</v>
          </cell>
          <cell r="P96" t="str">
            <v>C07.00_-1_260_230_TOTAL__370%</v>
          </cell>
        </row>
        <row r="97">
          <cell r="K97">
            <v>0</v>
          </cell>
          <cell r="P97" t="str">
            <v>C07.00_-1_260_240_TOTAL__370%</v>
          </cell>
        </row>
        <row r="98">
          <cell r="K98">
            <v>0</v>
          </cell>
          <cell r="P98" t="str">
            <v>C07.00_-1_280_40_TOTAL__OTROS</v>
          </cell>
        </row>
        <row r="99">
          <cell r="K99">
            <v>0</v>
          </cell>
          <cell r="P99" t="str">
            <v>C07.00_-1_280_150_TOTAL__OTROS</v>
          </cell>
        </row>
        <row r="100">
          <cell r="K100">
            <v>0</v>
          </cell>
          <cell r="P100" t="str">
            <v>C07.00_-1_280_30_TOTAL__OTROS</v>
          </cell>
        </row>
        <row r="101">
          <cell r="K101">
            <v>0</v>
          </cell>
          <cell r="P101" t="str">
            <v>C07.00_-1_280_170_TOTAL__OTROS</v>
          </cell>
        </row>
        <row r="102">
          <cell r="K102">
            <v>0</v>
          </cell>
          <cell r="P102" t="str">
            <v>C07.00_-1_280_160_TOTAL__OTROS</v>
          </cell>
        </row>
        <row r="103">
          <cell r="K103">
            <v>0</v>
          </cell>
          <cell r="P103" t="str">
            <v>C07.00_-1_280_180_TOTAL__OTROS</v>
          </cell>
        </row>
        <row r="104">
          <cell r="K104">
            <v>0</v>
          </cell>
          <cell r="P104" t="str">
            <v>C07.00_-1_280_210_TOTAL__OTROS</v>
          </cell>
        </row>
        <row r="105">
          <cell r="K105">
            <v>0</v>
          </cell>
          <cell r="P105" t="str">
            <v>C07.00_-1_280_200_TOTAL__OTROS</v>
          </cell>
        </row>
        <row r="106">
          <cell r="K106">
            <v>0</v>
          </cell>
          <cell r="P106" t="str">
            <v>C07.00_-1_280_190_TOTAL__OTROS</v>
          </cell>
        </row>
        <row r="107">
          <cell r="K107">
            <v>0</v>
          </cell>
          <cell r="P107" t="str">
            <v>C07.00_-1_280_230_TOTAL__OTROS</v>
          </cell>
        </row>
        <row r="108">
          <cell r="K108">
            <v>0</v>
          </cell>
          <cell r="P108" t="str">
            <v>C07.00_-1_280_215_TOTAL__OTROS</v>
          </cell>
        </row>
        <row r="109">
          <cell r="K109">
            <v>0</v>
          </cell>
          <cell r="P109" t="str">
            <v>C07.00_-1_280_220_TOTAL__OTROS</v>
          </cell>
        </row>
        <row r="110">
          <cell r="K110">
            <v>0</v>
          </cell>
          <cell r="P110" t="str">
            <v>C07.00_-1_100_10_A__.</v>
          </cell>
        </row>
        <row r="111">
          <cell r="K111">
            <v>0</v>
          </cell>
          <cell r="P111" t="str">
            <v>C07.00_-1_100_30_A__.</v>
          </cell>
        </row>
        <row r="112">
          <cell r="K112">
            <v>0</v>
          </cell>
          <cell r="P112" t="str">
            <v>C07.00_-1_280_240_TOTAL__OTROS</v>
          </cell>
        </row>
        <row r="113">
          <cell r="K113">
            <v>0</v>
          </cell>
          <cell r="P113" t="str">
            <v>C07.00_-1_120_10_A__.</v>
          </cell>
        </row>
        <row r="114">
          <cell r="K114">
            <v>0</v>
          </cell>
          <cell r="P114" t="str">
            <v>C07.00_-1_100_200_A__.</v>
          </cell>
        </row>
        <row r="115">
          <cell r="K115">
            <v>0</v>
          </cell>
          <cell r="P115" t="str">
            <v>C07.00_-1_120_30_A__.</v>
          </cell>
        </row>
        <row r="116">
          <cell r="K116">
            <v>0</v>
          </cell>
          <cell r="P116" t="str">
            <v>C07.00_-1_130_10_A__.</v>
          </cell>
        </row>
        <row r="117">
          <cell r="K117">
            <v>0</v>
          </cell>
          <cell r="P117" t="str">
            <v>C07.00_-1_130_30_A__.</v>
          </cell>
        </row>
        <row r="118">
          <cell r="K118">
            <v>0</v>
          </cell>
          <cell r="P118" t="str">
            <v>C07.00_-1_120_200_A__.</v>
          </cell>
        </row>
        <row r="119">
          <cell r="K119">
            <v>0</v>
          </cell>
          <cell r="P119" t="str">
            <v>C07.00_-1_130_40_A__.</v>
          </cell>
        </row>
        <row r="120">
          <cell r="K120">
            <v>0</v>
          </cell>
          <cell r="P120" t="str">
            <v>C07.00_-1_130_50_A__.</v>
          </cell>
        </row>
        <row r="121">
          <cell r="K121">
            <v>0</v>
          </cell>
          <cell r="P121" t="str">
            <v>C07.00_-1_130_60_A__.</v>
          </cell>
        </row>
        <row r="122">
          <cell r="K122">
            <v>0</v>
          </cell>
          <cell r="P122" t="str">
            <v>C07.00_-1_130_70_A__.</v>
          </cell>
        </row>
        <row r="123">
          <cell r="K123">
            <v>0</v>
          </cell>
          <cell r="P123" t="str">
            <v>C07.00_-1_130_90_A__.</v>
          </cell>
        </row>
        <row r="124">
          <cell r="K124">
            <v>0</v>
          </cell>
          <cell r="P124" t="str">
            <v>C07.00_-1_130_80_A__.</v>
          </cell>
        </row>
        <row r="125">
          <cell r="K125">
            <v>0</v>
          </cell>
          <cell r="P125" t="str">
            <v>C07.00_-1_130_110_A__.</v>
          </cell>
        </row>
        <row r="126">
          <cell r="K126">
            <v>0</v>
          </cell>
          <cell r="P126" t="str">
            <v>C07.00_-1_130_120_A__.</v>
          </cell>
        </row>
        <row r="127">
          <cell r="K127">
            <v>0</v>
          </cell>
          <cell r="P127" t="str">
            <v>C07.00_-1_130_100_A__.</v>
          </cell>
        </row>
        <row r="128">
          <cell r="K128">
            <v>0</v>
          </cell>
          <cell r="P128" t="str">
            <v>C07.00_-1_130_150_A__.</v>
          </cell>
        </row>
        <row r="129">
          <cell r="K129">
            <v>0</v>
          </cell>
          <cell r="P129" t="str">
            <v>C07.00_-1_130_140_A__.</v>
          </cell>
        </row>
        <row r="130">
          <cell r="K130">
            <v>0</v>
          </cell>
          <cell r="P130" t="str">
            <v>C07.00_-1_130_130_A__.</v>
          </cell>
        </row>
        <row r="131">
          <cell r="K131">
            <v>0</v>
          </cell>
          <cell r="P131" t="str">
            <v>C07.00_-1_130_210_A__.</v>
          </cell>
        </row>
        <row r="132">
          <cell r="K132">
            <v>0</v>
          </cell>
          <cell r="P132" t="str">
            <v>C07.00_-1_130_200_A__.</v>
          </cell>
        </row>
        <row r="133">
          <cell r="K133">
            <v>0</v>
          </cell>
          <cell r="P133" t="str">
            <v>C07.00_-1_130_215_A__.</v>
          </cell>
        </row>
        <row r="134">
          <cell r="K134">
            <v>0</v>
          </cell>
          <cell r="P134" t="str">
            <v>C07.00_-1_015_10_A__.</v>
          </cell>
        </row>
        <row r="135">
          <cell r="K135">
            <v>0</v>
          </cell>
          <cell r="P135" t="str">
            <v>C07.00_-1_015_30_A__.</v>
          </cell>
        </row>
        <row r="136">
          <cell r="K136">
            <v>0</v>
          </cell>
          <cell r="P136" t="str">
            <v>C07.00_-1_130_220_A__.</v>
          </cell>
        </row>
        <row r="137">
          <cell r="K137">
            <v>0</v>
          </cell>
          <cell r="P137" t="str">
            <v>C07.00_-1_015_50_A__.</v>
          </cell>
        </row>
        <row r="138">
          <cell r="K138">
            <v>0</v>
          </cell>
          <cell r="P138" t="str">
            <v>C07.00_-1_015_40_A__.</v>
          </cell>
        </row>
        <row r="139">
          <cell r="K139">
            <v>0</v>
          </cell>
          <cell r="P139" t="str">
            <v>C07.00_-1_015_60_A__.</v>
          </cell>
        </row>
        <row r="140">
          <cell r="K140">
            <v>0</v>
          </cell>
          <cell r="P140" t="str">
            <v>C07.00_-1_015_70_A__.</v>
          </cell>
        </row>
        <row r="141">
          <cell r="K141">
            <v>0</v>
          </cell>
          <cell r="P141" t="str">
            <v>C07.00_-1_015_90_A__.</v>
          </cell>
        </row>
        <row r="142">
          <cell r="K142">
            <v>0</v>
          </cell>
          <cell r="P142" t="str">
            <v>C07.00_-1_015_80_A__.</v>
          </cell>
        </row>
        <row r="143">
          <cell r="K143">
            <v>0</v>
          </cell>
          <cell r="P143" t="str">
            <v>C07.00_-1_015_100_A__.</v>
          </cell>
        </row>
        <row r="144">
          <cell r="K144">
            <v>0</v>
          </cell>
          <cell r="P144" t="str">
            <v>C07.00_-1_015_120_A__.</v>
          </cell>
        </row>
        <row r="145">
          <cell r="K145">
            <v>0</v>
          </cell>
          <cell r="P145" t="str">
            <v>C07.00_-1_015_110_A__.</v>
          </cell>
        </row>
        <row r="146">
          <cell r="K146">
            <v>0</v>
          </cell>
          <cell r="P146" t="str">
            <v>C07.00_-1_015_130_A__.</v>
          </cell>
        </row>
        <row r="147">
          <cell r="K147">
            <v>0</v>
          </cell>
          <cell r="P147" t="str">
            <v>C07.00_-1_015_150_A__.</v>
          </cell>
        </row>
        <row r="148">
          <cell r="K148">
            <v>0</v>
          </cell>
          <cell r="P148" t="str">
            <v>C07.00_-1_015_140_A__.</v>
          </cell>
        </row>
        <row r="149">
          <cell r="K149">
            <v>0</v>
          </cell>
          <cell r="P149" t="str">
            <v>C07.00_-1_015_170_A__.</v>
          </cell>
        </row>
        <row r="150">
          <cell r="K150">
            <v>0</v>
          </cell>
          <cell r="P150" t="str">
            <v>C07.00_-1_015_180_A__.</v>
          </cell>
        </row>
        <row r="151">
          <cell r="K151">
            <v>0</v>
          </cell>
          <cell r="P151" t="str">
            <v>C07.00_-1_015_160_A__.</v>
          </cell>
        </row>
        <row r="152">
          <cell r="K152">
            <v>0</v>
          </cell>
          <cell r="P152" t="str">
            <v>C07.00_-1_015_200_A__.</v>
          </cell>
        </row>
        <row r="153">
          <cell r="K153">
            <v>0</v>
          </cell>
          <cell r="P153" t="str">
            <v>C07.00_-1_015_210_A__.</v>
          </cell>
        </row>
        <row r="154">
          <cell r="K154">
            <v>0</v>
          </cell>
          <cell r="P154" t="str">
            <v>C07.00_-1_015_190_A__.</v>
          </cell>
        </row>
        <row r="155">
          <cell r="K155">
            <v>0</v>
          </cell>
          <cell r="P155" t="str">
            <v>C07.00_-1_015_220_A__.</v>
          </cell>
        </row>
        <row r="156">
          <cell r="K156">
            <v>0</v>
          </cell>
          <cell r="P156" t="str">
            <v>C07.00_-1_015_230_A__.</v>
          </cell>
        </row>
        <row r="157">
          <cell r="K157">
            <v>0</v>
          </cell>
          <cell r="P157" t="str">
            <v>C07.00_-1_015_215_A__.</v>
          </cell>
        </row>
        <row r="158">
          <cell r="K158">
            <v>0</v>
          </cell>
          <cell r="P158" t="str">
            <v>C07.00_-1_150_30_A__2%</v>
          </cell>
        </row>
        <row r="159">
          <cell r="K159">
            <v>0</v>
          </cell>
          <cell r="P159" t="str">
            <v>C07.00_-1_150_10_A__2%</v>
          </cell>
        </row>
        <row r="160">
          <cell r="K160">
            <v>0</v>
          </cell>
          <cell r="P160" t="str">
            <v>C07.00_-1_015_240_A__.</v>
          </cell>
        </row>
        <row r="161">
          <cell r="K161">
            <v>0</v>
          </cell>
          <cell r="P161" t="str">
            <v>C07.00_-1_150_40_A__2%</v>
          </cell>
        </row>
        <row r="162">
          <cell r="K162">
            <v>0</v>
          </cell>
          <cell r="P162" t="str">
            <v>C07.00_-1_150_160_A__2%</v>
          </cell>
        </row>
        <row r="163">
          <cell r="K163">
            <v>0</v>
          </cell>
          <cell r="P163" t="str">
            <v>C07.00_-1_150_150_A__2%</v>
          </cell>
        </row>
        <row r="164">
          <cell r="K164">
            <v>0</v>
          </cell>
          <cell r="P164" t="str">
            <v>C07.00_-1_150_170_A__2%</v>
          </cell>
        </row>
        <row r="165">
          <cell r="K165">
            <v>0</v>
          </cell>
          <cell r="P165" t="str">
            <v>C07.00_-1_150_190_A__2%</v>
          </cell>
        </row>
        <row r="166">
          <cell r="K166">
            <v>0</v>
          </cell>
          <cell r="P166" t="str">
            <v>C07.00_-1_150_180_A__2%</v>
          </cell>
        </row>
        <row r="167">
          <cell r="K167">
            <v>0</v>
          </cell>
          <cell r="P167" t="str">
            <v>C07.00_-1_150_200_A__2%</v>
          </cell>
        </row>
        <row r="168">
          <cell r="K168">
            <v>0</v>
          </cell>
          <cell r="P168" t="str">
            <v>C07.00_-1_150_210_A__2%</v>
          </cell>
        </row>
        <row r="169">
          <cell r="K169">
            <v>0</v>
          </cell>
          <cell r="P169" t="str">
            <v>C07.00_-1_150_215_A__2%</v>
          </cell>
        </row>
        <row r="170">
          <cell r="K170">
            <v>0</v>
          </cell>
          <cell r="P170" t="str">
            <v>C07.00_-1_150_230_A__2%</v>
          </cell>
        </row>
        <row r="171">
          <cell r="K171">
            <v>0</v>
          </cell>
          <cell r="P171" t="str">
            <v>C07.00_-1_150_220_A__2%</v>
          </cell>
        </row>
        <row r="172">
          <cell r="K172">
            <v>0</v>
          </cell>
          <cell r="P172" t="str">
            <v>C07.00_-1_150_240_A__2%</v>
          </cell>
        </row>
        <row r="173">
          <cell r="K173">
            <v>0</v>
          </cell>
          <cell r="P173" t="str">
            <v>C07.00_-1_160_30_A__4%</v>
          </cell>
        </row>
        <row r="174">
          <cell r="K174">
            <v>0</v>
          </cell>
          <cell r="P174" t="str">
            <v>C07.00_-1_160_40_A__4%</v>
          </cell>
        </row>
        <row r="175">
          <cell r="K175">
            <v>0</v>
          </cell>
          <cell r="P175" t="str">
            <v>C07.00_-1_160_10_A__4%</v>
          </cell>
        </row>
        <row r="176">
          <cell r="K176">
            <v>0</v>
          </cell>
          <cell r="P176" t="str">
            <v>C07.00_-1_160_170_A__4%</v>
          </cell>
        </row>
        <row r="177">
          <cell r="K177">
            <v>0</v>
          </cell>
          <cell r="P177" t="str">
            <v>C07.00_-1_160_160_A__4%</v>
          </cell>
        </row>
        <row r="178">
          <cell r="K178">
            <v>0</v>
          </cell>
          <cell r="P178" t="str">
            <v>C07.00_-1_160_150_A__4%</v>
          </cell>
        </row>
        <row r="179">
          <cell r="K179">
            <v>0</v>
          </cell>
          <cell r="P179" t="str">
            <v>C07.00_-1_160_200_A__4%</v>
          </cell>
        </row>
        <row r="180">
          <cell r="K180">
            <v>0</v>
          </cell>
          <cell r="P180" t="str">
            <v>C07.00_-1_160_180_A__4%</v>
          </cell>
        </row>
        <row r="181">
          <cell r="K181">
            <v>0</v>
          </cell>
          <cell r="P181" t="str">
            <v>C07.00_-1_160_190_A__4%</v>
          </cell>
        </row>
        <row r="182">
          <cell r="K182">
            <v>0</v>
          </cell>
          <cell r="P182" t="str">
            <v>C07.00_-1_160_215_A__4%</v>
          </cell>
        </row>
        <row r="183">
          <cell r="K183">
            <v>0</v>
          </cell>
          <cell r="P183" t="str">
            <v>C07.00_-1_160_220_A__4%</v>
          </cell>
        </row>
        <row r="184">
          <cell r="K184">
            <v>0</v>
          </cell>
          <cell r="P184" t="str">
            <v>C07.00_-1_160_210_A__4%</v>
          </cell>
        </row>
        <row r="185">
          <cell r="K185">
            <v>0</v>
          </cell>
          <cell r="P185" t="str">
            <v>C07.00_-1_160_240_A__4%</v>
          </cell>
        </row>
        <row r="186">
          <cell r="K186">
            <v>0</v>
          </cell>
          <cell r="P186" t="str">
            <v>C07.00_-1_160_230_A__4%</v>
          </cell>
        </row>
        <row r="187">
          <cell r="K187">
            <v>0</v>
          </cell>
          <cell r="P187" t="str">
            <v>C07.00_-1_170_10_A__10%</v>
          </cell>
        </row>
        <row r="188">
          <cell r="K188">
            <v>0</v>
          </cell>
          <cell r="P188" t="str">
            <v>C07.00_-1_170_40_A__10%</v>
          </cell>
        </row>
        <row r="189">
          <cell r="K189">
            <v>0</v>
          </cell>
          <cell r="P189" t="str">
            <v>C07.00_-1_170_150_A__10%</v>
          </cell>
        </row>
        <row r="190">
          <cell r="K190">
            <v>0</v>
          </cell>
          <cell r="P190" t="str">
            <v>C07.00_-1_170_30_A__10%</v>
          </cell>
        </row>
        <row r="191">
          <cell r="K191">
            <v>0</v>
          </cell>
          <cell r="P191" t="str">
            <v>C07.00_-1_170_170_A__10%</v>
          </cell>
        </row>
        <row r="192">
          <cell r="K192">
            <v>0</v>
          </cell>
          <cell r="P192" t="str">
            <v>C07.00_-1_170_180_A__10%</v>
          </cell>
        </row>
        <row r="193">
          <cell r="K193">
            <v>0</v>
          </cell>
          <cell r="P193" t="str">
            <v>C07.00_-1_170_160_A__10%</v>
          </cell>
        </row>
        <row r="194">
          <cell r="K194">
            <v>0</v>
          </cell>
          <cell r="P194" t="str">
            <v>C07.00_-1_170_200_A__10%</v>
          </cell>
        </row>
        <row r="195">
          <cell r="K195">
            <v>0</v>
          </cell>
          <cell r="P195" t="str">
            <v>C07.00_-1_170_210_A__10%</v>
          </cell>
        </row>
        <row r="196">
          <cell r="K196">
            <v>0</v>
          </cell>
          <cell r="P196" t="str">
            <v>C07.00_-1_170_190_A__10%</v>
          </cell>
        </row>
        <row r="197">
          <cell r="K197">
            <v>0</v>
          </cell>
          <cell r="P197" t="str">
            <v>C07.00_-1_170_215_A__10%</v>
          </cell>
        </row>
        <row r="198">
          <cell r="K198">
            <v>0</v>
          </cell>
          <cell r="P198" t="str">
            <v>C07.00_-1_170_230_A__10%</v>
          </cell>
        </row>
        <row r="199">
          <cell r="K199">
            <v>0</v>
          </cell>
          <cell r="P199" t="str">
            <v>C07.00_-1_170_220_A__10%</v>
          </cell>
        </row>
        <row r="200">
          <cell r="K200">
            <v>-33</v>
          </cell>
          <cell r="P200" t="str">
            <v>C07.00_-1_180_30_A__20%</v>
          </cell>
        </row>
        <row r="201">
          <cell r="K201">
            <v>13978</v>
          </cell>
          <cell r="P201" t="str">
            <v>C07.00_-1_180_10_A__20%</v>
          </cell>
        </row>
        <row r="202">
          <cell r="K202">
            <v>0</v>
          </cell>
          <cell r="P202" t="str">
            <v>C07.00_-1_170_240_A__10%</v>
          </cell>
        </row>
        <row r="203">
          <cell r="K203">
            <v>13946</v>
          </cell>
          <cell r="P203" t="str">
            <v>C07.00_-1_180_40_A__20%</v>
          </cell>
        </row>
        <row r="204">
          <cell r="K204">
            <v>1507</v>
          </cell>
          <cell r="P204" t="str">
            <v>C07.00_-1_180_160_A__20%</v>
          </cell>
        </row>
        <row r="205">
          <cell r="K205">
            <v>13946</v>
          </cell>
          <cell r="P205" t="str">
            <v>C07.00_-1_180_150_A__20%</v>
          </cell>
        </row>
        <row r="206">
          <cell r="K206">
            <v>0</v>
          </cell>
          <cell r="P206" t="str">
            <v>C07.00_-1_180_180_A__20%</v>
          </cell>
        </row>
        <row r="207">
          <cell r="K207">
            <v>0</v>
          </cell>
          <cell r="P207" t="str">
            <v>C07.00_-1_180_190_A__20%</v>
          </cell>
        </row>
        <row r="208">
          <cell r="K208">
            <v>8963</v>
          </cell>
          <cell r="P208" t="str">
            <v>C07.00_-1_180_170_A__20%</v>
          </cell>
        </row>
        <row r="209">
          <cell r="K209">
            <v>1054</v>
          </cell>
          <cell r="P209" t="str">
            <v>C07.00_-1_180_215_A__20%</v>
          </cell>
        </row>
        <row r="210">
          <cell r="K210">
            <v>5269</v>
          </cell>
          <cell r="P210" t="str">
            <v>C07.00_-1_180_200_A__20%</v>
          </cell>
        </row>
        <row r="211">
          <cell r="K211">
            <v>0</v>
          </cell>
          <cell r="P211" t="str">
            <v>C07.00_-1_180_210_A__20%</v>
          </cell>
        </row>
        <row r="212">
          <cell r="K212">
            <v>0</v>
          </cell>
          <cell r="P212" t="str">
            <v>C07.00_-1_180_240_A__20%</v>
          </cell>
        </row>
        <row r="213">
          <cell r="K213">
            <v>1054</v>
          </cell>
          <cell r="P213" t="str">
            <v>C07.00_-1_180_230_A__20%</v>
          </cell>
        </row>
        <row r="214">
          <cell r="K214">
            <v>1054</v>
          </cell>
          <cell r="P214" t="str">
            <v>C07.00_-1_180_220_A__20%</v>
          </cell>
        </row>
        <row r="215">
          <cell r="K215">
            <v>0</v>
          </cell>
          <cell r="P215" t="str">
            <v>C07.00_-1_190_10_A__35%</v>
          </cell>
        </row>
        <row r="216">
          <cell r="K216">
            <v>0</v>
          </cell>
          <cell r="P216" t="str">
            <v>C07.00_-1_190_30_A__35%</v>
          </cell>
        </row>
        <row r="217">
          <cell r="K217">
            <v>0</v>
          </cell>
          <cell r="P217" t="str">
            <v>C07.00_-1_190_40_A__35%</v>
          </cell>
        </row>
        <row r="218">
          <cell r="K218">
            <v>0</v>
          </cell>
          <cell r="P218" t="str">
            <v>C07.00_-1_190_160_A__35%</v>
          </cell>
        </row>
        <row r="219">
          <cell r="K219">
            <v>0</v>
          </cell>
          <cell r="P219" t="str">
            <v>C07.00_-1_190_150_A__35%</v>
          </cell>
        </row>
        <row r="220">
          <cell r="K220">
            <v>0</v>
          </cell>
          <cell r="P220" t="str">
            <v>C07.00_-1_190_170_A__35%</v>
          </cell>
        </row>
        <row r="221">
          <cell r="K221">
            <v>0</v>
          </cell>
          <cell r="P221" t="str">
            <v>C07.00_-1_190_200_A__35%</v>
          </cell>
        </row>
        <row r="222">
          <cell r="K222">
            <v>0</v>
          </cell>
          <cell r="P222" t="str">
            <v>C07.00_-1_190_180_A__35%</v>
          </cell>
        </row>
        <row r="223">
          <cell r="K223">
            <v>0</v>
          </cell>
          <cell r="P223" t="str">
            <v>C07.00_-1_190_190_A__35%</v>
          </cell>
        </row>
        <row r="224">
          <cell r="K224">
            <v>0</v>
          </cell>
          <cell r="P224" t="str">
            <v>C07.00_-1_190_215_A__35%</v>
          </cell>
        </row>
        <row r="225">
          <cell r="K225">
            <v>0</v>
          </cell>
          <cell r="P225" t="str">
            <v>C07.00_-1_190_210_A__35%</v>
          </cell>
        </row>
        <row r="226">
          <cell r="K226">
            <v>0</v>
          </cell>
          <cell r="P226" t="str">
            <v>C07.00_-1_190_220_A__35%</v>
          </cell>
        </row>
        <row r="227">
          <cell r="K227">
            <v>0</v>
          </cell>
          <cell r="P227" t="str">
            <v>C07.00_-1_190_230_A__35%</v>
          </cell>
        </row>
        <row r="228">
          <cell r="K228">
            <v>193710</v>
          </cell>
          <cell r="P228" t="str">
            <v>C07.00_-1_200_10_A__50%</v>
          </cell>
        </row>
        <row r="229">
          <cell r="K229">
            <v>0</v>
          </cell>
          <cell r="P229" t="str">
            <v>C07.00_-1_190_240_A__35%</v>
          </cell>
        </row>
        <row r="230">
          <cell r="K230">
            <v>193710</v>
          </cell>
          <cell r="P230" t="str">
            <v>C07.00_-1_200_40_A__50%</v>
          </cell>
        </row>
        <row r="231">
          <cell r="K231">
            <v>26946</v>
          </cell>
          <cell r="P231" t="str">
            <v>C07.00_-1_200_150_A__50%</v>
          </cell>
        </row>
        <row r="232">
          <cell r="K232">
            <v>0</v>
          </cell>
          <cell r="P232" t="str">
            <v>C07.00_-1_200_30_A__50%</v>
          </cell>
        </row>
        <row r="233">
          <cell r="K233">
            <v>0</v>
          </cell>
          <cell r="P233" t="str">
            <v>C07.00_-1_200_180_A__50%</v>
          </cell>
        </row>
        <row r="234">
          <cell r="K234">
            <v>5000</v>
          </cell>
          <cell r="P234" t="str">
            <v>C07.00_-1_200_160_A__50%</v>
          </cell>
        </row>
        <row r="235">
          <cell r="K235">
            <v>998</v>
          </cell>
          <cell r="P235" t="str">
            <v>C07.00_-1_200_170_A__50%</v>
          </cell>
        </row>
        <row r="236">
          <cell r="K236">
            <v>0</v>
          </cell>
          <cell r="P236" t="str">
            <v>C07.00_-1_200_190_A__50%</v>
          </cell>
        </row>
        <row r="237">
          <cell r="K237">
            <v>0</v>
          </cell>
          <cell r="P237" t="str">
            <v>C07.00_-1_200_210_A__50%</v>
          </cell>
        </row>
        <row r="238">
          <cell r="K238">
            <v>21148</v>
          </cell>
          <cell r="P238" t="str">
            <v>C07.00_-1_200_200_A__50%</v>
          </cell>
        </row>
        <row r="239">
          <cell r="K239">
            <v>10574</v>
          </cell>
          <cell r="P239" t="str">
            <v>C07.00_-1_200_220_A__50%</v>
          </cell>
        </row>
        <row r="240">
          <cell r="K240">
            <v>10574</v>
          </cell>
          <cell r="P240" t="str">
            <v>C07.00_-1_200_215_A__50%</v>
          </cell>
        </row>
        <row r="241">
          <cell r="K241">
            <v>107</v>
          </cell>
          <cell r="P241" t="str">
            <v>C07.00_-1_200_230_A__50%</v>
          </cell>
        </row>
        <row r="242">
          <cell r="K242">
            <v>0</v>
          </cell>
          <cell r="P242" t="str">
            <v>C07.00_-1_200_240_A__50%</v>
          </cell>
        </row>
        <row r="243">
          <cell r="K243">
            <v>0</v>
          </cell>
          <cell r="P243" t="str">
            <v>C07.00_-1_210_160_A__70%</v>
          </cell>
        </row>
        <row r="244">
          <cell r="K244">
            <v>0</v>
          </cell>
          <cell r="P244" t="str">
            <v>C07.00_-1_210_150_A__70%</v>
          </cell>
        </row>
        <row r="245">
          <cell r="K245">
            <v>0</v>
          </cell>
          <cell r="P245" t="str">
            <v>C07.00_-1_210_170_A__70%</v>
          </cell>
        </row>
        <row r="246">
          <cell r="K246">
            <v>0</v>
          </cell>
          <cell r="P246" t="str">
            <v>C07.00_-1_210_180_A__70%</v>
          </cell>
        </row>
        <row r="247">
          <cell r="K247">
            <v>0</v>
          </cell>
          <cell r="P247" t="str">
            <v>C07.00_-1_210_190_A__70%</v>
          </cell>
        </row>
        <row r="248">
          <cell r="K248">
            <v>0</v>
          </cell>
          <cell r="P248" t="str">
            <v>C07.00_-1_210_210_A__70%</v>
          </cell>
        </row>
        <row r="249">
          <cell r="K249">
            <v>0</v>
          </cell>
          <cell r="P249" t="str">
            <v>C07.00_-1_210_215_A__70%</v>
          </cell>
        </row>
        <row r="250">
          <cell r="K250">
            <v>0</v>
          </cell>
          <cell r="P250" t="str">
            <v>C07.00_-1_210_200_A__70%</v>
          </cell>
        </row>
        <row r="251">
          <cell r="K251">
            <v>0</v>
          </cell>
          <cell r="P251" t="str">
            <v>C07.00_-1_210_220_A__70%</v>
          </cell>
        </row>
        <row r="252">
          <cell r="K252">
            <v>0</v>
          </cell>
          <cell r="P252" t="str">
            <v>C07.00_-1_210_230_A__70%</v>
          </cell>
        </row>
        <row r="253">
          <cell r="K253">
            <v>0</v>
          </cell>
          <cell r="P253" t="str">
            <v>C07.00_-1_210_240_A__70%</v>
          </cell>
        </row>
        <row r="254">
          <cell r="K254">
            <v>0</v>
          </cell>
          <cell r="P254" t="str">
            <v>C07.00_-1_220_30_A__75%</v>
          </cell>
        </row>
        <row r="255">
          <cell r="K255">
            <v>0</v>
          </cell>
          <cell r="P255" t="str">
            <v>C07.00_-1_220_10_A__75%</v>
          </cell>
        </row>
        <row r="256">
          <cell r="K256">
            <v>0</v>
          </cell>
          <cell r="P256" t="str">
            <v>C07.00_-1_220_40_A__75%</v>
          </cell>
        </row>
        <row r="257">
          <cell r="K257">
            <v>0</v>
          </cell>
          <cell r="P257" t="str">
            <v>C07.00_-1_220_150_A__75%</v>
          </cell>
        </row>
        <row r="258">
          <cell r="K258">
            <v>0</v>
          </cell>
          <cell r="P258" t="str">
            <v>C07.00_-1_220_160_A__75%</v>
          </cell>
        </row>
        <row r="259">
          <cell r="K259">
            <v>0</v>
          </cell>
          <cell r="P259" t="str">
            <v>C07.00_-1_220_170_A__75%</v>
          </cell>
        </row>
        <row r="260">
          <cell r="K260">
            <v>0</v>
          </cell>
          <cell r="P260" t="str">
            <v>C07.00_-1_220_180_A__75%</v>
          </cell>
        </row>
        <row r="261">
          <cell r="K261">
            <v>0</v>
          </cell>
          <cell r="P261" t="str">
            <v>C07.00_-1_220_190_A__75%</v>
          </cell>
        </row>
        <row r="262">
          <cell r="K262">
            <v>0</v>
          </cell>
          <cell r="P262" t="str">
            <v>C07.00_-1_220_200_A__75%</v>
          </cell>
        </row>
        <row r="263">
          <cell r="K263">
            <v>0</v>
          </cell>
          <cell r="P263" t="str">
            <v>C07.00_-1_220_210_A__75%</v>
          </cell>
        </row>
        <row r="264">
          <cell r="K264">
            <v>0</v>
          </cell>
          <cell r="P264" t="str">
            <v>C07.00_-1_220_215_A__75%</v>
          </cell>
        </row>
        <row r="265">
          <cell r="K265">
            <v>0</v>
          </cell>
          <cell r="P265" t="str">
            <v>C07.00_-1_220_220_A__75%</v>
          </cell>
        </row>
        <row r="266">
          <cell r="K266">
            <v>0</v>
          </cell>
          <cell r="P266" t="str">
            <v>C07.00_-1_220_230_A__75%</v>
          </cell>
        </row>
        <row r="267">
          <cell r="K267">
            <v>13500</v>
          </cell>
          <cell r="P267" t="str">
            <v>C07.00_-1_240_10_A__150%</v>
          </cell>
        </row>
        <row r="268">
          <cell r="K268">
            <v>0</v>
          </cell>
          <cell r="P268" t="str">
            <v>C07.00_-1_220_240_A__75%</v>
          </cell>
        </row>
        <row r="269">
          <cell r="K269">
            <v>9997</v>
          </cell>
          <cell r="P269" t="str">
            <v>C07.00_-1_240_150_A__150%</v>
          </cell>
        </row>
        <row r="270">
          <cell r="K270">
            <v>-8</v>
          </cell>
          <cell r="P270" t="str">
            <v>C07.00_-1_240_30_A__150%</v>
          </cell>
        </row>
        <row r="271">
          <cell r="K271">
            <v>13492</v>
          </cell>
          <cell r="P271" t="str">
            <v>C07.00_-1_240_40_A__150%</v>
          </cell>
        </row>
        <row r="272">
          <cell r="K272">
            <v>0</v>
          </cell>
          <cell r="P272" t="str">
            <v>C07.00_-1_240_170_A__150%</v>
          </cell>
        </row>
        <row r="273">
          <cell r="K273">
            <v>9497</v>
          </cell>
          <cell r="P273" t="str">
            <v>C07.00_-1_240_160_A__150%</v>
          </cell>
        </row>
        <row r="274">
          <cell r="K274">
            <v>0</v>
          </cell>
          <cell r="P274" t="str">
            <v>C07.00_-1_240_180_A__150%</v>
          </cell>
        </row>
        <row r="275">
          <cell r="K275">
            <v>0</v>
          </cell>
          <cell r="P275" t="str">
            <v>C07.00_-1_240_190_A__150%</v>
          </cell>
        </row>
        <row r="276">
          <cell r="K276">
            <v>501</v>
          </cell>
          <cell r="P276" t="str">
            <v>C07.00_-1_240_200_A__150%</v>
          </cell>
        </row>
        <row r="277">
          <cell r="K277">
            <v>0</v>
          </cell>
          <cell r="P277" t="str">
            <v>C07.00_-1_240_210_A__150%</v>
          </cell>
        </row>
        <row r="278">
          <cell r="K278">
            <v>751</v>
          </cell>
          <cell r="P278" t="str">
            <v>C07.00_-1_240_215_A__150%</v>
          </cell>
        </row>
        <row r="279">
          <cell r="K279">
            <v>751</v>
          </cell>
          <cell r="P279" t="str">
            <v>C07.00_-1_240_220_A__150%</v>
          </cell>
        </row>
        <row r="280">
          <cell r="K280">
            <v>751</v>
          </cell>
          <cell r="P280" t="str">
            <v>C07.00_-1_240_230_A__150%</v>
          </cell>
        </row>
        <row r="281">
          <cell r="K281">
            <v>0</v>
          </cell>
          <cell r="P281" t="str">
            <v>C07.00_-1_260_10_A__370%</v>
          </cell>
        </row>
        <row r="282">
          <cell r="K282">
            <v>0</v>
          </cell>
          <cell r="P282" t="str">
            <v>C07.00_-1_260_30_A__370%</v>
          </cell>
        </row>
        <row r="283">
          <cell r="K283">
            <v>0</v>
          </cell>
          <cell r="P283" t="str">
            <v>C07.00_-1_240_240_A__150%</v>
          </cell>
        </row>
        <row r="284">
          <cell r="K284">
            <v>0</v>
          </cell>
          <cell r="P284" t="str">
            <v>C07.00_-1_260_160_A__370%</v>
          </cell>
        </row>
        <row r="285">
          <cell r="K285">
            <v>0</v>
          </cell>
          <cell r="P285" t="str">
            <v>C07.00_-1_260_150_A__370%</v>
          </cell>
        </row>
        <row r="286">
          <cell r="K286">
            <v>0</v>
          </cell>
          <cell r="P286" t="str">
            <v>C07.00_-1_260_40_A__370%</v>
          </cell>
        </row>
        <row r="287">
          <cell r="K287">
            <v>0</v>
          </cell>
          <cell r="P287" t="str">
            <v>C07.00_-1_260_180_A__370%</v>
          </cell>
        </row>
        <row r="288">
          <cell r="K288">
            <v>0</v>
          </cell>
          <cell r="P288" t="str">
            <v>C07.00_-1_260_170_A__370%</v>
          </cell>
        </row>
        <row r="289">
          <cell r="K289">
            <v>0</v>
          </cell>
          <cell r="P289" t="str">
            <v>C07.00_-1_260_190_A__370%</v>
          </cell>
        </row>
        <row r="290">
          <cell r="K290">
            <v>0</v>
          </cell>
          <cell r="P290" t="str">
            <v>C07.00_-1_260_215_A__370%</v>
          </cell>
        </row>
        <row r="291">
          <cell r="K291">
            <v>0</v>
          </cell>
          <cell r="P291" t="str">
            <v>C07.00_-1_260_210_A__370%</v>
          </cell>
        </row>
        <row r="292">
          <cell r="K292">
            <v>0</v>
          </cell>
          <cell r="P292" t="str">
            <v>C07.00_-1_260_200_A__370%</v>
          </cell>
        </row>
        <row r="293">
          <cell r="K293">
            <v>0</v>
          </cell>
          <cell r="P293" t="str">
            <v>C07.00_-1_260_230_A__370%</v>
          </cell>
        </row>
        <row r="294">
          <cell r="K294">
            <v>0</v>
          </cell>
          <cell r="P294" t="str">
            <v>C07.00_-1_260_220_A__370%</v>
          </cell>
        </row>
        <row r="295">
          <cell r="K295">
            <v>0</v>
          </cell>
          <cell r="P295" t="str">
            <v>C07.00_-1_260_240_A__370%</v>
          </cell>
        </row>
        <row r="296">
          <cell r="K296">
            <v>0</v>
          </cell>
          <cell r="P296" t="str">
            <v>C07.00_-1_270_10_A__1250%</v>
          </cell>
        </row>
        <row r="297">
          <cell r="K297">
            <v>0</v>
          </cell>
          <cell r="P297" t="str">
            <v>C07.00_-1_270_30_A__1250%</v>
          </cell>
        </row>
        <row r="298">
          <cell r="K298">
            <v>0</v>
          </cell>
          <cell r="P298" t="str">
            <v>C07.00_-1_270_40_A__1250%</v>
          </cell>
        </row>
        <row r="299">
          <cell r="K299">
            <v>0</v>
          </cell>
          <cell r="P299" t="str">
            <v>C07.00_-1_270_170_A__1250%</v>
          </cell>
        </row>
        <row r="300">
          <cell r="K300">
            <v>0</v>
          </cell>
          <cell r="P300" t="str">
            <v>C07.00_-1_270_150_A__1250%</v>
          </cell>
        </row>
        <row r="301">
          <cell r="K301">
            <v>0</v>
          </cell>
          <cell r="P301" t="str">
            <v>C07.00_-1_270_160_A__1250%</v>
          </cell>
        </row>
        <row r="302">
          <cell r="K302">
            <v>0</v>
          </cell>
          <cell r="P302" t="str">
            <v>C07.00_-1_270_190_A__1250%</v>
          </cell>
        </row>
        <row r="303">
          <cell r="K303">
            <v>0</v>
          </cell>
          <cell r="P303" t="str">
            <v>C07.00_-1_270_200_A__1250%</v>
          </cell>
        </row>
        <row r="304">
          <cell r="K304">
            <v>0</v>
          </cell>
          <cell r="P304" t="str">
            <v>C07.00_-1_270_180_A__1250%</v>
          </cell>
        </row>
        <row r="305">
          <cell r="K305">
            <v>0</v>
          </cell>
          <cell r="P305" t="str">
            <v>C07.00_-1_270_220_A__1250%</v>
          </cell>
        </row>
        <row r="306">
          <cell r="K306">
            <v>0</v>
          </cell>
          <cell r="P306" t="str">
            <v>C07.00_-1_270_210_A__1250%</v>
          </cell>
        </row>
        <row r="307">
          <cell r="K307">
            <v>0</v>
          </cell>
          <cell r="P307" t="str">
            <v>C07.00_-1_270_215_A__1250%</v>
          </cell>
        </row>
        <row r="308">
          <cell r="K308">
            <v>0</v>
          </cell>
          <cell r="P308" t="str">
            <v>C07.00_-1_270_230_A__1250%</v>
          </cell>
        </row>
        <row r="309">
          <cell r="K309">
            <v>0</v>
          </cell>
          <cell r="P309" t="str">
            <v>C07.00_-1_280_10_A__OTROS</v>
          </cell>
        </row>
        <row r="310">
          <cell r="K310">
            <v>0</v>
          </cell>
          <cell r="P310" t="str">
            <v>C07.00_-1_270_240_A__1250%</v>
          </cell>
        </row>
        <row r="311">
          <cell r="K311">
            <v>0</v>
          </cell>
          <cell r="P311" t="str">
            <v>C07.00_-1_280_150_A__OTROS</v>
          </cell>
        </row>
        <row r="312">
          <cell r="K312">
            <v>0</v>
          </cell>
          <cell r="P312" t="str">
            <v>C07.00_-1_280_40_A__OTROS</v>
          </cell>
        </row>
        <row r="313">
          <cell r="K313">
            <v>0</v>
          </cell>
          <cell r="P313" t="str">
            <v>C07.00_-1_280_30_A__OTROS</v>
          </cell>
        </row>
        <row r="314">
          <cell r="K314">
            <v>0</v>
          </cell>
          <cell r="P314" t="str">
            <v>C07.00_-1_280_160_A__OTROS</v>
          </cell>
        </row>
        <row r="315">
          <cell r="K315">
            <v>0</v>
          </cell>
          <cell r="P315" t="str">
            <v>C07.00_-1_280_170_A__OTROS</v>
          </cell>
        </row>
        <row r="316">
          <cell r="K316">
            <v>0</v>
          </cell>
          <cell r="P316" t="str">
            <v>C07.00_-1_280_180_A__OTROS</v>
          </cell>
        </row>
        <row r="317">
          <cell r="K317">
            <v>0</v>
          </cell>
          <cell r="P317" t="str">
            <v>C07.00_-1_280_210_A__OTROS</v>
          </cell>
        </row>
        <row r="318">
          <cell r="K318">
            <v>0</v>
          </cell>
          <cell r="P318" t="str">
            <v>C07.00_-1_280_190_A__OTROS</v>
          </cell>
        </row>
        <row r="319">
          <cell r="K319">
            <v>0</v>
          </cell>
          <cell r="P319" t="str">
            <v>C07.00_-1_280_200_A__OTROS</v>
          </cell>
        </row>
        <row r="320">
          <cell r="K320">
            <v>0</v>
          </cell>
          <cell r="P320" t="str">
            <v>C07.00_-1_280_215_A__OTROS</v>
          </cell>
        </row>
        <row r="321">
          <cell r="K321">
            <v>0</v>
          </cell>
          <cell r="P321" t="str">
            <v>C07.00_-1_280_220_A__OTROS</v>
          </cell>
        </row>
        <row r="322">
          <cell r="K322">
            <v>0</v>
          </cell>
          <cell r="P322" t="str">
            <v>C07.00_-1_280_230_A__OTROS</v>
          </cell>
        </row>
        <row r="323">
          <cell r="K323">
            <v>0</v>
          </cell>
          <cell r="P323" t="str">
            <v>C07.00_-1_280_240_A__OTROS</v>
          </cell>
        </row>
        <row r="324">
          <cell r="K324">
            <v>0</v>
          </cell>
          <cell r="P324" t="str">
            <v>C07.00_-1_290_10_A__.</v>
          </cell>
        </row>
        <row r="325">
          <cell r="K325">
            <v>0</v>
          </cell>
          <cell r="P325" t="str">
            <v>C07.00_-1_290_30_A__.</v>
          </cell>
        </row>
        <row r="326">
          <cell r="K326">
            <v>0</v>
          </cell>
          <cell r="P326" t="str">
            <v>C07.00_-1_290_150_A__.</v>
          </cell>
        </row>
        <row r="327">
          <cell r="K327">
            <v>0</v>
          </cell>
          <cell r="P327" t="str">
            <v>C07.00_-1_290_40_A__.</v>
          </cell>
        </row>
        <row r="328">
          <cell r="K328">
            <v>0</v>
          </cell>
          <cell r="P328" t="str">
            <v>C07.00_-1_290_160_A__.</v>
          </cell>
        </row>
        <row r="329">
          <cell r="K329">
            <v>0</v>
          </cell>
          <cell r="P329" t="str">
            <v>C07.00_-1_290_190_A__.</v>
          </cell>
        </row>
        <row r="330">
          <cell r="K330">
            <v>0</v>
          </cell>
          <cell r="P330" t="str">
            <v>C07.00_-1_290_180_A__.</v>
          </cell>
        </row>
        <row r="331">
          <cell r="K331">
            <v>0</v>
          </cell>
          <cell r="P331" t="str">
            <v>C07.00_-1_290_170_A__.</v>
          </cell>
        </row>
        <row r="332">
          <cell r="K332">
            <v>0</v>
          </cell>
          <cell r="P332" t="str">
            <v>C07.00_-1_290_200_A__.</v>
          </cell>
        </row>
        <row r="333">
          <cell r="K333">
            <v>0</v>
          </cell>
          <cell r="P333" t="str">
            <v>C07.00_-1_290_215_A__.</v>
          </cell>
        </row>
        <row r="334">
          <cell r="K334">
            <v>0</v>
          </cell>
          <cell r="P334" t="str">
            <v>C07.00_-1_290_210_A__.</v>
          </cell>
        </row>
        <row r="335">
          <cell r="K335">
            <v>0</v>
          </cell>
          <cell r="P335" t="str">
            <v>C07.00_-1_030_10_A__.</v>
          </cell>
        </row>
        <row r="336">
          <cell r="K336">
            <v>0</v>
          </cell>
          <cell r="P336" t="str">
            <v>C07.00_-1_030_30_A__.</v>
          </cell>
        </row>
        <row r="337">
          <cell r="K337">
            <v>0</v>
          </cell>
          <cell r="P337" t="str">
            <v>C07.00_-1_290_220_A__.</v>
          </cell>
        </row>
        <row r="338">
          <cell r="K338">
            <v>0</v>
          </cell>
          <cell r="P338" t="str">
            <v>C07.00_-1_030_40_A__.</v>
          </cell>
        </row>
        <row r="339">
          <cell r="K339">
            <v>0</v>
          </cell>
          <cell r="P339" t="str">
            <v>C07.00_-1_030_50_A__.</v>
          </cell>
        </row>
        <row r="340">
          <cell r="K340">
            <v>0</v>
          </cell>
          <cell r="P340" t="str">
            <v>C07.00_-1_030_60_A__.</v>
          </cell>
        </row>
        <row r="341">
          <cell r="K341">
            <v>0</v>
          </cell>
          <cell r="P341" t="str">
            <v>C07.00_-1_030_80_A__.</v>
          </cell>
        </row>
        <row r="342">
          <cell r="K342">
            <v>0</v>
          </cell>
          <cell r="P342" t="str">
            <v>C07.00_-1_030_90_A__.</v>
          </cell>
        </row>
        <row r="343">
          <cell r="K343">
            <v>0</v>
          </cell>
          <cell r="P343" t="str">
            <v>C07.00_-1_030_70_A__.</v>
          </cell>
        </row>
        <row r="344">
          <cell r="K344">
            <v>0</v>
          </cell>
          <cell r="P344" t="str">
            <v>C07.00_-1_030_110_A__.</v>
          </cell>
        </row>
        <row r="345">
          <cell r="K345">
            <v>0</v>
          </cell>
          <cell r="P345" t="str">
            <v>C07.00_-1_030_100_A__.</v>
          </cell>
        </row>
        <row r="346">
          <cell r="K346">
            <v>0</v>
          </cell>
          <cell r="P346" t="str">
            <v>C07.00_-1_030_120_A__.</v>
          </cell>
        </row>
        <row r="347">
          <cell r="K347">
            <v>0</v>
          </cell>
          <cell r="P347" t="str">
            <v>C07.00_-1_030_130_A__.</v>
          </cell>
        </row>
        <row r="348">
          <cell r="K348">
            <v>0</v>
          </cell>
          <cell r="P348" t="str">
            <v>C07.00_-1_030_150_A__.</v>
          </cell>
        </row>
        <row r="349">
          <cell r="K349">
            <v>0</v>
          </cell>
          <cell r="P349" t="str">
            <v>C07.00_-1_030_140_A__.</v>
          </cell>
        </row>
        <row r="350">
          <cell r="K350">
            <v>0</v>
          </cell>
          <cell r="P350" t="str">
            <v>C07.00_-1_030_180_A__.</v>
          </cell>
        </row>
        <row r="351">
          <cell r="K351">
            <v>0</v>
          </cell>
          <cell r="P351" t="str">
            <v>C07.00_-1_030_160_A__.</v>
          </cell>
        </row>
        <row r="352">
          <cell r="K352">
            <v>0</v>
          </cell>
          <cell r="P352" t="str">
            <v>C07.00_-1_030_170_A__.</v>
          </cell>
        </row>
        <row r="353">
          <cell r="K353">
            <v>0</v>
          </cell>
          <cell r="P353" t="str">
            <v>C07.00_-1_030_190_A__.</v>
          </cell>
        </row>
        <row r="354">
          <cell r="K354">
            <v>0</v>
          </cell>
          <cell r="P354" t="str">
            <v>C07.00_-1_030_210_A__.</v>
          </cell>
        </row>
        <row r="355">
          <cell r="K355">
            <v>0</v>
          </cell>
          <cell r="P355" t="str">
            <v>C07.00_-1_030_200_A__.</v>
          </cell>
        </row>
        <row r="356">
          <cell r="K356">
            <v>0</v>
          </cell>
          <cell r="P356" t="str">
            <v>C07.00_-1_030_215_A__.</v>
          </cell>
        </row>
        <row r="357">
          <cell r="K357">
            <v>0</v>
          </cell>
          <cell r="P357" t="str">
            <v>C07.00_-1_300_10_A__.</v>
          </cell>
        </row>
        <row r="358">
          <cell r="K358">
            <v>0</v>
          </cell>
          <cell r="P358" t="str">
            <v>C07.00_-1_030_220_A__.</v>
          </cell>
        </row>
        <row r="359">
          <cell r="K359">
            <v>0</v>
          </cell>
          <cell r="P359" t="str">
            <v>C07.00_-1_300_30_A__.</v>
          </cell>
        </row>
        <row r="360">
          <cell r="K360">
            <v>0</v>
          </cell>
          <cell r="P360" t="str">
            <v>C07.00_-1_300_40_A__.</v>
          </cell>
        </row>
        <row r="361">
          <cell r="K361">
            <v>0</v>
          </cell>
          <cell r="P361" t="str">
            <v>C07.00_-1_300_150_A__.</v>
          </cell>
        </row>
        <row r="362">
          <cell r="K362">
            <v>0</v>
          </cell>
          <cell r="P362" t="str">
            <v>C07.00_-1_300_160_A__.</v>
          </cell>
        </row>
        <row r="363">
          <cell r="K363">
            <v>0</v>
          </cell>
          <cell r="P363" t="str">
            <v>C07.00_-1_300_180_A__.</v>
          </cell>
        </row>
        <row r="364">
          <cell r="K364">
            <v>0</v>
          </cell>
          <cell r="P364" t="str">
            <v>C07.00_-1_300_170_A__.</v>
          </cell>
        </row>
        <row r="365">
          <cell r="K365">
            <v>0</v>
          </cell>
          <cell r="P365" t="str">
            <v>C07.00_-1_300_200_A__.</v>
          </cell>
        </row>
        <row r="366">
          <cell r="K366">
            <v>0</v>
          </cell>
          <cell r="P366" t="str">
            <v>C07.00_-1_300_190_A__.</v>
          </cell>
        </row>
        <row r="367">
          <cell r="K367">
            <v>0</v>
          </cell>
          <cell r="P367" t="str">
            <v>C07.00_-1_300_210_A__.</v>
          </cell>
        </row>
        <row r="368">
          <cell r="K368">
            <v>0</v>
          </cell>
          <cell r="P368" t="str">
            <v>C07.00_-1_310_30_A__.</v>
          </cell>
        </row>
        <row r="369">
          <cell r="K369">
            <v>0</v>
          </cell>
          <cell r="P369" t="str">
            <v>C07.00_-1_300_215_A__.</v>
          </cell>
        </row>
        <row r="370">
          <cell r="K370">
            <v>0</v>
          </cell>
          <cell r="P370" t="str">
            <v>C07.00_-1_310_10_A__.</v>
          </cell>
        </row>
        <row r="371">
          <cell r="K371">
            <v>0</v>
          </cell>
          <cell r="P371" t="str">
            <v>C07.00_-1_310_40_A__.</v>
          </cell>
        </row>
        <row r="372">
          <cell r="K372">
            <v>0</v>
          </cell>
          <cell r="P372" t="str">
            <v>C07.00_-1_310_160_A__.</v>
          </cell>
        </row>
        <row r="373">
          <cell r="K373">
            <v>0</v>
          </cell>
          <cell r="P373" t="str">
            <v>C07.00_-1_310_150_A__.</v>
          </cell>
        </row>
        <row r="374">
          <cell r="K374">
            <v>0</v>
          </cell>
          <cell r="P374" t="str">
            <v>C07.00_-1_310_190_A__.</v>
          </cell>
        </row>
        <row r="375">
          <cell r="K375">
            <v>0</v>
          </cell>
          <cell r="P375" t="str">
            <v>C07.00_-1_310_180_A__.</v>
          </cell>
        </row>
        <row r="376">
          <cell r="K376">
            <v>0</v>
          </cell>
          <cell r="P376" t="str">
            <v>C07.00_-1_310_170_A__.</v>
          </cell>
        </row>
        <row r="377">
          <cell r="K377">
            <v>0</v>
          </cell>
          <cell r="P377" t="str">
            <v>C07.00_-1_310_200_A__.</v>
          </cell>
        </row>
        <row r="378">
          <cell r="K378">
            <v>0</v>
          </cell>
          <cell r="P378" t="str">
            <v>C07.00_-1_310_215_A__.</v>
          </cell>
        </row>
        <row r="379">
          <cell r="K379">
            <v>0</v>
          </cell>
          <cell r="P379" t="str">
            <v>C07.00_-1_310_210_A__.</v>
          </cell>
        </row>
        <row r="380">
          <cell r="K380">
            <v>0</v>
          </cell>
          <cell r="P380" t="str">
            <v>C07.00_-1_040_30_A__.</v>
          </cell>
        </row>
        <row r="381">
          <cell r="K381">
            <v>0</v>
          </cell>
          <cell r="P381" t="str">
            <v>C07.00_-1_040_10_A__.</v>
          </cell>
        </row>
        <row r="382">
          <cell r="K382">
            <v>0</v>
          </cell>
          <cell r="P382" t="str">
            <v>C07.00_-1_310_220_A__.</v>
          </cell>
        </row>
        <row r="383">
          <cell r="K383">
            <v>0</v>
          </cell>
          <cell r="P383" t="str">
            <v>C07.00_-1_040_60_A__.</v>
          </cell>
        </row>
        <row r="384">
          <cell r="K384">
            <v>0</v>
          </cell>
          <cell r="P384" t="str">
            <v>C07.00_-1_040_40_A__.</v>
          </cell>
        </row>
        <row r="385">
          <cell r="K385">
            <v>0</v>
          </cell>
          <cell r="P385" t="str">
            <v>C07.00_-1_040_50_A__.</v>
          </cell>
        </row>
        <row r="386">
          <cell r="K386">
            <v>0</v>
          </cell>
          <cell r="P386" t="str">
            <v>C07.00_-1_040_70_A__.</v>
          </cell>
        </row>
        <row r="387">
          <cell r="K387">
            <v>0</v>
          </cell>
          <cell r="P387" t="str">
            <v>C07.00_-1_040_80_A__.</v>
          </cell>
        </row>
        <row r="388">
          <cell r="K388">
            <v>0</v>
          </cell>
          <cell r="P388" t="str">
            <v>C07.00_-1_040_90_A__.</v>
          </cell>
        </row>
        <row r="389">
          <cell r="K389">
            <v>0</v>
          </cell>
          <cell r="P389" t="str">
            <v>C07.00_-1_040_120_A__.</v>
          </cell>
        </row>
        <row r="390">
          <cell r="K390">
            <v>0</v>
          </cell>
          <cell r="P390" t="str">
            <v>C07.00_-1_040_100_A__.</v>
          </cell>
        </row>
        <row r="391">
          <cell r="K391">
            <v>0</v>
          </cell>
          <cell r="P391" t="str">
            <v>C07.00_-1_040_110_A__.</v>
          </cell>
        </row>
        <row r="392">
          <cell r="K392">
            <v>0</v>
          </cell>
          <cell r="P392" t="str">
            <v>C07.00_-1_040_140_A__.</v>
          </cell>
        </row>
        <row r="393">
          <cell r="K393">
            <v>0</v>
          </cell>
          <cell r="P393" t="str">
            <v>C07.00_-1_040_150_A__.</v>
          </cell>
        </row>
        <row r="394">
          <cell r="K394">
            <v>0</v>
          </cell>
          <cell r="P394" t="str">
            <v>C07.00_-1_040_130_A__.</v>
          </cell>
        </row>
        <row r="395">
          <cell r="K395">
            <v>0</v>
          </cell>
          <cell r="P395" t="str">
            <v>C07.00_-1_040_160_A__.</v>
          </cell>
        </row>
        <row r="396">
          <cell r="K396">
            <v>0</v>
          </cell>
          <cell r="P396" t="str">
            <v>C07.00_-1_040_170_A__.</v>
          </cell>
        </row>
        <row r="397">
          <cell r="K397">
            <v>0</v>
          </cell>
          <cell r="P397" t="str">
            <v>C07.00_-1_040_180_A__.</v>
          </cell>
        </row>
        <row r="398">
          <cell r="K398">
            <v>0</v>
          </cell>
          <cell r="P398" t="str">
            <v>C07.00_-1_040_200_A__.</v>
          </cell>
        </row>
        <row r="399">
          <cell r="K399">
            <v>0</v>
          </cell>
          <cell r="P399" t="str">
            <v>C07.00_-1_040_210_A__.</v>
          </cell>
        </row>
        <row r="400">
          <cell r="K400">
            <v>0</v>
          </cell>
          <cell r="P400" t="str">
            <v>C07.00_-1_040_190_A__.</v>
          </cell>
        </row>
        <row r="401">
          <cell r="K401">
            <v>0</v>
          </cell>
          <cell r="P401" t="str">
            <v>C07.00_-1_040_220_A__.</v>
          </cell>
        </row>
        <row r="402">
          <cell r="K402">
            <v>0</v>
          </cell>
          <cell r="P402" t="str">
            <v>C07.00_-1_100_10_B__.</v>
          </cell>
        </row>
        <row r="403">
          <cell r="K403">
            <v>0</v>
          </cell>
          <cell r="P403" t="str">
            <v>C07.00_-1_040_215_A__.</v>
          </cell>
        </row>
        <row r="404">
          <cell r="K404">
            <v>0</v>
          </cell>
          <cell r="P404" t="str">
            <v>C07.00_-1_100_30_B__.</v>
          </cell>
        </row>
        <row r="405">
          <cell r="K405">
            <v>0</v>
          </cell>
          <cell r="P405" t="str">
            <v>C07.00_-1_100_200_B__.</v>
          </cell>
        </row>
        <row r="406">
          <cell r="K406">
            <v>0</v>
          </cell>
          <cell r="P406" t="str">
            <v>C07.00_-1_120_10_B__.</v>
          </cell>
        </row>
        <row r="407">
          <cell r="K407">
            <v>0</v>
          </cell>
          <cell r="P407" t="str">
            <v>C07.00_-1_120_30_B__.</v>
          </cell>
        </row>
        <row r="408">
          <cell r="K408">
            <v>0</v>
          </cell>
          <cell r="P408" t="str">
            <v>C07.00_-1_130_10_B__.</v>
          </cell>
        </row>
        <row r="409">
          <cell r="K409">
            <v>0</v>
          </cell>
          <cell r="P409" t="str">
            <v>C07.00_-1_120_200_B__.</v>
          </cell>
        </row>
        <row r="410">
          <cell r="K410">
            <v>0</v>
          </cell>
          <cell r="P410" t="str">
            <v>C07.00_-1_130_40_B__.</v>
          </cell>
        </row>
        <row r="411">
          <cell r="K411">
            <v>0</v>
          </cell>
          <cell r="P411" t="str">
            <v>C07.00_-1_130_50_B__.</v>
          </cell>
        </row>
        <row r="412">
          <cell r="K412">
            <v>0</v>
          </cell>
          <cell r="P412" t="str">
            <v>C07.00_-1_130_30_B__.</v>
          </cell>
        </row>
        <row r="413">
          <cell r="K413">
            <v>0</v>
          </cell>
          <cell r="P413" t="str">
            <v>C07.00_-1_130_70_B__.</v>
          </cell>
        </row>
        <row r="414">
          <cell r="K414">
            <v>0</v>
          </cell>
          <cell r="P414" t="str">
            <v>C07.00_-1_130_60_B__.</v>
          </cell>
        </row>
        <row r="415">
          <cell r="K415">
            <v>0</v>
          </cell>
          <cell r="P415" t="str">
            <v>C07.00_-1_130_80_B__.</v>
          </cell>
        </row>
        <row r="416">
          <cell r="K416">
            <v>0</v>
          </cell>
          <cell r="P416" t="str">
            <v>C07.00_-1_130_90_B__.</v>
          </cell>
        </row>
        <row r="417">
          <cell r="K417">
            <v>0</v>
          </cell>
          <cell r="P417" t="str">
            <v>C07.00_-1_130_110_B__.</v>
          </cell>
        </row>
        <row r="418">
          <cell r="K418">
            <v>0</v>
          </cell>
          <cell r="P418" t="str">
            <v>C07.00_-1_130_100_B__.</v>
          </cell>
        </row>
        <row r="419">
          <cell r="K419">
            <v>0</v>
          </cell>
          <cell r="P419" t="str">
            <v>C07.00_-1_130_130_B__.</v>
          </cell>
        </row>
        <row r="420">
          <cell r="K420">
            <v>0</v>
          </cell>
          <cell r="P420" t="str">
            <v>C07.00_-1_130_120_B__.</v>
          </cell>
        </row>
        <row r="421">
          <cell r="K421">
            <v>0</v>
          </cell>
          <cell r="P421" t="str">
            <v>C07.00_-1_130_140_B__.</v>
          </cell>
        </row>
        <row r="422">
          <cell r="K422">
            <v>0</v>
          </cell>
          <cell r="P422" t="str">
            <v>C07.00_-1_130_210_B__.</v>
          </cell>
        </row>
        <row r="423">
          <cell r="K423">
            <v>0</v>
          </cell>
          <cell r="P423" t="str">
            <v>C07.00_-1_130_150_B__.</v>
          </cell>
        </row>
        <row r="424">
          <cell r="K424">
            <v>0</v>
          </cell>
          <cell r="P424" t="str">
            <v>C07.00_-1_130_200_B__.</v>
          </cell>
        </row>
        <row r="425">
          <cell r="K425">
            <v>0</v>
          </cell>
          <cell r="P425" t="str">
            <v>C07.00_-1_015_10_B__.</v>
          </cell>
        </row>
        <row r="426">
          <cell r="K426">
            <v>0</v>
          </cell>
          <cell r="P426" t="str">
            <v>C07.00_-1_130_215_B__.</v>
          </cell>
        </row>
        <row r="427">
          <cell r="K427">
            <v>0</v>
          </cell>
          <cell r="P427" t="str">
            <v>C07.00_-1_130_220_B__.</v>
          </cell>
        </row>
        <row r="428">
          <cell r="K428">
            <v>0</v>
          </cell>
          <cell r="P428" t="str">
            <v>C07.00_-1_015_30_B__.</v>
          </cell>
        </row>
        <row r="429">
          <cell r="K429">
            <v>0</v>
          </cell>
          <cell r="P429" t="str">
            <v>C07.00_-1_015_40_B__.</v>
          </cell>
        </row>
        <row r="430">
          <cell r="K430">
            <v>0</v>
          </cell>
          <cell r="P430" t="str">
            <v>C07.00_-1_015_50_B__.</v>
          </cell>
        </row>
        <row r="431">
          <cell r="K431">
            <v>0</v>
          </cell>
          <cell r="P431" t="str">
            <v>C07.00_-1_015_80_B__.</v>
          </cell>
        </row>
        <row r="432">
          <cell r="K432">
            <v>0</v>
          </cell>
          <cell r="P432" t="str">
            <v>C07.00_-1_015_70_B__.</v>
          </cell>
        </row>
        <row r="433">
          <cell r="K433">
            <v>0</v>
          </cell>
          <cell r="P433" t="str">
            <v>C07.00_-1_015_60_B__.</v>
          </cell>
        </row>
        <row r="434">
          <cell r="K434">
            <v>0</v>
          </cell>
          <cell r="P434" t="str">
            <v>C07.00_-1_015_100_B__.</v>
          </cell>
        </row>
        <row r="435">
          <cell r="K435">
            <v>0</v>
          </cell>
          <cell r="P435" t="str">
            <v>C07.00_-1_015_110_B__.</v>
          </cell>
        </row>
        <row r="436">
          <cell r="K436">
            <v>0</v>
          </cell>
          <cell r="P436" t="str">
            <v>C07.00_-1_015_90_B__.</v>
          </cell>
        </row>
        <row r="437">
          <cell r="K437">
            <v>0</v>
          </cell>
          <cell r="P437" t="str">
            <v>C07.00_-1_015_140_B__.</v>
          </cell>
        </row>
        <row r="438">
          <cell r="K438">
            <v>0</v>
          </cell>
          <cell r="P438" t="str">
            <v>C07.00_-1_015_120_B__.</v>
          </cell>
        </row>
        <row r="439">
          <cell r="K439">
            <v>0</v>
          </cell>
          <cell r="P439" t="str">
            <v>C07.00_-1_015_130_B__.</v>
          </cell>
        </row>
        <row r="440">
          <cell r="K440">
            <v>0</v>
          </cell>
          <cell r="P440" t="str">
            <v>C07.00_-1_015_160_B__.</v>
          </cell>
        </row>
        <row r="441">
          <cell r="K441">
            <v>0</v>
          </cell>
          <cell r="P441" t="str">
            <v>C07.00_-1_015_170_B__.</v>
          </cell>
        </row>
        <row r="442">
          <cell r="K442">
            <v>0</v>
          </cell>
          <cell r="P442" t="str">
            <v>C07.00_-1_015_150_B__.</v>
          </cell>
        </row>
        <row r="443">
          <cell r="K443">
            <v>0</v>
          </cell>
          <cell r="P443" t="str">
            <v>C07.00_-1_015_190_B__.</v>
          </cell>
        </row>
        <row r="444">
          <cell r="K444">
            <v>0</v>
          </cell>
          <cell r="P444" t="str">
            <v>C07.00_-1_015_200_B__.</v>
          </cell>
        </row>
        <row r="445">
          <cell r="K445">
            <v>0</v>
          </cell>
          <cell r="P445" t="str">
            <v>C07.00_-1_015_180_B__.</v>
          </cell>
        </row>
        <row r="446">
          <cell r="K446">
            <v>0</v>
          </cell>
          <cell r="P446" t="str">
            <v>C07.00_-1_015_215_B__.</v>
          </cell>
        </row>
        <row r="447">
          <cell r="K447">
            <v>0</v>
          </cell>
          <cell r="P447" t="str">
            <v>C07.00_-1_015_210_B__.</v>
          </cell>
        </row>
        <row r="448">
          <cell r="K448">
            <v>0</v>
          </cell>
          <cell r="P448" t="str">
            <v>C07.00_-1_015_220_B__.</v>
          </cell>
        </row>
        <row r="449">
          <cell r="K449">
            <v>0</v>
          </cell>
          <cell r="P449" t="str">
            <v>C07.00_-1_015_230_B__.</v>
          </cell>
        </row>
        <row r="450">
          <cell r="K450">
            <v>0</v>
          </cell>
          <cell r="P450" t="str">
            <v>C07.00_-1_150_10_B__2%</v>
          </cell>
        </row>
        <row r="451">
          <cell r="K451">
            <v>0</v>
          </cell>
          <cell r="P451" t="str">
            <v>C07.00_-1_015_240_B__.</v>
          </cell>
        </row>
        <row r="452">
          <cell r="K452">
            <v>0</v>
          </cell>
          <cell r="P452" t="str">
            <v>C07.00_-1_150_150_B__2%</v>
          </cell>
        </row>
        <row r="453">
          <cell r="K453">
            <v>0</v>
          </cell>
          <cell r="P453" t="str">
            <v>C07.00_-1_150_30_B__2%</v>
          </cell>
        </row>
        <row r="454">
          <cell r="K454">
            <v>0</v>
          </cell>
          <cell r="P454" t="str">
            <v>C07.00_-1_150_40_B__2%</v>
          </cell>
        </row>
        <row r="455">
          <cell r="K455">
            <v>0</v>
          </cell>
          <cell r="P455" t="str">
            <v>C07.00_-1_150_160_B__2%</v>
          </cell>
        </row>
        <row r="456">
          <cell r="K456">
            <v>0</v>
          </cell>
          <cell r="P456" t="str">
            <v>C07.00_-1_150_180_B__2%</v>
          </cell>
        </row>
        <row r="457">
          <cell r="K457">
            <v>0</v>
          </cell>
          <cell r="P457" t="str">
            <v>C07.00_-1_150_170_B__2%</v>
          </cell>
        </row>
        <row r="458">
          <cell r="K458">
            <v>0</v>
          </cell>
          <cell r="P458" t="str">
            <v>C07.00_-1_150_210_B__2%</v>
          </cell>
        </row>
        <row r="459">
          <cell r="K459">
            <v>0</v>
          </cell>
          <cell r="P459" t="str">
            <v>C07.00_-1_150_190_B__2%</v>
          </cell>
        </row>
        <row r="460">
          <cell r="K460">
            <v>0</v>
          </cell>
          <cell r="P460" t="str">
            <v>C07.00_-1_150_200_B__2%</v>
          </cell>
        </row>
        <row r="461">
          <cell r="K461">
            <v>0</v>
          </cell>
          <cell r="P461" t="str">
            <v>C07.00_-1_150_215_B__2%</v>
          </cell>
        </row>
        <row r="462">
          <cell r="K462">
            <v>0</v>
          </cell>
          <cell r="P462" t="str">
            <v>C07.00_-1_150_220_B__2%</v>
          </cell>
        </row>
        <row r="463">
          <cell r="K463">
            <v>0</v>
          </cell>
          <cell r="P463" t="str">
            <v>C07.00_-1_150_230_B__2%</v>
          </cell>
        </row>
        <row r="464">
          <cell r="K464">
            <v>0</v>
          </cell>
          <cell r="P464" t="str">
            <v>C07.00_-1_160_10_B__4%</v>
          </cell>
        </row>
        <row r="465">
          <cell r="K465">
            <v>0</v>
          </cell>
          <cell r="P465" t="str">
            <v>C07.00_-1_150_240_B__2%</v>
          </cell>
        </row>
        <row r="466">
          <cell r="K466">
            <v>0</v>
          </cell>
          <cell r="P466" t="str">
            <v>C07.00_-1_160_30_B__4%</v>
          </cell>
        </row>
        <row r="467">
          <cell r="K467">
            <v>0</v>
          </cell>
          <cell r="P467" t="str">
            <v>C07.00_-1_160_160_B__4%</v>
          </cell>
        </row>
        <row r="468">
          <cell r="K468">
            <v>0</v>
          </cell>
          <cell r="P468" t="str">
            <v>C07.00_-1_160_150_B__4%</v>
          </cell>
        </row>
        <row r="469">
          <cell r="K469">
            <v>0</v>
          </cell>
          <cell r="P469" t="str">
            <v>C07.00_-1_160_40_B__4%</v>
          </cell>
        </row>
        <row r="470">
          <cell r="K470">
            <v>0</v>
          </cell>
          <cell r="P470" t="str">
            <v>C07.00_-1_160_190_B__4%</v>
          </cell>
        </row>
        <row r="471">
          <cell r="K471">
            <v>0</v>
          </cell>
          <cell r="P471" t="str">
            <v>C07.00_-1_160_170_B__4%</v>
          </cell>
        </row>
        <row r="472">
          <cell r="K472">
            <v>0</v>
          </cell>
          <cell r="P472" t="str">
            <v>C07.00_-1_160_180_B__4%</v>
          </cell>
        </row>
        <row r="473">
          <cell r="K473">
            <v>0</v>
          </cell>
          <cell r="P473" t="str">
            <v>C07.00_-1_160_215_B__4%</v>
          </cell>
        </row>
        <row r="474">
          <cell r="K474">
            <v>0</v>
          </cell>
          <cell r="P474" t="str">
            <v>C07.00_-1_160_210_B__4%</v>
          </cell>
        </row>
        <row r="475">
          <cell r="K475">
            <v>0</v>
          </cell>
          <cell r="P475" t="str">
            <v>C07.00_-1_160_200_B__4%</v>
          </cell>
        </row>
        <row r="476">
          <cell r="K476">
            <v>0</v>
          </cell>
          <cell r="P476" t="str">
            <v>C07.00_-1_160_230_B__4%</v>
          </cell>
        </row>
        <row r="477">
          <cell r="K477">
            <v>0</v>
          </cell>
          <cell r="P477" t="str">
            <v>C07.00_-1_160_240_B__4%</v>
          </cell>
        </row>
        <row r="478">
          <cell r="K478">
            <v>0</v>
          </cell>
          <cell r="P478" t="str">
            <v>C07.00_-1_160_220_B__4%</v>
          </cell>
        </row>
        <row r="479">
          <cell r="K479">
            <v>0</v>
          </cell>
          <cell r="P479" t="str">
            <v>C07.00_-1_170_30_B__10%</v>
          </cell>
        </row>
        <row r="480">
          <cell r="K480">
            <v>0</v>
          </cell>
          <cell r="P480" t="str">
            <v>C07.00_-1_170_40_B__10%</v>
          </cell>
        </row>
        <row r="481">
          <cell r="K481">
            <v>0</v>
          </cell>
          <cell r="P481" t="str">
            <v>C07.00_-1_170_10_B__10%</v>
          </cell>
        </row>
        <row r="482">
          <cell r="K482">
            <v>0</v>
          </cell>
          <cell r="P482" t="str">
            <v>C07.00_-1_170_170_B__10%</v>
          </cell>
        </row>
        <row r="483">
          <cell r="K483">
            <v>0</v>
          </cell>
          <cell r="P483" t="str">
            <v>C07.00_-1_170_160_B__10%</v>
          </cell>
        </row>
        <row r="484">
          <cell r="K484">
            <v>0</v>
          </cell>
          <cell r="P484" t="str">
            <v>C07.00_-1_170_150_B__10%</v>
          </cell>
        </row>
        <row r="485">
          <cell r="K485">
            <v>0</v>
          </cell>
          <cell r="P485" t="str">
            <v>C07.00_-1_170_200_B__10%</v>
          </cell>
        </row>
        <row r="486">
          <cell r="K486">
            <v>0</v>
          </cell>
          <cell r="P486" t="str">
            <v>C07.00_-1_170_180_B__10%</v>
          </cell>
        </row>
        <row r="487">
          <cell r="K487">
            <v>0</v>
          </cell>
          <cell r="P487" t="str">
            <v>C07.00_-1_170_190_B__10%</v>
          </cell>
        </row>
        <row r="488">
          <cell r="K488">
            <v>0</v>
          </cell>
          <cell r="P488" t="str">
            <v>C07.00_-1_170_215_B__10%</v>
          </cell>
        </row>
        <row r="489">
          <cell r="K489">
            <v>0</v>
          </cell>
          <cell r="P489" t="str">
            <v>C07.00_-1_170_220_B__10%</v>
          </cell>
        </row>
        <row r="490">
          <cell r="K490">
            <v>0</v>
          </cell>
          <cell r="P490" t="str">
            <v>C07.00_-1_170_210_B__10%</v>
          </cell>
        </row>
        <row r="491">
          <cell r="K491">
            <v>0</v>
          </cell>
          <cell r="P491" t="str">
            <v>C07.00_-1_170_240_B__10%</v>
          </cell>
        </row>
        <row r="492">
          <cell r="K492">
            <v>0</v>
          </cell>
          <cell r="P492" t="str">
            <v>C07.00_-1_170_230_B__10%</v>
          </cell>
        </row>
        <row r="493">
          <cell r="K493">
            <v>0</v>
          </cell>
          <cell r="P493" t="str">
            <v>C07.00_-1_190_10_B__35%</v>
          </cell>
        </row>
        <row r="494">
          <cell r="K494">
            <v>0</v>
          </cell>
          <cell r="P494" t="str">
            <v>C07.00_-1_190_30_B__35%</v>
          </cell>
        </row>
        <row r="495">
          <cell r="K495">
            <v>0</v>
          </cell>
          <cell r="P495" t="str">
            <v>C07.00_-1_190_150_B__35%</v>
          </cell>
        </row>
        <row r="496">
          <cell r="K496">
            <v>0</v>
          </cell>
          <cell r="P496" t="str">
            <v>C07.00_-1_190_40_B__35%</v>
          </cell>
        </row>
        <row r="497">
          <cell r="K497">
            <v>0</v>
          </cell>
          <cell r="P497" t="str">
            <v>C07.00_-1_190_180_B__35%</v>
          </cell>
        </row>
        <row r="498">
          <cell r="K498">
            <v>0</v>
          </cell>
          <cell r="P498" t="str">
            <v>C07.00_-1_190_160_B__35%</v>
          </cell>
        </row>
        <row r="499">
          <cell r="K499">
            <v>0</v>
          </cell>
          <cell r="P499" t="str">
            <v>C07.00_-1_190_170_B__35%</v>
          </cell>
        </row>
        <row r="500">
          <cell r="K500">
            <v>0</v>
          </cell>
          <cell r="P500" t="str">
            <v>C07.00_-1_190_190_B__35%</v>
          </cell>
        </row>
        <row r="501">
          <cell r="K501">
            <v>0</v>
          </cell>
          <cell r="P501" t="str">
            <v>C07.00_-1_190_200_B__35%</v>
          </cell>
        </row>
        <row r="502">
          <cell r="K502">
            <v>0</v>
          </cell>
          <cell r="P502" t="str">
            <v>C07.00_-1_190_210_B__35%</v>
          </cell>
        </row>
        <row r="503">
          <cell r="K503">
            <v>0</v>
          </cell>
          <cell r="P503" t="str">
            <v>C07.00_-1_190_220_B__35%</v>
          </cell>
        </row>
        <row r="504">
          <cell r="K504">
            <v>0</v>
          </cell>
          <cell r="P504" t="str">
            <v>C07.00_-1_190_215_B__35%</v>
          </cell>
        </row>
        <row r="505">
          <cell r="K505">
            <v>0</v>
          </cell>
          <cell r="P505" t="str">
            <v>C07.00_-1_190_230_B__35%</v>
          </cell>
        </row>
        <row r="506">
          <cell r="K506">
            <v>0</v>
          </cell>
          <cell r="P506" t="str">
            <v>C07.00_-1_200_10_B__50%</v>
          </cell>
        </row>
        <row r="507">
          <cell r="K507">
            <v>0</v>
          </cell>
          <cell r="P507" t="str">
            <v>C07.00_-1_190_240_B__35%</v>
          </cell>
        </row>
        <row r="508">
          <cell r="K508">
            <v>0</v>
          </cell>
          <cell r="P508" t="str">
            <v>C07.00_-1_200_30_B__50%</v>
          </cell>
        </row>
        <row r="509">
          <cell r="K509">
            <v>0</v>
          </cell>
          <cell r="P509" t="str">
            <v>C07.00_-1_200_160_B__50%</v>
          </cell>
        </row>
        <row r="510">
          <cell r="K510">
            <v>0</v>
          </cell>
          <cell r="P510" t="str">
            <v>C07.00_-1_200_150_B__50%</v>
          </cell>
        </row>
        <row r="511">
          <cell r="K511">
            <v>0</v>
          </cell>
          <cell r="P511" t="str">
            <v>C07.00_-1_200_40_B__50%</v>
          </cell>
        </row>
        <row r="512">
          <cell r="K512">
            <v>0</v>
          </cell>
          <cell r="P512" t="str">
            <v>C07.00_-1_200_170_B__50%</v>
          </cell>
        </row>
        <row r="513">
          <cell r="K513">
            <v>0</v>
          </cell>
          <cell r="P513" t="str">
            <v>C07.00_-1_200_180_B__50%</v>
          </cell>
        </row>
        <row r="514">
          <cell r="K514">
            <v>0</v>
          </cell>
          <cell r="P514" t="str">
            <v>C07.00_-1_200_190_B__50%</v>
          </cell>
        </row>
        <row r="515">
          <cell r="K515">
            <v>0</v>
          </cell>
          <cell r="P515" t="str">
            <v>C07.00_-1_200_200_B__50%</v>
          </cell>
        </row>
        <row r="516">
          <cell r="K516">
            <v>0</v>
          </cell>
          <cell r="P516" t="str">
            <v>C07.00_-1_200_215_B__50%</v>
          </cell>
        </row>
        <row r="517">
          <cell r="K517">
            <v>0</v>
          </cell>
          <cell r="P517" t="str">
            <v>C07.00_-1_200_210_B__50%</v>
          </cell>
        </row>
        <row r="518">
          <cell r="K518">
            <v>0</v>
          </cell>
          <cell r="P518" t="str">
            <v>C07.00_-1_200_240_B__50%</v>
          </cell>
        </row>
        <row r="519">
          <cell r="K519">
            <v>0</v>
          </cell>
          <cell r="P519" t="str">
            <v>C07.00_-1_200_220_B__50%</v>
          </cell>
        </row>
        <row r="520">
          <cell r="K520">
            <v>0</v>
          </cell>
          <cell r="P520" t="str">
            <v>C07.00_-1_200_230_B__50%</v>
          </cell>
        </row>
        <row r="521">
          <cell r="K521">
            <v>0</v>
          </cell>
          <cell r="P521" t="str">
            <v>C07.00_-1_210_170_B__70%</v>
          </cell>
        </row>
        <row r="522">
          <cell r="K522">
            <v>0</v>
          </cell>
          <cell r="P522" t="str">
            <v>C07.00_-1_210_150_B__70%</v>
          </cell>
        </row>
        <row r="523">
          <cell r="K523">
            <v>0</v>
          </cell>
          <cell r="P523" t="str">
            <v>C07.00_-1_210_160_B__70%</v>
          </cell>
        </row>
        <row r="524">
          <cell r="K524">
            <v>0</v>
          </cell>
          <cell r="P524" t="str">
            <v>C07.00_-1_210_190_B__70%</v>
          </cell>
        </row>
        <row r="525">
          <cell r="K525">
            <v>0</v>
          </cell>
          <cell r="P525" t="str">
            <v>C07.00_-1_210_180_B__70%</v>
          </cell>
        </row>
        <row r="526">
          <cell r="K526">
            <v>0</v>
          </cell>
          <cell r="P526" t="str">
            <v>C07.00_-1_210_200_B__70%</v>
          </cell>
        </row>
        <row r="527">
          <cell r="K527">
            <v>0</v>
          </cell>
          <cell r="P527" t="str">
            <v>C07.00_-1_210_215_B__70%</v>
          </cell>
        </row>
        <row r="528">
          <cell r="K528">
            <v>0</v>
          </cell>
          <cell r="P528" t="str">
            <v>C07.00_-1_210_220_B__70%</v>
          </cell>
        </row>
        <row r="529">
          <cell r="K529">
            <v>0</v>
          </cell>
          <cell r="P529" t="str">
            <v>C07.00_-1_210_210_B__70%</v>
          </cell>
        </row>
        <row r="530">
          <cell r="K530">
            <v>0</v>
          </cell>
          <cell r="P530" t="str">
            <v>C07.00_-1_210_230_B__70%</v>
          </cell>
        </row>
        <row r="531">
          <cell r="K531">
            <v>0</v>
          </cell>
          <cell r="P531" t="str">
            <v>C07.00_-1_210_240_B__70%</v>
          </cell>
        </row>
        <row r="532">
          <cell r="K532">
            <v>0</v>
          </cell>
          <cell r="P532" t="str">
            <v>C07.00_-1_220_10_B__75%</v>
          </cell>
        </row>
        <row r="533">
          <cell r="K533">
            <v>0</v>
          </cell>
          <cell r="P533" t="str">
            <v>C07.00_-1_220_40_B__75%</v>
          </cell>
        </row>
        <row r="534">
          <cell r="K534">
            <v>0</v>
          </cell>
          <cell r="P534" t="str">
            <v>C07.00_-1_220_30_B__75%</v>
          </cell>
        </row>
        <row r="535">
          <cell r="K535">
            <v>0</v>
          </cell>
          <cell r="P535" t="str">
            <v>C07.00_-1_220_150_B__75%</v>
          </cell>
        </row>
        <row r="536">
          <cell r="K536">
            <v>0</v>
          </cell>
          <cell r="P536" t="str">
            <v>C07.00_-1_220_170_B__75%</v>
          </cell>
        </row>
        <row r="537">
          <cell r="K537">
            <v>0</v>
          </cell>
          <cell r="P537" t="str">
            <v>C07.00_-1_220_180_B__75%</v>
          </cell>
        </row>
        <row r="538">
          <cell r="K538">
            <v>0</v>
          </cell>
          <cell r="P538" t="str">
            <v>C07.00_-1_220_160_B__75%</v>
          </cell>
        </row>
        <row r="539">
          <cell r="K539">
            <v>0</v>
          </cell>
          <cell r="P539" t="str">
            <v>C07.00_-1_220_210_B__75%</v>
          </cell>
        </row>
        <row r="540">
          <cell r="K540">
            <v>0</v>
          </cell>
          <cell r="P540" t="str">
            <v>C07.00_-1_220_200_B__75%</v>
          </cell>
        </row>
        <row r="541">
          <cell r="K541">
            <v>0</v>
          </cell>
          <cell r="P541" t="str">
            <v>C07.00_-1_220_190_B__75%</v>
          </cell>
        </row>
        <row r="542">
          <cell r="K542">
            <v>0</v>
          </cell>
          <cell r="P542" t="str">
            <v>C07.00_-1_220_215_B__75%</v>
          </cell>
        </row>
        <row r="543">
          <cell r="K543">
            <v>0</v>
          </cell>
          <cell r="P543" t="str">
            <v>C07.00_-1_220_220_B__75%</v>
          </cell>
        </row>
        <row r="544">
          <cell r="K544">
            <v>0</v>
          </cell>
          <cell r="P544" t="str">
            <v>C07.00_-1_220_230_B__75%</v>
          </cell>
        </row>
        <row r="545">
          <cell r="K545">
            <v>0</v>
          </cell>
          <cell r="P545" t="str">
            <v>C07.00_-1_220_240_B__75%</v>
          </cell>
        </row>
        <row r="546">
          <cell r="K546">
            <v>0</v>
          </cell>
          <cell r="P546" t="str">
            <v>C07.00_-1_240_10_B__150%</v>
          </cell>
        </row>
        <row r="547">
          <cell r="K547">
            <v>0</v>
          </cell>
          <cell r="P547" t="str">
            <v>C07.00_-1_240_30_B__150%</v>
          </cell>
        </row>
        <row r="548">
          <cell r="K548">
            <v>0</v>
          </cell>
          <cell r="P548" t="str">
            <v>C07.00_-1_240_160_B__150%</v>
          </cell>
        </row>
        <row r="549">
          <cell r="K549">
            <v>0</v>
          </cell>
          <cell r="P549" t="str">
            <v>C07.00_-1_240_40_B__150%</v>
          </cell>
        </row>
        <row r="550">
          <cell r="K550">
            <v>0</v>
          </cell>
          <cell r="P550" t="str">
            <v>C07.00_-1_240_150_B__150%</v>
          </cell>
        </row>
        <row r="551">
          <cell r="K551">
            <v>0</v>
          </cell>
          <cell r="P551" t="str">
            <v>C07.00_-1_240_190_B__150%</v>
          </cell>
        </row>
        <row r="552">
          <cell r="K552">
            <v>0</v>
          </cell>
          <cell r="P552" t="str">
            <v>C07.00_-1_240_180_B__150%</v>
          </cell>
        </row>
        <row r="553">
          <cell r="K553">
            <v>0</v>
          </cell>
          <cell r="P553" t="str">
            <v>C07.00_-1_240_170_B__150%</v>
          </cell>
        </row>
        <row r="554">
          <cell r="K554">
            <v>0</v>
          </cell>
          <cell r="P554" t="str">
            <v>C07.00_-1_240_215_B__150%</v>
          </cell>
        </row>
        <row r="555">
          <cell r="K555">
            <v>0</v>
          </cell>
          <cell r="P555" t="str">
            <v>C07.00_-1_240_200_B__150%</v>
          </cell>
        </row>
        <row r="556">
          <cell r="K556">
            <v>0</v>
          </cell>
          <cell r="P556" t="str">
            <v>C07.00_-1_240_210_B__150%</v>
          </cell>
        </row>
        <row r="557">
          <cell r="K557">
            <v>0</v>
          </cell>
          <cell r="P557" t="str">
            <v>C07.00_-1_240_220_B__150%</v>
          </cell>
        </row>
        <row r="558">
          <cell r="K558">
            <v>0</v>
          </cell>
          <cell r="P558" t="str">
            <v>C07.00_-1_240_230_B__150%</v>
          </cell>
        </row>
        <row r="559">
          <cell r="K559">
            <v>0</v>
          </cell>
          <cell r="P559" t="str">
            <v>C07.00_-1_240_240_B__150%</v>
          </cell>
        </row>
        <row r="560">
          <cell r="K560">
            <v>0</v>
          </cell>
          <cell r="P560" t="str">
            <v>C07.00_-1_250_10_B__250%</v>
          </cell>
        </row>
        <row r="561">
          <cell r="K561">
            <v>0</v>
          </cell>
          <cell r="P561" t="str">
            <v>C07.00_-1_250_30_B__250%</v>
          </cell>
        </row>
        <row r="562">
          <cell r="K562">
            <v>0</v>
          </cell>
          <cell r="P562" t="str">
            <v>C07.00_-1_250_40_B__250%</v>
          </cell>
        </row>
        <row r="563">
          <cell r="K563">
            <v>0</v>
          </cell>
          <cell r="P563" t="str">
            <v>C07.00_-1_250_170_B__250%</v>
          </cell>
        </row>
        <row r="564">
          <cell r="K564">
            <v>0</v>
          </cell>
          <cell r="P564" t="str">
            <v>C07.00_-1_250_150_B__250%</v>
          </cell>
        </row>
        <row r="565">
          <cell r="K565">
            <v>0</v>
          </cell>
          <cell r="P565" t="str">
            <v>C07.00_-1_250_160_B__250%</v>
          </cell>
        </row>
        <row r="566">
          <cell r="K566">
            <v>0</v>
          </cell>
          <cell r="P566" t="str">
            <v>C07.00_-1_250_190_B__250%</v>
          </cell>
        </row>
        <row r="567">
          <cell r="K567">
            <v>0</v>
          </cell>
          <cell r="P567" t="str">
            <v>C07.00_-1_250_200_B__250%</v>
          </cell>
        </row>
        <row r="568">
          <cell r="K568">
            <v>0</v>
          </cell>
          <cell r="P568" t="str">
            <v>C07.00_-1_250_180_B__250%</v>
          </cell>
        </row>
        <row r="569">
          <cell r="K569">
            <v>0</v>
          </cell>
          <cell r="P569" t="str">
            <v>C07.00_-1_250_220_B__250%</v>
          </cell>
        </row>
        <row r="570">
          <cell r="K570">
            <v>0</v>
          </cell>
          <cell r="P570" t="str">
            <v>C07.00_-1_250_210_B__250%</v>
          </cell>
        </row>
        <row r="571">
          <cell r="K571">
            <v>0</v>
          </cell>
          <cell r="P571" t="str">
            <v>C07.00_-1_250_215_B__250%</v>
          </cell>
        </row>
        <row r="572">
          <cell r="K572">
            <v>0</v>
          </cell>
          <cell r="P572" t="str">
            <v>C07.00_-1_250_230_B__250%</v>
          </cell>
        </row>
        <row r="573">
          <cell r="K573">
            <v>0</v>
          </cell>
          <cell r="P573" t="str">
            <v>C07.00_-1_250_240_B__250%</v>
          </cell>
        </row>
        <row r="574">
          <cell r="K574">
            <v>0</v>
          </cell>
          <cell r="P574" t="str">
            <v>C07.00_-1_260_10_B__370%</v>
          </cell>
        </row>
        <row r="575">
          <cell r="K575">
            <v>0</v>
          </cell>
          <cell r="P575" t="str">
            <v>C07.00_-1_260_30_B__370%</v>
          </cell>
        </row>
        <row r="576">
          <cell r="K576">
            <v>0</v>
          </cell>
          <cell r="P576" t="str">
            <v>C07.00_-1_260_40_B__370%</v>
          </cell>
        </row>
        <row r="577">
          <cell r="K577">
            <v>0</v>
          </cell>
          <cell r="P577" t="str">
            <v>C07.00_-1_260_150_B__370%</v>
          </cell>
        </row>
        <row r="578">
          <cell r="K578">
            <v>0</v>
          </cell>
          <cell r="P578" t="str">
            <v>C07.00_-1_260_160_B__370%</v>
          </cell>
        </row>
        <row r="579">
          <cell r="K579">
            <v>0</v>
          </cell>
          <cell r="P579" t="str">
            <v>C07.00_-1_260_170_B__370%</v>
          </cell>
        </row>
        <row r="580">
          <cell r="K580">
            <v>0</v>
          </cell>
          <cell r="P580" t="str">
            <v>C07.00_-1_260_180_B__370%</v>
          </cell>
        </row>
        <row r="581">
          <cell r="K581">
            <v>0</v>
          </cell>
          <cell r="P581" t="str">
            <v>C07.00_-1_260_190_B__370%</v>
          </cell>
        </row>
        <row r="582">
          <cell r="K582">
            <v>0</v>
          </cell>
          <cell r="P582" t="str">
            <v>C07.00_-1_260_200_B__370%</v>
          </cell>
        </row>
        <row r="583">
          <cell r="K583">
            <v>0</v>
          </cell>
          <cell r="P583" t="str">
            <v>C07.00_-1_260_210_B__370%</v>
          </cell>
        </row>
        <row r="584">
          <cell r="K584">
            <v>0</v>
          </cell>
          <cell r="P584" t="str">
            <v>C07.00_-1_260_220_B__370%</v>
          </cell>
        </row>
        <row r="585">
          <cell r="K585">
            <v>0</v>
          </cell>
          <cell r="P585" t="str">
            <v>C07.00_-1_260_215_B__370%</v>
          </cell>
        </row>
        <row r="586">
          <cell r="K586">
            <v>0</v>
          </cell>
          <cell r="P586" t="str">
            <v>C07.00_-1_260_230_B__370%</v>
          </cell>
        </row>
        <row r="587">
          <cell r="K587">
            <v>0</v>
          </cell>
          <cell r="P587" t="str">
            <v>C07.00_-1_270_10_B__1250%</v>
          </cell>
        </row>
        <row r="588">
          <cell r="K588">
            <v>0</v>
          </cell>
          <cell r="P588" t="str">
            <v>C07.00_-1_260_240_B__370%</v>
          </cell>
        </row>
        <row r="589">
          <cell r="K589">
            <v>0</v>
          </cell>
          <cell r="P589" t="str">
            <v>C07.00_-1_270_30_B__1250%</v>
          </cell>
        </row>
        <row r="590">
          <cell r="K590">
            <v>0</v>
          </cell>
          <cell r="P590" t="str">
            <v>C07.00_-1_270_150_B__1250%</v>
          </cell>
        </row>
        <row r="591">
          <cell r="K591">
            <v>0</v>
          </cell>
          <cell r="P591" t="str">
            <v>C07.00_-1_270_160_B__1250%</v>
          </cell>
        </row>
        <row r="592">
          <cell r="K592">
            <v>0</v>
          </cell>
          <cell r="P592" t="str">
            <v>C07.00_-1_270_40_B__1250%</v>
          </cell>
        </row>
        <row r="593">
          <cell r="K593">
            <v>0</v>
          </cell>
          <cell r="P593" t="str">
            <v>C07.00_-1_270_170_B__1250%</v>
          </cell>
        </row>
        <row r="594">
          <cell r="K594">
            <v>0</v>
          </cell>
          <cell r="P594" t="str">
            <v>C07.00_-1_270_180_B__1250%</v>
          </cell>
        </row>
        <row r="595">
          <cell r="K595">
            <v>0</v>
          </cell>
          <cell r="P595" t="str">
            <v>C07.00_-1_270_190_B__1250%</v>
          </cell>
        </row>
        <row r="596">
          <cell r="K596">
            <v>0</v>
          </cell>
          <cell r="P596" t="str">
            <v>C07.00_-1_270_215_B__1250%</v>
          </cell>
        </row>
        <row r="597">
          <cell r="K597">
            <v>0</v>
          </cell>
          <cell r="P597" t="str">
            <v>C07.00_-1_270_200_B__1250%</v>
          </cell>
        </row>
        <row r="598">
          <cell r="K598">
            <v>0</v>
          </cell>
          <cell r="P598" t="str">
            <v>C07.00_-1_270_210_B__1250%</v>
          </cell>
        </row>
        <row r="599">
          <cell r="K599">
            <v>0</v>
          </cell>
          <cell r="P599" t="str">
            <v>C07.00_-1_270_230_B__1250%</v>
          </cell>
        </row>
        <row r="600">
          <cell r="K600">
            <v>0</v>
          </cell>
          <cell r="P600" t="str">
            <v>C07.00_-1_270_240_B__1250%</v>
          </cell>
        </row>
        <row r="601">
          <cell r="K601">
            <v>0</v>
          </cell>
          <cell r="P601" t="str">
            <v>C07.00_-1_270_220_B__1250%</v>
          </cell>
        </row>
        <row r="602">
          <cell r="K602">
            <v>0</v>
          </cell>
          <cell r="P602" t="str">
            <v>C07.00_-1_280_40_B__OTROS</v>
          </cell>
        </row>
        <row r="603">
          <cell r="K603">
            <v>0</v>
          </cell>
          <cell r="P603" t="str">
            <v>C07.00_-1_280_10_B__OTROS</v>
          </cell>
        </row>
        <row r="604">
          <cell r="K604">
            <v>0</v>
          </cell>
          <cell r="P604" t="str">
            <v>C07.00_-1_280_30_B__OTROS</v>
          </cell>
        </row>
        <row r="605">
          <cell r="K605">
            <v>0</v>
          </cell>
          <cell r="P605" t="str">
            <v>C07.00_-1_280_170_B__OTROS</v>
          </cell>
        </row>
        <row r="606">
          <cell r="K606">
            <v>0</v>
          </cell>
          <cell r="P606" t="str">
            <v>C07.00_-1_280_150_B__OTROS</v>
          </cell>
        </row>
        <row r="607">
          <cell r="K607">
            <v>0</v>
          </cell>
          <cell r="P607" t="str">
            <v>C07.00_-1_280_160_B__OTROS</v>
          </cell>
        </row>
        <row r="608">
          <cell r="K608">
            <v>0</v>
          </cell>
          <cell r="P608" t="str">
            <v>C07.00_-1_280_190_B__OTROS</v>
          </cell>
        </row>
        <row r="609">
          <cell r="K609">
            <v>0</v>
          </cell>
          <cell r="P609" t="str">
            <v>C07.00_-1_280_180_B__OTROS</v>
          </cell>
        </row>
        <row r="610">
          <cell r="K610">
            <v>0</v>
          </cell>
          <cell r="P610" t="str">
            <v>C07.00_-1_280_200_B__OTROS</v>
          </cell>
        </row>
        <row r="611">
          <cell r="K611">
            <v>0</v>
          </cell>
          <cell r="P611" t="str">
            <v>C07.00_-1_280_220_B__OTROS</v>
          </cell>
        </row>
        <row r="612">
          <cell r="K612">
            <v>0</v>
          </cell>
          <cell r="P612" t="str">
            <v>C07.00_-1_280_210_B__OTROS</v>
          </cell>
        </row>
        <row r="613">
          <cell r="K613">
            <v>0</v>
          </cell>
          <cell r="P613" t="str">
            <v>C07.00_-1_280_215_B__OTROS</v>
          </cell>
        </row>
        <row r="614">
          <cell r="K614">
            <v>0</v>
          </cell>
          <cell r="P614" t="str">
            <v>C07.00_-1_280_230_B__OTROS</v>
          </cell>
        </row>
        <row r="615">
          <cell r="K615">
            <v>0</v>
          </cell>
          <cell r="P615" t="str">
            <v>C07.00_-1_280_240_B__OTROS</v>
          </cell>
        </row>
        <row r="616">
          <cell r="K616">
            <v>0</v>
          </cell>
          <cell r="P616" t="str">
            <v>C07.00_-1_290_10_B__.</v>
          </cell>
        </row>
        <row r="617">
          <cell r="K617">
            <v>0</v>
          </cell>
          <cell r="P617" t="str">
            <v>C07.00_-1_290_150_B__.</v>
          </cell>
        </row>
        <row r="618">
          <cell r="K618">
            <v>0</v>
          </cell>
          <cell r="P618" t="str">
            <v>C07.00_-1_290_40_B__.</v>
          </cell>
        </row>
        <row r="619">
          <cell r="K619">
            <v>0</v>
          </cell>
          <cell r="P619" t="str">
            <v>C07.00_-1_290_30_B__.</v>
          </cell>
        </row>
        <row r="620">
          <cell r="K620">
            <v>0</v>
          </cell>
          <cell r="P620" t="str">
            <v>C07.00_-1_290_180_B__.</v>
          </cell>
        </row>
        <row r="621">
          <cell r="K621">
            <v>0</v>
          </cell>
          <cell r="P621" t="str">
            <v>C07.00_-1_290_160_B__.</v>
          </cell>
        </row>
        <row r="622">
          <cell r="K622">
            <v>0</v>
          </cell>
          <cell r="P622" t="str">
            <v>C07.00_-1_290_170_B__.</v>
          </cell>
        </row>
        <row r="623">
          <cell r="K623">
            <v>0</v>
          </cell>
          <cell r="P623" t="str">
            <v>C07.00_-1_290_190_B__.</v>
          </cell>
        </row>
        <row r="624">
          <cell r="K624">
            <v>0</v>
          </cell>
          <cell r="P624" t="str">
            <v>C07.00_-1_290_200_B__.</v>
          </cell>
        </row>
        <row r="625">
          <cell r="K625">
            <v>0</v>
          </cell>
          <cell r="P625" t="str">
            <v>C07.00_-1_290_210_B__.</v>
          </cell>
        </row>
        <row r="626">
          <cell r="K626">
            <v>0</v>
          </cell>
          <cell r="P626" t="str">
            <v>C07.00_-1_290_215_B__.</v>
          </cell>
        </row>
        <row r="627">
          <cell r="K627">
            <v>0</v>
          </cell>
          <cell r="P627" t="str">
            <v>C07.00_-1_290_220_B__.</v>
          </cell>
        </row>
        <row r="628">
          <cell r="K628">
            <v>0</v>
          </cell>
          <cell r="P628" t="str">
            <v>C07.00_-1_030_10_B__.</v>
          </cell>
        </row>
        <row r="629">
          <cell r="K629">
            <v>0</v>
          </cell>
          <cell r="P629" t="str">
            <v>C07.00_-1_030_30_B__.</v>
          </cell>
        </row>
        <row r="630">
          <cell r="K630">
            <v>0</v>
          </cell>
          <cell r="P630" t="str">
            <v>C07.00_-1_030_50_B__.</v>
          </cell>
        </row>
        <row r="631">
          <cell r="K631">
            <v>0</v>
          </cell>
          <cell r="P631" t="str">
            <v>C07.00_-1_030_40_B__.</v>
          </cell>
        </row>
        <row r="632">
          <cell r="K632">
            <v>0</v>
          </cell>
          <cell r="P632" t="str">
            <v>C07.00_-1_030_70_B__.</v>
          </cell>
        </row>
        <row r="633">
          <cell r="K633">
            <v>0</v>
          </cell>
          <cell r="P633" t="str">
            <v>C07.00_-1_030_60_B__.</v>
          </cell>
        </row>
        <row r="634">
          <cell r="K634">
            <v>0</v>
          </cell>
          <cell r="P634" t="str">
            <v>C07.00_-1_030_80_B__.</v>
          </cell>
        </row>
        <row r="635">
          <cell r="K635">
            <v>0</v>
          </cell>
          <cell r="P635" t="str">
            <v>C07.00_-1_030_100_B__.</v>
          </cell>
        </row>
        <row r="636">
          <cell r="K636">
            <v>0</v>
          </cell>
          <cell r="P636" t="str">
            <v>C07.00_-1_030_90_B__.</v>
          </cell>
        </row>
        <row r="637">
          <cell r="K637">
            <v>0</v>
          </cell>
          <cell r="P637" t="str">
            <v>C07.00_-1_030_110_B__.</v>
          </cell>
        </row>
        <row r="638">
          <cell r="K638">
            <v>0</v>
          </cell>
          <cell r="P638" t="str">
            <v>C07.00_-1_030_130_B__.</v>
          </cell>
        </row>
        <row r="639">
          <cell r="K639">
            <v>0</v>
          </cell>
          <cell r="P639" t="str">
            <v>C07.00_-1_030_140_B__.</v>
          </cell>
        </row>
        <row r="640">
          <cell r="K640">
            <v>0</v>
          </cell>
          <cell r="P640" t="str">
            <v>C07.00_-1_030_120_B__.</v>
          </cell>
        </row>
        <row r="641">
          <cell r="K641">
            <v>0</v>
          </cell>
          <cell r="P641" t="str">
            <v>C07.00_-1_030_170_B__.</v>
          </cell>
        </row>
        <row r="642">
          <cell r="K642">
            <v>0</v>
          </cell>
          <cell r="P642" t="str">
            <v>C07.00_-1_030_160_B__.</v>
          </cell>
        </row>
        <row r="643">
          <cell r="K643">
            <v>0</v>
          </cell>
          <cell r="P643" t="str">
            <v>C07.00_-1_030_150_B__.</v>
          </cell>
        </row>
        <row r="644">
          <cell r="K644">
            <v>0</v>
          </cell>
          <cell r="P644" t="str">
            <v>C07.00_-1_030_180_B__.</v>
          </cell>
        </row>
        <row r="645">
          <cell r="K645">
            <v>0</v>
          </cell>
          <cell r="P645" t="str">
            <v>C07.00_-1_030_190_B__.</v>
          </cell>
        </row>
        <row r="646">
          <cell r="K646">
            <v>0</v>
          </cell>
          <cell r="P646" t="str">
            <v>C07.00_-1_030_200_B__.</v>
          </cell>
        </row>
        <row r="647">
          <cell r="K647">
            <v>0</v>
          </cell>
          <cell r="P647" t="str">
            <v>C07.00_-1_030_210_B__.</v>
          </cell>
        </row>
        <row r="648">
          <cell r="K648">
            <v>0</v>
          </cell>
          <cell r="P648" t="str">
            <v>C07.00_-1_030_215_B__.</v>
          </cell>
        </row>
        <row r="649">
          <cell r="K649">
            <v>0</v>
          </cell>
          <cell r="P649" t="str">
            <v>C07.00_-1_030_220_B__.</v>
          </cell>
        </row>
        <row r="650">
          <cell r="K650">
            <v>362825</v>
          </cell>
          <cell r="P650" t="str">
            <v>C07.00_-1_310_10_B__.</v>
          </cell>
        </row>
        <row r="651">
          <cell r="K651">
            <v>362825</v>
          </cell>
          <cell r="P651" t="str">
            <v>C07.00_-1_310_40_B__.</v>
          </cell>
        </row>
        <row r="652">
          <cell r="K652">
            <v>0</v>
          </cell>
          <cell r="P652" t="str">
            <v>C07.00_-1_310_30_B__.</v>
          </cell>
        </row>
        <row r="653">
          <cell r="K653">
            <v>362825</v>
          </cell>
          <cell r="P653" t="str">
            <v>C07.00_-1_310_150_B__.</v>
          </cell>
        </row>
        <row r="654">
          <cell r="K654">
            <v>0</v>
          </cell>
          <cell r="P654" t="str">
            <v>C07.00_-1_310_160_B__.</v>
          </cell>
        </row>
        <row r="655">
          <cell r="K655">
            <v>0</v>
          </cell>
          <cell r="P655" t="str">
            <v>C07.00_-1_310_170_B__.</v>
          </cell>
        </row>
        <row r="656">
          <cell r="K656">
            <v>0</v>
          </cell>
          <cell r="P656" t="str">
            <v>C07.00_-1_310_180_B__.</v>
          </cell>
        </row>
        <row r="657">
          <cell r="K657">
            <v>0</v>
          </cell>
          <cell r="P657" t="str">
            <v>C07.00_-1_310_190_B__.</v>
          </cell>
        </row>
        <row r="658">
          <cell r="K658">
            <v>362825</v>
          </cell>
          <cell r="P658" t="str">
            <v>C07.00_-1_310_200_B__.</v>
          </cell>
        </row>
        <row r="659">
          <cell r="K659">
            <v>72565</v>
          </cell>
          <cell r="P659" t="str">
            <v>C07.00_-1_310_220_B__.</v>
          </cell>
        </row>
        <row r="660">
          <cell r="K660">
            <v>72565</v>
          </cell>
          <cell r="P660" t="str">
            <v>C07.00_-1_310_215_B__.</v>
          </cell>
        </row>
        <row r="661">
          <cell r="K661">
            <v>0</v>
          </cell>
          <cell r="P661" t="str">
            <v>C07.00_-1_310_210_B__.</v>
          </cell>
        </row>
        <row r="662">
          <cell r="K662">
            <v>0</v>
          </cell>
          <cell r="P662" t="str">
            <v>C07.00_-1_040_40_B__.</v>
          </cell>
        </row>
        <row r="663">
          <cell r="K663">
            <v>0</v>
          </cell>
          <cell r="P663" t="str">
            <v>C07.00_-1_040_10_B__.</v>
          </cell>
        </row>
        <row r="664">
          <cell r="K664">
            <v>0</v>
          </cell>
          <cell r="P664" t="str">
            <v>C07.00_-1_040_30_B__.</v>
          </cell>
        </row>
        <row r="665">
          <cell r="K665">
            <v>0</v>
          </cell>
          <cell r="P665" t="str">
            <v>C07.00_-1_040_50_B__.</v>
          </cell>
        </row>
        <row r="666">
          <cell r="K666">
            <v>0</v>
          </cell>
          <cell r="P666" t="str">
            <v>C07.00_-1_040_60_B__.</v>
          </cell>
        </row>
        <row r="667">
          <cell r="K667">
            <v>0</v>
          </cell>
          <cell r="P667" t="str">
            <v>C07.00_-1_040_70_B__.</v>
          </cell>
        </row>
        <row r="668">
          <cell r="K668">
            <v>0</v>
          </cell>
          <cell r="P668" t="str">
            <v>C07.00_-1_040_80_B__.</v>
          </cell>
        </row>
        <row r="669">
          <cell r="K669">
            <v>0</v>
          </cell>
          <cell r="P669" t="str">
            <v>C07.00_-1_040_100_B__.</v>
          </cell>
        </row>
        <row r="670">
          <cell r="K670">
            <v>0</v>
          </cell>
          <cell r="P670" t="str">
            <v>C07.00_-1_040_90_B__.</v>
          </cell>
        </row>
        <row r="671">
          <cell r="K671">
            <v>0</v>
          </cell>
          <cell r="P671" t="str">
            <v>C07.00_-1_040_120_B__.</v>
          </cell>
        </row>
        <row r="672">
          <cell r="K672">
            <v>0</v>
          </cell>
          <cell r="P672" t="str">
            <v>C07.00_-1_040_130_B__.</v>
          </cell>
        </row>
        <row r="673">
          <cell r="K673">
            <v>0</v>
          </cell>
          <cell r="P673" t="str">
            <v>C07.00_-1_040_110_B__.</v>
          </cell>
        </row>
        <row r="674">
          <cell r="K674">
            <v>0</v>
          </cell>
          <cell r="P674" t="str">
            <v>C07.00_-1_040_150_B__.</v>
          </cell>
        </row>
        <row r="675">
          <cell r="K675">
            <v>0</v>
          </cell>
          <cell r="P675" t="str">
            <v>C07.00_-1_040_140_B__.</v>
          </cell>
        </row>
        <row r="676">
          <cell r="K676">
            <v>0</v>
          </cell>
          <cell r="P676" t="str">
            <v>C07.00_-1_040_160_B__.</v>
          </cell>
        </row>
        <row r="677">
          <cell r="K677">
            <v>0</v>
          </cell>
          <cell r="P677" t="str">
            <v>C07.00_-1_040_180_B__.</v>
          </cell>
        </row>
        <row r="678">
          <cell r="K678">
            <v>0</v>
          </cell>
          <cell r="P678" t="str">
            <v>C07.00_-1_040_170_B__.</v>
          </cell>
        </row>
        <row r="679">
          <cell r="K679">
            <v>0</v>
          </cell>
          <cell r="P679" t="str">
            <v>C07.00_-1_040_190_B__.</v>
          </cell>
        </row>
        <row r="680">
          <cell r="K680">
            <v>0</v>
          </cell>
          <cell r="P680" t="str">
            <v>C07.00_-1_040_200_B__.</v>
          </cell>
        </row>
        <row r="681">
          <cell r="K681">
            <v>0</v>
          </cell>
          <cell r="P681" t="str">
            <v>C07.00_-1_040_215_B__.</v>
          </cell>
        </row>
        <row r="682">
          <cell r="K682">
            <v>0</v>
          </cell>
          <cell r="P682" t="str">
            <v>C07.00_-1_040_210_B__.</v>
          </cell>
        </row>
        <row r="683">
          <cell r="K683">
            <v>0</v>
          </cell>
          <cell r="P683" t="str">
            <v>C07.00_-1_100_30_C__.</v>
          </cell>
        </row>
        <row r="684">
          <cell r="K684">
            <v>0</v>
          </cell>
          <cell r="P684" t="str">
            <v>C07.00_-1_040_220_B__.</v>
          </cell>
        </row>
        <row r="685">
          <cell r="K685">
            <v>0</v>
          </cell>
          <cell r="P685" t="str">
            <v>C07.00_-1_100_10_C__.</v>
          </cell>
        </row>
        <row r="686">
          <cell r="K686">
            <v>0</v>
          </cell>
          <cell r="P686" t="str">
            <v>C07.00_-1_100_200_C__.</v>
          </cell>
        </row>
        <row r="687">
          <cell r="K687">
            <v>0</v>
          </cell>
          <cell r="P687" t="str">
            <v>C07.00_-1_120_10_C__.</v>
          </cell>
        </row>
        <row r="688">
          <cell r="K688">
            <v>0</v>
          </cell>
          <cell r="P688" t="str">
            <v>C07.00_-1_120_30_C__.</v>
          </cell>
        </row>
        <row r="689">
          <cell r="K689">
            <v>0</v>
          </cell>
          <cell r="P689" t="str">
            <v>C07.00_-1_130_30_C__.</v>
          </cell>
        </row>
        <row r="690">
          <cell r="K690">
            <v>0</v>
          </cell>
          <cell r="P690" t="str">
            <v>C07.00_-1_120_200_C__.</v>
          </cell>
        </row>
        <row r="691">
          <cell r="K691">
            <v>0</v>
          </cell>
          <cell r="P691" t="str">
            <v>C07.00_-1_130_10_C__.</v>
          </cell>
        </row>
        <row r="692">
          <cell r="K692">
            <v>0</v>
          </cell>
          <cell r="P692" t="str">
            <v>C07.00_-1_130_60_C__.</v>
          </cell>
        </row>
        <row r="693">
          <cell r="K693">
            <v>0</v>
          </cell>
          <cell r="P693" t="str">
            <v>C07.00_-1_130_40_C__.</v>
          </cell>
        </row>
        <row r="694">
          <cell r="K694">
            <v>0</v>
          </cell>
          <cell r="P694" t="str">
            <v>C07.00_-1_130_50_C__.</v>
          </cell>
        </row>
        <row r="695">
          <cell r="K695">
            <v>0</v>
          </cell>
          <cell r="P695" t="str">
            <v>C07.00_-1_130_70_C__.</v>
          </cell>
        </row>
        <row r="696">
          <cell r="K696">
            <v>0</v>
          </cell>
          <cell r="P696" t="str">
            <v>C07.00_-1_130_80_C__.</v>
          </cell>
        </row>
        <row r="697">
          <cell r="K697">
            <v>0</v>
          </cell>
          <cell r="P697" t="str">
            <v>C07.00_-1_130_90_C__.</v>
          </cell>
        </row>
        <row r="698">
          <cell r="K698">
            <v>0</v>
          </cell>
          <cell r="P698" t="str">
            <v>C07.00_-1_130_100_C__.</v>
          </cell>
        </row>
        <row r="699">
          <cell r="K699">
            <v>0</v>
          </cell>
          <cell r="P699" t="str">
            <v>C07.00_-1_130_120_C__.</v>
          </cell>
        </row>
        <row r="700">
          <cell r="K700">
            <v>0</v>
          </cell>
          <cell r="P700" t="str">
            <v>C07.00_-1_130_110_C__.</v>
          </cell>
        </row>
        <row r="701">
          <cell r="K701">
            <v>0</v>
          </cell>
          <cell r="P701" t="str">
            <v>C07.00_-1_130_130_C__.</v>
          </cell>
        </row>
        <row r="702">
          <cell r="K702">
            <v>0</v>
          </cell>
          <cell r="P702" t="str">
            <v>C07.00_-1_130_140_C__.</v>
          </cell>
        </row>
        <row r="703">
          <cell r="K703">
            <v>0</v>
          </cell>
          <cell r="P703" t="str">
            <v>C07.00_-1_130_150_C__.</v>
          </cell>
        </row>
        <row r="704">
          <cell r="K704">
            <v>0</v>
          </cell>
          <cell r="P704" t="str">
            <v>C07.00_-1_130_200_C__.</v>
          </cell>
        </row>
        <row r="705">
          <cell r="K705">
            <v>0</v>
          </cell>
          <cell r="P705" t="str">
            <v>C07.00_-1_130_215_C__.</v>
          </cell>
        </row>
        <row r="706">
          <cell r="K706">
            <v>0</v>
          </cell>
          <cell r="P706" t="str">
            <v>C07.00_-1_130_210_C__.</v>
          </cell>
        </row>
        <row r="707">
          <cell r="K707">
            <v>0</v>
          </cell>
          <cell r="P707" t="str">
            <v>C07.00_-1_130_220_C__.</v>
          </cell>
        </row>
        <row r="708">
          <cell r="K708">
            <v>0</v>
          </cell>
          <cell r="P708" t="str">
            <v>C07.00_-1_015_10_C__.</v>
          </cell>
        </row>
        <row r="709">
          <cell r="K709">
            <v>0</v>
          </cell>
          <cell r="P709" t="str">
            <v>C07.00_-1_015_30_C__.</v>
          </cell>
        </row>
        <row r="710">
          <cell r="K710">
            <v>0</v>
          </cell>
          <cell r="P710" t="str">
            <v>C07.00_-1_015_60_C__.</v>
          </cell>
        </row>
        <row r="711">
          <cell r="K711">
            <v>0</v>
          </cell>
          <cell r="P711" t="str">
            <v>C07.00_-1_015_40_C__.</v>
          </cell>
        </row>
        <row r="712">
          <cell r="K712">
            <v>0</v>
          </cell>
          <cell r="P712" t="str">
            <v>C07.00_-1_015_50_C__.</v>
          </cell>
        </row>
        <row r="713">
          <cell r="K713">
            <v>0</v>
          </cell>
          <cell r="P713" t="str">
            <v>C07.00_-1_015_80_C__.</v>
          </cell>
        </row>
        <row r="714">
          <cell r="K714">
            <v>0</v>
          </cell>
          <cell r="P714" t="str">
            <v>C07.00_-1_015_70_C__.</v>
          </cell>
        </row>
        <row r="715">
          <cell r="K715">
            <v>0</v>
          </cell>
          <cell r="P715" t="str">
            <v>C07.00_-1_015_90_C__.</v>
          </cell>
        </row>
        <row r="716">
          <cell r="K716">
            <v>0</v>
          </cell>
          <cell r="P716" t="str">
            <v>C07.00_-1_015_100_C__.</v>
          </cell>
        </row>
        <row r="717">
          <cell r="K717">
            <v>0</v>
          </cell>
          <cell r="P717" t="str">
            <v>C07.00_-1_015_120_C__.</v>
          </cell>
        </row>
        <row r="718">
          <cell r="K718">
            <v>0</v>
          </cell>
          <cell r="P718" t="str">
            <v>C07.00_-1_015_110_C__.</v>
          </cell>
        </row>
        <row r="719">
          <cell r="K719">
            <v>0</v>
          </cell>
          <cell r="P719" t="str">
            <v>C07.00_-1_015_150_C__.</v>
          </cell>
        </row>
        <row r="720">
          <cell r="K720">
            <v>0</v>
          </cell>
          <cell r="P720" t="str">
            <v>C07.00_-1_015_130_C__.</v>
          </cell>
        </row>
        <row r="721">
          <cell r="K721">
            <v>0</v>
          </cell>
          <cell r="P721" t="str">
            <v>C07.00_-1_015_140_C__.</v>
          </cell>
        </row>
        <row r="722">
          <cell r="K722">
            <v>0</v>
          </cell>
          <cell r="P722" t="str">
            <v>C07.00_-1_015_170_C__.</v>
          </cell>
        </row>
        <row r="723">
          <cell r="K723">
            <v>0</v>
          </cell>
          <cell r="P723" t="str">
            <v>C07.00_-1_015_160_C__.</v>
          </cell>
        </row>
        <row r="724">
          <cell r="K724">
            <v>0</v>
          </cell>
          <cell r="P724" t="str">
            <v>C07.00_-1_015_180_C__.</v>
          </cell>
        </row>
        <row r="725">
          <cell r="K725">
            <v>0</v>
          </cell>
          <cell r="P725" t="str">
            <v>C07.00_-1_015_210_C__.</v>
          </cell>
        </row>
        <row r="726">
          <cell r="K726">
            <v>0</v>
          </cell>
          <cell r="P726" t="str">
            <v>C07.00_-1_015_190_C__.</v>
          </cell>
        </row>
        <row r="727">
          <cell r="K727">
            <v>0</v>
          </cell>
          <cell r="P727" t="str">
            <v>C07.00_-1_015_200_C__.</v>
          </cell>
        </row>
        <row r="728">
          <cell r="K728">
            <v>0</v>
          </cell>
          <cell r="P728" t="str">
            <v>C07.00_-1_015_215_C__.</v>
          </cell>
        </row>
        <row r="729">
          <cell r="K729">
            <v>0</v>
          </cell>
          <cell r="P729" t="str">
            <v>C07.00_-1_015_220_C__.</v>
          </cell>
        </row>
        <row r="730">
          <cell r="K730">
            <v>0</v>
          </cell>
          <cell r="P730" t="str">
            <v>C07.00_-1_015_230_C__.</v>
          </cell>
        </row>
        <row r="731">
          <cell r="K731">
            <v>0</v>
          </cell>
          <cell r="P731" t="str">
            <v>C07.00_-1_150_30_C__2%</v>
          </cell>
        </row>
        <row r="732">
          <cell r="K732">
            <v>0</v>
          </cell>
          <cell r="P732" t="str">
            <v>C07.00_-1_015_240_C__.</v>
          </cell>
        </row>
        <row r="733">
          <cell r="K733">
            <v>0</v>
          </cell>
          <cell r="P733" t="str">
            <v>C07.00_-1_150_10_C__2%</v>
          </cell>
        </row>
        <row r="734">
          <cell r="K734">
            <v>0</v>
          </cell>
          <cell r="P734" t="str">
            <v>C07.00_-1_150_150_C__2%</v>
          </cell>
        </row>
        <row r="735">
          <cell r="K735">
            <v>0</v>
          </cell>
          <cell r="P735" t="str">
            <v>C07.00_-1_150_160_C__2%</v>
          </cell>
        </row>
        <row r="736">
          <cell r="K736">
            <v>0</v>
          </cell>
          <cell r="P736" t="str">
            <v>C07.00_-1_150_40_C__2%</v>
          </cell>
        </row>
        <row r="737">
          <cell r="K737">
            <v>0</v>
          </cell>
          <cell r="P737" t="str">
            <v>C07.00_-1_150_180_C__2%</v>
          </cell>
        </row>
        <row r="738">
          <cell r="K738">
            <v>0</v>
          </cell>
          <cell r="P738" t="str">
            <v>C07.00_-1_150_190_C__2%</v>
          </cell>
        </row>
        <row r="739">
          <cell r="K739">
            <v>0</v>
          </cell>
          <cell r="P739" t="str">
            <v>C07.00_-1_150_170_C__2%</v>
          </cell>
        </row>
        <row r="740">
          <cell r="K740">
            <v>0</v>
          </cell>
          <cell r="P740" t="str">
            <v>C07.00_-1_150_200_C__2%</v>
          </cell>
        </row>
        <row r="741">
          <cell r="K741">
            <v>0</v>
          </cell>
          <cell r="P741" t="str">
            <v>C07.00_-1_150_215_C__2%</v>
          </cell>
        </row>
        <row r="742">
          <cell r="K742">
            <v>0</v>
          </cell>
          <cell r="P742" t="str">
            <v>C07.00_-1_150_210_C__2%</v>
          </cell>
        </row>
        <row r="743">
          <cell r="K743">
            <v>0</v>
          </cell>
          <cell r="P743" t="str">
            <v>C07.00_-1_150_220_C__2%</v>
          </cell>
        </row>
        <row r="744">
          <cell r="K744">
            <v>0</v>
          </cell>
          <cell r="P744" t="str">
            <v>C07.00_-1_150_230_C__2%</v>
          </cell>
        </row>
        <row r="745">
          <cell r="K745">
            <v>0</v>
          </cell>
          <cell r="P745" t="str">
            <v>C07.00_-1_150_240_C__2%</v>
          </cell>
        </row>
        <row r="746">
          <cell r="K746">
            <v>0</v>
          </cell>
          <cell r="P746" t="str">
            <v>C07.00_-1_160_30_C__4%</v>
          </cell>
        </row>
        <row r="747">
          <cell r="K747">
            <v>0</v>
          </cell>
          <cell r="P747" t="str">
            <v>C07.00_-1_160_10_C__4%</v>
          </cell>
        </row>
        <row r="748">
          <cell r="K748">
            <v>0</v>
          </cell>
          <cell r="P748" t="str">
            <v>C07.00_-1_160_40_C__4%</v>
          </cell>
        </row>
        <row r="749">
          <cell r="K749">
            <v>0</v>
          </cell>
          <cell r="P749" t="str">
            <v>C07.00_-1_160_160_C__4%</v>
          </cell>
        </row>
        <row r="750">
          <cell r="K750">
            <v>0</v>
          </cell>
          <cell r="P750" t="str">
            <v>C07.00_-1_160_170_C__4%</v>
          </cell>
        </row>
        <row r="751">
          <cell r="K751">
            <v>0</v>
          </cell>
          <cell r="P751" t="str">
            <v>C07.00_-1_160_150_C__4%</v>
          </cell>
        </row>
        <row r="752">
          <cell r="K752">
            <v>0</v>
          </cell>
          <cell r="P752" t="str">
            <v>C07.00_-1_160_200_C__4%</v>
          </cell>
        </row>
        <row r="753">
          <cell r="K753">
            <v>0</v>
          </cell>
          <cell r="P753" t="str">
            <v>C07.00_-1_160_190_C__4%</v>
          </cell>
        </row>
        <row r="754">
          <cell r="K754">
            <v>0</v>
          </cell>
          <cell r="P754" t="str">
            <v>C07.00_-1_160_180_C__4%</v>
          </cell>
        </row>
        <row r="755">
          <cell r="K755">
            <v>0</v>
          </cell>
          <cell r="P755" t="str">
            <v>C07.00_-1_160_220_C__4%</v>
          </cell>
        </row>
        <row r="756">
          <cell r="K756">
            <v>0</v>
          </cell>
          <cell r="P756" t="str">
            <v>C07.00_-1_160_215_C__4%</v>
          </cell>
        </row>
        <row r="757">
          <cell r="K757">
            <v>0</v>
          </cell>
          <cell r="P757" t="str">
            <v>C07.00_-1_160_210_C__4%</v>
          </cell>
        </row>
        <row r="758">
          <cell r="K758">
            <v>0</v>
          </cell>
          <cell r="P758" t="str">
            <v>C07.00_-1_160_230_C__4%</v>
          </cell>
        </row>
        <row r="759">
          <cell r="K759">
            <v>0</v>
          </cell>
          <cell r="P759" t="str">
            <v>C07.00_-1_170_10_C__10%</v>
          </cell>
        </row>
        <row r="760">
          <cell r="K760">
            <v>0</v>
          </cell>
          <cell r="P760" t="str">
            <v>C07.00_-1_160_240_C__4%</v>
          </cell>
        </row>
        <row r="761">
          <cell r="K761">
            <v>0</v>
          </cell>
          <cell r="P761" t="str">
            <v>C07.00_-1_170_40_C__10%</v>
          </cell>
        </row>
        <row r="762">
          <cell r="K762">
            <v>0</v>
          </cell>
          <cell r="P762" t="str">
            <v>C07.00_-1_170_150_C__10%</v>
          </cell>
        </row>
        <row r="763">
          <cell r="K763">
            <v>0</v>
          </cell>
          <cell r="P763" t="str">
            <v>C07.00_-1_170_30_C__10%</v>
          </cell>
        </row>
        <row r="764">
          <cell r="K764">
            <v>0</v>
          </cell>
          <cell r="P764" t="str">
            <v>C07.00_-1_170_160_C__10%</v>
          </cell>
        </row>
        <row r="765">
          <cell r="K765">
            <v>0</v>
          </cell>
          <cell r="P765" t="str">
            <v>C07.00_-1_170_170_C__10%</v>
          </cell>
        </row>
        <row r="766">
          <cell r="K766">
            <v>0</v>
          </cell>
          <cell r="P766" t="str">
            <v>C07.00_-1_170_180_C__10%</v>
          </cell>
        </row>
        <row r="767">
          <cell r="K767">
            <v>0</v>
          </cell>
          <cell r="P767" t="str">
            <v>C07.00_-1_170_200_C__10%</v>
          </cell>
        </row>
        <row r="768">
          <cell r="K768">
            <v>0</v>
          </cell>
          <cell r="P768" t="str">
            <v>C07.00_-1_170_210_C__10%</v>
          </cell>
        </row>
        <row r="769">
          <cell r="K769">
            <v>0</v>
          </cell>
          <cell r="P769" t="str">
            <v>C07.00_-1_170_190_C__10%</v>
          </cell>
        </row>
        <row r="770">
          <cell r="K770">
            <v>0</v>
          </cell>
          <cell r="P770" t="str">
            <v>C07.00_-1_170_220_C__10%</v>
          </cell>
        </row>
        <row r="771">
          <cell r="K771">
            <v>0</v>
          </cell>
          <cell r="P771" t="str">
            <v>C07.00_-1_170_230_C__10%</v>
          </cell>
        </row>
        <row r="772">
          <cell r="K772">
            <v>0</v>
          </cell>
          <cell r="P772" t="str">
            <v>C07.00_-1_170_215_C__10%</v>
          </cell>
        </row>
        <row r="773">
          <cell r="K773">
            <v>0</v>
          </cell>
          <cell r="P773" t="str">
            <v>C07.00_-1_190_10_C__35%</v>
          </cell>
        </row>
        <row r="774">
          <cell r="K774">
            <v>0</v>
          </cell>
          <cell r="P774" t="str">
            <v>C07.00_-1_170_240_C__10%</v>
          </cell>
        </row>
        <row r="775">
          <cell r="K775">
            <v>0</v>
          </cell>
          <cell r="P775" t="str">
            <v>C07.00_-1_190_30_C__35%</v>
          </cell>
        </row>
        <row r="776">
          <cell r="K776">
            <v>0</v>
          </cell>
          <cell r="P776" t="str">
            <v>C07.00_-1_190_150_C__35%</v>
          </cell>
        </row>
        <row r="777">
          <cell r="K777">
            <v>0</v>
          </cell>
          <cell r="P777" t="str">
            <v>C07.00_-1_190_40_C__35%</v>
          </cell>
        </row>
        <row r="778">
          <cell r="K778">
            <v>0</v>
          </cell>
          <cell r="P778" t="str">
            <v>C07.00_-1_190_160_C__35%</v>
          </cell>
        </row>
        <row r="779">
          <cell r="K779">
            <v>0</v>
          </cell>
          <cell r="P779" t="str">
            <v>C07.00_-1_190_180_C__35%</v>
          </cell>
        </row>
        <row r="780">
          <cell r="K780">
            <v>0</v>
          </cell>
          <cell r="P780" t="str">
            <v>C07.00_-1_190_170_C__35%</v>
          </cell>
        </row>
        <row r="781">
          <cell r="K781">
            <v>0</v>
          </cell>
          <cell r="P781" t="str">
            <v>C07.00_-1_190_190_C__35%</v>
          </cell>
        </row>
        <row r="782">
          <cell r="K782">
            <v>0</v>
          </cell>
          <cell r="P782" t="str">
            <v>C07.00_-1_190_215_C__35%</v>
          </cell>
        </row>
        <row r="783">
          <cell r="K783">
            <v>0</v>
          </cell>
          <cell r="P783" t="str">
            <v>C07.00_-1_190_200_C__35%</v>
          </cell>
        </row>
        <row r="784">
          <cell r="K784">
            <v>0</v>
          </cell>
          <cell r="P784" t="str">
            <v>C07.00_-1_190_210_C__35%</v>
          </cell>
        </row>
        <row r="785">
          <cell r="K785">
            <v>0</v>
          </cell>
          <cell r="P785" t="str">
            <v>C07.00_-1_190_240_C__35%</v>
          </cell>
        </row>
        <row r="786">
          <cell r="K786">
            <v>0</v>
          </cell>
          <cell r="P786" t="str">
            <v>C07.00_-1_190_220_C__35%</v>
          </cell>
        </row>
        <row r="787">
          <cell r="K787">
            <v>0</v>
          </cell>
          <cell r="P787" t="str">
            <v>C07.00_-1_190_230_C__35%</v>
          </cell>
        </row>
        <row r="788">
          <cell r="K788">
            <v>0</v>
          </cell>
          <cell r="P788" t="str">
            <v>C07.00_-1_200_10_C__50%</v>
          </cell>
        </row>
        <row r="789">
          <cell r="K789">
            <v>0</v>
          </cell>
          <cell r="P789" t="str">
            <v>C07.00_-1_200_30_C__50%</v>
          </cell>
        </row>
        <row r="790">
          <cell r="K790">
            <v>0</v>
          </cell>
          <cell r="P790" t="str">
            <v>C07.00_-1_200_40_C__50%</v>
          </cell>
        </row>
        <row r="791">
          <cell r="K791">
            <v>0</v>
          </cell>
          <cell r="P791" t="str">
            <v>C07.00_-1_200_150_C__50%</v>
          </cell>
        </row>
        <row r="792">
          <cell r="K792">
            <v>0</v>
          </cell>
          <cell r="P792" t="str">
            <v>C07.00_-1_200_160_C__50%</v>
          </cell>
        </row>
        <row r="793">
          <cell r="K793">
            <v>0</v>
          </cell>
          <cell r="P793" t="str">
            <v>C07.00_-1_200_170_C__50%</v>
          </cell>
        </row>
        <row r="794">
          <cell r="K794">
            <v>0</v>
          </cell>
          <cell r="P794" t="str">
            <v>C07.00_-1_200_200_C__50%</v>
          </cell>
        </row>
        <row r="795">
          <cell r="K795">
            <v>0</v>
          </cell>
          <cell r="P795" t="str">
            <v>C07.00_-1_200_180_C__50%</v>
          </cell>
        </row>
        <row r="796">
          <cell r="K796">
            <v>0</v>
          </cell>
          <cell r="P796" t="str">
            <v>C07.00_-1_200_190_C__50%</v>
          </cell>
        </row>
        <row r="797">
          <cell r="K797">
            <v>0</v>
          </cell>
          <cell r="P797" t="str">
            <v>C07.00_-1_200_220_C__50%</v>
          </cell>
        </row>
        <row r="798">
          <cell r="K798">
            <v>0</v>
          </cell>
          <cell r="P798" t="str">
            <v>C07.00_-1_200_210_C__50%</v>
          </cell>
        </row>
        <row r="799">
          <cell r="K799">
            <v>0</v>
          </cell>
          <cell r="P799" t="str">
            <v>C07.00_-1_200_215_C__50%</v>
          </cell>
        </row>
        <row r="800">
          <cell r="K800">
            <v>0</v>
          </cell>
          <cell r="P800" t="str">
            <v>C07.00_-1_200_230_C__50%</v>
          </cell>
        </row>
        <row r="801">
          <cell r="K801">
            <v>0</v>
          </cell>
          <cell r="P801" t="str">
            <v>C07.00_-1_200_240_C__50%</v>
          </cell>
        </row>
        <row r="802">
          <cell r="K802">
            <v>0</v>
          </cell>
          <cell r="P802" t="str">
            <v>C07.00_-1_210_150_C__70%</v>
          </cell>
        </row>
        <row r="803">
          <cell r="K803">
            <v>0</v>
          </cell>
          <cell r="P803" t="str">
            <v>C07.00_-1_210_170_C__70%</v>
          </cell>
        </row>
        <row r="804">
          <cell r="K804">
            <v>0</v>
          </cell>
          <cell r="P804" t="str">
            <v>C07.00_-1_210_180_C__70%</v>
          </cell>
        </row>
        <row r="805">
          <cell r="K805">
            <v>0</v>
          </cell>
          <cell r="P805" t="str">
            <v>C07.00_-1_210_160_C__70%</v>
          </cell>
        </row>
        <row r="806">
          <cell r="K806">
            <v>0</v>
          </cell>
          <cell r="P806" t="str">
            <v>C07.00_-1_210_210_C__70%</v>
          </cell>
        </row>
        <row r="807">
          <cell r="K807">
            <v>0</v>
          </cell>
          <cell r="P807" t="str">
            <v>C07.00_-1_210_190_C__70%</v>
          </cell>
        </row>
        <row r="808">
          <cell r="K808">
            <v>0</v>
          </cell>
          <cell r="P808" t="str">
            <v>C07.00_-1_210_200_C__70%</v>
          </cell>
        </row>
        <row r="809">
          <cell r="K809">
            <v>0</v>
          </cell>
          <cell r="P809" t="str">
            <v>C07.00_-1_210_230_C__70%</v>
          </cell>
        </row>
        <row r="810">
          <cell r="K810">
            <v>0</v>
          </cell>
          <cell r="P810" t="str">
            <v>C07.00_-1_210_220_C__70%</v>
          </cell>
        </row>
        <row r="811">
          <cell r="K811">
            <v>0</v>
          </cell>
          <cell r="P811" t="str">
            <v>C07.00_-1_210_215_C__70%</v>
          </cell>
        </row>
        <row r="812">
          <cell r="K812">
            <v>0</v>
          </cell>
          <cell r="P812" t="str">
            <v>C07.00_-1_220_10_C__75%</v>
          </cell>
        </row>
        <row r="813">
          <cell r="K813">
            <v>0</v>
          </cell>
          <cell r="P813" t="str">
            <v>C07.00_-1_210_240_C__70%</v>
          </cell>
        </row>
        <row r="814">
          <cell r="K814">
            <v>0</v>
          </cell>
          <cell r="P814" t="str">
            <v>C07.00_-1_220_30_C__75%</v>
          </cell>
        </row>
        <row r="815">
          <cell r="K815">
            <v>0</v>
          </cell>
          <cell r="P815" t="str">
            <v>C07.00_-1_220_160_C__75%</v>
          </cell>
        </row>
        <row r="816">
          <cell r="K816">
            <v>0</v>
          </cell>
          <cell r="P816" t="str">
            <v>C07.00_-1_220_40_C__75%</v>
          </cell>
        </row>
        <row r="817">
          <cell r="K817">
            <v>0</v>
          </cell>
          <cell r="P817" t="str">
            <v>C07.00_-1_220_150_C__75%</v>
          </cell>
        </row>
        <row r="818">
          <cell r="K818">
            <v>0</v>
          </cell>
          <cell r="P818" t="str">
            <v>C07.00_-1_220_170_C__75%</v>
          </cell>
        </row>
        <row r="819">
          <cell r="K819">
            <v>0</v>
          </cell>
          <cell r="P819" t="str">
            <v>C07.00_-1_220_180_C__75%</v>
          </cell>
        </row>
        <row r="820">
          <cell r="K820">
            <v>0</v>
          </cell>
          <cell r="P820" t="str">
            <v>C07.00_-1_220_190_C__75%</v>
          </cell>
        </row>
        <row r="821">
          <cell r="K821">
            <v>0</v>
          </cell>
          <cell r="P821" t="str">
            <v>C07.00_-1_220_200_C__75%</v>
          </cell>
        </row>
        <row r="822">
          <cell r="K822">
            <v>0</v>
          </cell>
          <cell r="P822" t="str">
            <v>C07.00_-1_220_210_C__75%</v>
          </cell>
        </row>
        <row r="823">
          <cell r="K823">
            <v>0</v>
          </cell>
          <cell r="P823" t="str">
            <v>C07.00_-1_220_215_C__75%</v>
          </cell>
        </row>
        <row r="824">
          <cell r="K824">
            <v>0</v>
          </cell>
          <cell r="P824" t="str">
            <v>C07.00_-1_220_220_C__75%</v>
          </cell>
        </row>
        <row r="825">
          <cell r="K825">
            <v>0</v>
          </cell>
          <cell r="P825" t="str">
            <v>C07.00_-1_220_230_C__75%</v>
          </cell>
        </row>
        <row r="826">
          <cell r="K826">
            <v>0</v>
          </cell>
          <cell r="P826" t="str">
            <v>C07.00_-1_220_240_C__75%</v>
          </cell>
        </row>
        <row r="827">
          <cell r="K827">
            <v>0</v>
          </cell>
          <cell r="P827" t="str">
            <v>C07.00_-1_240_40_C__150%</v>
          </cell>
        </row>
        <row r="828">
          <cell r="K828">
            <v>0</v>
          </cell>
          <cell r="P828" t="str">
            <v>C07.00_-1_240_30_C__150%</v>
          </cell>
        </row>
        <row r="829">
          <cell r="K829">
            <v>0</v>
          </cell>
          <cell r="P829" t="str">
            <v>C07.00_-1_240_10_C__150%</v>
          </cell>
        </row>
        <row r="830">
          <cell r="K830">
            <v>0</v>
          </cell>
          <cell r="P830" t="str">
            <v>C07.00_-1_240_170_C__150%</v>
          </cell>
        </row>
        <row r="831">
          <cell r="K831">
            <v>0</v>
          </cell>
          <cell r="P831" t="str">
            <v>C07.00_-1_240_150_C__150%</v>
          </cell>
        </row>
        <row r="832">
          <cell r="K832">
            <v>0</v>
          </cell>
          <cell r="P832" t="str">
            <v>C07.00_-1_240_160_C__150%</v>
          </cell>
        </row>
        <row r="833">
          <cell r="K833">
            <v>0</v>
          </cell>
          <cell r="P833" t="str">
            <v>C07.00_-1_240_200_C__150%</v>
          </cell>
        </row>
        <row r="834">
          <cell r="K834">
            <v>0</v>
          </cell>
          <cell r="P834" t="str">
            <v>C07.00_-1_240_190_C__150%</v>
          </cell>
        </row>
        <row r="835">
          <cell r="K835">
            <v>0</v>
          </cell>
          <cell r="P835" t="str">
            <v>C07.00_-1_240_180_C__150%</v>
          </cell>
        </row>
        <row r="836">
          <cell r="K836">
            <v>0</v>
          </cell>
          <cell r="P836" t="str">
            <v>C07.00_-1_240_215_C__150%</v>
          </cell>
        </row>
        <row r="837">
          <cell r="K837">
            <v>0</v>
          </cell>
          <cell r="P837" t="str">
            <v>C07.00_-1_240_210_C__150%</v>
          </cell>
        </row>
        <row r="838">
          <cell r="K838">
            <v>0</v>
          </cell>
          <cell r="P838" t="str">
            <v>C07.00_-1_240_220_C__150%</v>
          </cell>
        </row>
        <row r="839">
          <cell r="K839">
            <v>0</v>
          </cell>
          <cell r="P839" t="str">
            <v>C07.00_-1_240_230_C__150%</v>
          </cell>
        </row>
        <row r="840">
          <cell r="K840">
            <v>0</v>
          </cell>
          <cell r="P840" t="str">
            <v>C07.00_-1_250_10_C__250%</v>
          </cell>
        </row>
        <row r="841">
          <cell r="K841">
            <v>0</v>
          </cell>
          <cell r="P841" t="str">
            <v>C07.00_-1_240_240_C__150%</v>
          </cell>
        </row>
        <row r="842">
          <cell r="K842">
            <v>0</v>
          </cell>
          <cell r="P842" t="str">
            <v>C07.00_-1_250_150_C__250%</v>
          </cell>
        </row>
        <row r="843">
          <cell r="K843">
            <v>0</v>
          </cell>
          <cell r="P843" t="str">
            <v>C07.00_-1_250_30_C__250%</v>
          </cell>
        </row>
        <row r="844">
          <cell r="K844">
            <v>0</v>
          </cell>
          <cell r="P844" t="str">
            <v>C07.00_-1_250_40_C__250%</v>
          </cell>
        </row>
        <row r="845">
          <cell r="K845">
            <v>0</v>
          </cell>
          <cell r="P845" t="str">
            <v>C07.00_-1_250_160_C__250%</v>
          </cell>
        </row>
        <row r="846">
          <cell r="K846">
            <v>0</v>
          </cell>
          <cell r="P846" t="str">
            <v>C07.00_-1_250_170_C__250%</v>
          </cell>
        </row>
        <row r="847">
          <cell r="K847">
            <v>0</v>
          </cell>
          <cell r="P847" t="str">
            <v>C07.00_-1_250_180_C__250%</v>
          </cell>
        </row>
        <row r="848">
          <cell r="K848">
            <v>0</v>
          </cell>
          <cell r="P848" t="str">
            <v>C07.00_-1_250_200_C__250%</v>
          </cell>
        </row>
        <row r="849">
          <cell r="K849">
            <v>0</v>
          </cell>
          <cell r="P849" t="str">
            <v>C07.00_-1_250_190_C__250%</v>
          </cell>
        </row>
        <row r="850">
          <cell r="K850">
            <v>0</v>
          </cell>
          <cell r="P850" t="str">
            <v>C07.00_-1_250_210_C__250%</v>
          </cell>
        </row>
        <row r="851">
          <cell r="K851">
            <v>0</v>
          </cell>
          <cell r="P851" t="str">
            <v>C07.00_-1_250_230_C__250%</v>
          </cell>
        </row>
        <row r="852">
          <cell r="K852">
            <v>0</v>
          </cell>
          <cell r="P852" t="str">
            <v>C07.00_-1_250_215_C__250%</v>
          </cell>
        </row>
        <row r="853">
          <cell r="K853">
            <v>0</v>
          </cell>
          <cell r="P853" t="str">
            <v>C07.00_-1_250_220_C__250%</v>
          </cell>
        </row>
        <row r="854">
          <cell r="K854">
            <v>0</v>
          </cell>
          <cell r="P854" t="str">
            <v>C07.00_-1_260_10_C__370%</v>
          </cell>
        </row>
        <row r="855">
          <cell r="K855">
            <v>0</v>
          </cell>
          <cell r="P855" t="str">
            <v>C07.00_-1_250_240_C__250%</v>
          </cell>
        </row>
        <row r="856">
          <cell r="K856">
            <v>0</v>
          </cell>
          <cell r="P856" t="str">
            <v>C07.00_-1_260_30_C__370%</v>
          </cell>
        </row>
        <row r="857">
          <cell r="K857">
            <v>0</v>
          </cell>
          <cell r="P857" t="str">
            <v>C07.00_-1_260_150_C__370%</v>
          </cell>
        </row>
        <row r="858">
          <cell r="K858">
            <v>0</v>
          </cell>
          <cell r="P858" t="str">
            <v>C07.00_-1_260_40_C__370%</v>
          </cell>
        </row>
        <row r="859">
          <cell r="K859">
            <v>0</v>
          </cell>
          <cell r="P859" t="str">
            <v>C07.00_-1_260_160_C__370%</v>
          </cell>
        </row>
        <row r="860">
          <cell r="K860">
            <v>0</v>
          </cell>
          <cell r="P860" t="str">
            <v>C07.00_-1_260_170_C__370%</v>
          </cell>
        </row>
        <row r="861">
          <cell r="K861">
            <v>0</v>
          </cell>
          <cell r="P861" t="str">
            <v>C07.00_-1_260_180_C__370%</v>
          </cell>
        </row>
        <row r="862">
          <cell r="K862">
            <v>0</v>
          </cell>
          <cell r="P862" t="str">
            <v>C07.00_-1_260_190_C__370%</v>
          </cell>
        </row>
        <row r="863">
          <cell r="K863">
            <v>0</v>
          </cell>
          <cell r="P863" t="str">
            <v>C07.00_-1_260_210_C__370%</v>
          </cell>
        </row>
        <row r="864">
          <cell r="K864">
            <v>0</v>
          </cell>
          <cell r="P864" t="str">
            <v>C07.00_-1_260_200_C__370%</v>
          </cell>
        </row>
        <row r="865">
          <cell r="K865">
            <v>0</v>
          </cell>
          <cell r="P865" t="str">
            <v>C07.00_-1_260_215_C__370%</v>
          </cell>
        </row>
        <row r="866">
          <cell r="K866">
            <v>0</v>
          </cell>
          <cell r="P866" t="str">
            <v>C07.00_-1_260_220_C__370%</v>
          </cell>
        </row>
        <row r="867">
          <cell r="K867">
            <v>0</v>
          </cell>
          <cell r="P867" t="str">
            <v>C07.00_-1_260_230_C__370%</v>
          </cell>
        </row>
        <row r="868">
          <cell r="K868">
            <v>0</v>
          </cell>
          <cell r="P868" t="str">
            <v>C07.00_-1_260_240_C__370%</v>
          </cell>
        </row>
        <row r="869">
          <cell r="K869">
            <v>0</v>
          </cell>
          <cell r="P869" t="str">
            <v>C07.00_-1_270_10_C__1250%</v>
          </cell>
        </row>
        <row r="870">
          <cell r="K870">
            <v>0</v>
          </cell>
          <cell r="P870" t="str">
            <v>C07.00_-1_270_40_C__1250%</v>
          </cell>
        </row>
        <row r="871">
          <cell r="K871">
            <v>0</v>
          </cell>
          <cell r="P871" t="str">
            <v>C07.00_-1_270_30_C__1250%</v>
          </cell>
        </row>
        <row r="872">
          <cell r="K872">
            <v>0</v>
          </cell>
          <cell r="P872" t="str">
            <v>C07.00_-1_270_160_C__1250%</v>
          </cell>
        </row>
        <row r="873">
          <cell r="K873">
            <v>0</v>
          </cell>
          <cell r="P873" t="str">
            <v>C07.00_-1_270_150_C__1250%</v>
          </cell>
        </row>
        <row r="874">
          <cell r="K874">
            <v>0</v>
          </cell>
          <cell r="P874" t="str">
            <v>C07.00_-1_270_170_C__1250%</v>
          </cell>
        </row>
        <row r="875">
          <cell r="K875">
            <v>0</v>
          </cell>
          <cell r="P875" t="str">
            <v>C07.00_-1_270_200_C__1250%</v>
          </cell>
        </row>
        <row r="876">
          <cell r="K876">
            <v>0</v>
          </cell>
          <cell r="P876" t="str">
            <v>C07.00_-1_270_180_C__1250%</v>
          </cell>
        </row>
        <row r="877">
          <cell r="K877">
            <v>0</v>
          </cell>
          <cell r="P877" t="str">
            <v>C07.00_-1_270_190_C__1250%</v>
          </cell>
        </row>
        <row r="878">
          <cell r="K878">
            <v>0</v>
          </cell>
          <cell r="P878" t="str">
            <v>C07.00_-1_270_210_C__1250%</v>
          </cell>
        </row>
        <row r="879">
          <cell r="K879">
            <v>0</v>
          </cell>
          <cell r="P879" t="str">
            <v>C07.00_-1_270_220_C__1250%</v>
          </cell>
        </row>
        <row r="880">
          <cell r="K880">
            <v>0</v>
          </cell>
          <cell r="P880" t="str">
            <v>C07.00_-1_270_215_C__1250%</v>
          </cell>
        </row>
        <row r="881">
          <cell r="K881">
            <v>0</v>
          </cell>
          <cell r="P881" t="str">
            <v>C07.00_-1_270_230_C__1250%</v>
          </cell>
        </row>
        <row r="882">
          <cell r="K882">
            <v>0</v>
          </cell>
          <cell r="P882" t="str">
            <v>C07.00_-1_270_240_C__1250%</v>
          </cell>
        </row>
        <row r="883">
          <cell r="K883">
            <v>0</v>
          </cell>
          <cell r="P883" t="str">
            <v>C07.00_-1_280_10_C__OTROS</v>
          </cell>
        </row>
        <row r="884">
          <cell r="K884">
            <v>0</v>
          </cell>
          <cell r="P884" t="str">
            <v>C07.00_-1_280_30_C__OTROS</v>
          </cell>
        </row>
        <row r="885">
          <cell r="K885">
            <v>0</v>
          </cell>
          <cell r="P885" t="str">
            <v>C07.00_-1_280_150_C__OTROS</v>
          </cell>
        </row>
        <row r="886">
          <cell r="K886">
            <v>0</v>
          </cell>
          <cell r="P886" t="str">
            <v>C07.00_-1_280_40_C__OTROS</v>
          </cell>
        </row>
        <row r="887">
          <cell r="K887">
            <v>0</v>
          </cell>
          <cell r="P887" t="str">
            <v>C07.00_-1_280_170_C__OTROS</v>
          </cell>
        </row>
        <row r="888">
          <cell r="K888">
            <v>0</v>
          </cell>
          <cell r="P888" t="str">
            <v>C07.00_-1_280_180_C__OTROS</v>
          </cell>
        </row>
        <row r="889">
          <cell r="K889">
            <v>0</v>
          </cell>
          <cell r="P889" t="str">
            <v>C07.00_-1_280_160_C__OTROS</v>
          </cell>
        </row>
        <row r="890">
          <cell r="K890">
            <v>0</v>
          </cell>
          <cell r="P890" t="str">
            <v>C07.00_-1_280_190_C__OTROS</v>
          </cell>
        </row>
        <row r="891">
          <cell r="K891">
            <v>0</v>
          </cell>
          <cell r="P891" t="str">
            <v>C07.00_-1_280_200_C__OTROS</v>
          </cell>
        </row>
        <row r="892">
          <cell r="K892">
            <v>0</v>
          </cell>
          <cell r="P892" t="str">
            <v>C07.00_-1_280_210_C__OTROS</v>
          </cell>
        </row>
        <row r="893">
          <cell r="K893">
            <v>0</v>
          </cell>
          <cell r="P893" t="str">
            <v>C07.00_-1_280_215_C__OTROS</v>
          </cell>
        </row>
        <row r="894">
          <cell r="K894">
            <v>0</v>
          </cell>
          <cell r="P894" t="str">
            <v>C07.00_-1_280_220_C__OTROS</v>
          </cell>
        </row>
        <row r="895">
          <cell r="K895">
            <v>0</v>
          </cell>
          <cell r="P895" t="str">
            <v>C07.00_-1_280_230_C__OTROS</v>
          </cell>
        </row>
        <row r="896">
          <cell r="K896">
            <v>0</v>
          </cell>
          <cell r="P896" t="str">
            <v>C07.00_-1_280_240_C__OTROS</v>
          </cell>
        </row>
        <row r="897">
          <cell r="K897">
            <v>0</v>
          </cell>
          <cell r="P897" t="str">
            <v>C07.00_-1_290_10_C__.</v>
          </cell>
        </row>
        <row r="898">
          <cell r="K898">
            <v>0</v>
          </cell>
          <cell r="P898" t="str">
            <v>C07.00_-1_290_30_C__.</v>
          </cell>
        </row>
        <row r="899">
          <cell r="K899">
            <v>0</v>
          </cell>
          <cell r="P899" t="str">
            <v>C07.00_-1_290_40_C__.</v>
          </cell>
        </row>
        <row r="900">
          <cell r="K900">
            <v>0</v>
          </cell>
          <cell r="P900" t="str">
            <v>C07.00_-1_290_150_C__.</v>
          </cell>
        </row>
        <row r="901">
          <cell r="K901">
            <v>0</v>
          </cell>
          <cell r="P901" t="str">
            <v>C07.00_-1_290_160_C__.</v>
          </cell>
        </row>
        <row r="902">
          <cell r="K902">
            <v>0</v>
          </cell>
          <cell r="P902" t="str">
            <v>C07.00_-1_290_190_C__.</v>
          </cell>
        </row>
        <row r="903">
          <cell r="K903">
            <v>0</v>
          </cell>
          <cell r="P903" t="str">
            <v>C07.00_-1_290_180_C__.</v>
          </cell>
        </row>
        <row r="904">
          <cell r="K904">
            <v>0</v>
          </cell>
          <cell r="P904" t="str">
            <v>C07.00_-1_290_170_C__.</v>
          </cell>
        </row>
        <row r="905">
          <cell r="K905">
            <v>0</v>
          </cell>
          <cell r="P905" t="str">
            <v>C07.00_-1_290_200_C__.</v>
          </cell>
        </row>
        <row r="906">
          <cell r="K906">
            <v>0</v>
          </cell>
          <cell r="P906" t="str">
            <v>C07.00_-1_290_215_C__.</v>
          </cell>
        </row>
        <row r="907">
          <cell r="K907">
            <v>0</v>
          </cell>
          <cell r="P907" t="str">
            <v>C07.00_-1_290_210_C__.</v>
          </cell>
        </row>
        <row r="908">
          <cell r="K908">
            <v>0</v>
          </cell>
          <cell r="P908" t="str">
            <v>C07.00_-1_290_220_C__.</v>
          </cell>
        </row>
        <row r="909">
          <cell r="K909">
            <v>0</v>
          </cell>
          <cell r="P909" t="str">
            <v>C07.00_-1_030_10_C__.</v>
          </cell>
        </row>
        <row r="910">
          <cell r="K910">
            <v>0</v>
          </cell>
          <cell r="P910" t="str">
            <v>C07.00_-1_030_30_C__.</v>
          </cell>
        </row>
        <row r="911">
          <cell r="K911">
            <v>0</v>
          </cell>
          <cell r="P911" t="str">
            <v>C07.00_-1_030_40_C__.</v>
          </cell>
        </row>
        <row r="912">
          <cell r="K912">
            <v>0</v>
          </cell>
          <cell r="P912" t="str">
            <v>C07.00_-1_030_50_C__.</v>
          </cell>
        </row>
        <row r="913">
          <cell r="K913">
            <v>0</v>
          </cell>
          <cell r="P913" t="str">
            <v>C07.00_-1_030_60_C__.</v>
          </cell>
        </row>
        <row r="914">
          <cell r="K914">
            <v>0</v>
          </cell>
          <cell r="P914" t="str">
            <v>C07.00_-1_030_90_C__.</v>
          </cell>
        </row>
        <row r="915">
          <cell r="K915">
            <v>0</v>
          </cell>
          <cell r="P915" t="str">
            <v>C07.00_-1_030_80_C__.</v>
          </cell>
        </row>
        <row r="916">
          <cell r="K916">
            <v>0</v>
          </cell>
          <cell r="P916" t="str">
            <v>C07.00_-1_030_70_C__.</v>
          </cell>
        </row>
        <row r="917">
          <cell r="K917">
            <v>0</v>
          </cell>
          <cell r="P917" t="str">
            <v>C07.00_-1_030_110_C__.</v>
          </cell>
        </row>
        <row r="918">
          <cell r="K918">
            <v>0</v>
          </cell>
          <cell r="P918" t="str">
            <v>C07.00_-1_030_120_C__.</v>
          </cell>
        </row>
        <row r="919">
          <cell r="K919">
            <v>0</v>
          </cell>
          <cell r="P919" t="str">
            <v>C07.00_-1_030_100_C__.</v>
          </cell>
        </row>
        <row r="920">
          <cell r="K920">
            <v>0</v>
          </cell>
          <cell r="P920" t="str">
            <v>C07.00_-1_030_140_C__.</v>
          </cell>
        </row>
        <row r="921">
          <cell r="K921">
            <v>0</v>
          </cell>
          <cell r="P921" t="str">
            <v>C07.00_-1_030_130_C__.</v>
          </cell>
        </row>
        <row r="922">
          <cell r="K922">
            <v>0</v>
          </cell>
          <cell r="P922" t="str">
            <v>C07.00_-1_030_150_C__.</v>
          </cell>
        </row>
        <row r="923">
          <cell r="K923">
            <v>0</v>
          </cell>
          <cell r="P923" t="str">
            <v>C07.00_-1_030_170_C__.</v>
          </cell>
        </row>
        <row r="924">
          <cell r="K924">
            <v>0</v>
          </cell>
          <cell r="P924" t="str">
            <v>C07.00_-1_030_160_C__.</v>
          </cell>
        </row>
        <row r="925">
          <cell r="K925">
            <v>0</v>
          </cell>
          <cell r="P925" t="str">
            <v>C07.00_-1_030_180_C__.</v>
          </cell>
        </row>
        <row r="926">
          <cell r="K926">
            <v>0</v>
          </cell>
          <cell r="P926" t="str">
            <v>C07.00_-1_030_190_C__.</v>
          </cell>
        </row>
        <row r="927">
          <cell r="K927">
            <v>0</v>
          </cell>
          <cell r="P927" t="str">
            <v>C07.00_-1_030_200_C__.</v>
          </cell>
        </row>
        <row r="928">
          <cell r="K928">
            <v>0</v>
          </cell>
          <cell r="P928" t="str">
            <v>C07.00_-1_030_210_C__.</v>
          </cell>
        </row>
        <row r="929">
          <cell r="K929">
            <v>0</v>
          </cell>
          <cell r="P929" t="str">
            <v>C07.00_-1_030_215_C__.</v>
          </cell>
        </row>
        <row r="930">
          <cell r="K930">
            <v>0</v>
          </cell>
          <cell r="P930" t="str">
            <v>C07.00_-1_030_220_C__.</v>
          </cell>
        </row>
        <row r="931">
          <cell r="K931">
            <v>0</v>
          </cell>
          <cell r="P931" t="str">
            <v>C07.00_-1_310_10_C__.</v>
          </cell>
        </row>
        <row r="932">
          <cell r="K932">
            <v>0</v>
          </cell>
          <cell r="P932" t="str">
            <v>C07.00_-1_310_30_C__.</v>
          </cell>
        </row>
        <row r="933">
          <cell r="K933">
            <v>0</v>
          </cell>
          <cell r="P933" t="str">
            <v>C07.00_-1_310_40_C__.</v>
          </cell>
        </row>
        <row r="934">
          <cell r="K934">
            <v>0</v>
          </cell>
          <cell r="P934" t="str">
            <v>C07.00_-1_310_150_C__.</v>
          </cell>
        </row>
        <row r="935">
          <cell r="K935">
            <v>0</v>
          </cell>
          <cell r="P935" t="str">
            <v>C07.00_-1_310_180_C__.</v>
          </cell>
        </row>
        <row r="936">
          <cell r="K936">
            <v>0</v>
          </cell>
          <cell r="P936" t="str">
            <v>C07.00_-1_310_160_C__.</v>
          </cell>
        </row>
        <row r="937">
          <cell r="K937">
            <v>0</v>
          </cell>
          <cell r="P937" t="str">
            <v>C07.00_-1_310_170_C__.</v>
          </cell>
        </row>
        <row r="938">
          <cell r="K938">
            <v>0</v>
          </cell>
          <cell r="P938" t="str">
            <v>C07.00_-1_310_190_C__.</v>
          </cell>
        </row>
        <row r="939">
          <cell r="K939">
            <v>0</v>
          </cell>
          <cell r="P939" t="str">
            <v>C07.00_-1_310_210_C__.</v>
          </cell>
        </row>
        <row r="940">
          <cell r="K940">
            <v>0</v>
          </cell>
          <cell r="P940" t="str">
            <v>C07.00_-1_310_200_C__.</v>
          </cell>
        </row>
        <row r="941">
          <cell r="K941">
            <v>0</v>
          </cell>
          <cell r="P941" t="str">
            <v>C07.00_-1_310_215_C__.</v>
          </cell>
        </row>
        <row r="942">
          <cell r="K942">
            <v>0</v>
          </cell>
          <cell r="P942" t="str">
            <v>C07.00_-1_320_10_C__.</v>
          </cell>
        </row>
        <row r="943">
          <cell r="K943">
            <v>0</v>
          </cell>
          <cell r="P943" t="str">
            <v>C07.00_-1_310_220_C__.</v>
          </cell>
        </row>
        <row r="944">
          <cell r="K944">
            <v>0</v>
          </cell>
          <cell r="P944" t="str">
            <v>C07.00_-1_320_40_C__.</v>
          </cell>
        </row>
        <row r="945">
          <cell r="K945">
            <v>0</v>
          </cell>
          <cell r="P945" t="str">
            <v>C07.00_-1_320_30_C__.</v>
          </cell>
        </row>
        <row r="946">
          <cell r="K946">
            <v>0</v>
          </cell>
          <cell r="P946" t="str">
            <v>C07.00_-1_320_150_C__.</v>
          </cell>
        </row>
        <row r="947">
          <cell r="K947">
            <v>0</v>
          </cell>
          <cell r="P947" t="str">
            <v>C07.00_-1_320_170_C__.</v>
          </cell>
        </row>
        <row r="948">
          <cell r="K948">
            <v>0</v>
          </cell>
          <cell r="P948" t="str">
            <v>C07.00_-1_320_160_C__.</v>
          </cell>
        </row>
        <row r="949">
          <cell r="K949">
            <v>0</v>
          </cell>
          <cell r="P949" t="str">
            <v>C07.00_-1_320_180_C__.</v>
          </cell>
        </row>
        <row r="950">
          <cell r="K950">
            <v>0</v>
          </cell>
          <cell r="P950" t="str">
            <v>C07.00_-1_320_190_C__.</v>
          </cell>
        </row>
        <row r="951">
          <cell r="K951">
            <v>0</v>
          </cell>
          <cell r="P951" t="str">
            <v>C07.00_-1_320_200_C__.</v>
          </cell>
        </row>
        <row r="952">
          <cell r="K952">
            <v>0</v>
          </cell>
          <cell r="P952" t="str">
            <v>C07.00_-1_320_210_C__.</v>
          </cell>
        </row>
        <row r="953">
          <cell r="K953">
            <v>0</v>
          </cell>
          <cell r="P953" t="str">
            <v>C07.00_-1_320_215_C__.</v>
          </cell>
        </row>
        <row r="954">
          <cell r="K954">
            <v>0</v>
          </cell>
          <cell r="P954" t="str">
            <v>C07.00_-1_040_30_C__.</v>
          </cell>
        </row>
        <row r="955">
          <cell r="K955">
            <v>0</v>
          </cell>
          <cell r="P955" t="str">
            <v>C07.00_-1_040_10_C__.</v>
          </cell>
        </row>
        <row r="956">
          <cell r="K956">
            <v>0</v>
          </cell>
          <cell r="P956" t="str">
            <v>C07.00_-1_040_40_C__.</v>
          </cell>
        </row>
        <row r="957">
          <cell r="K957">
            <v>0</v>
          </cell>
          <cell r="P957" t="str">
            <v>C07.00_-1_040_50_C__.</v>
          </cell>
        </row>
        <row r="958">
          <cell r="K958">
            <v>0</v>
          </cell>
          <cell r="P958" t="str">
            <v>C07.00_-1_040_60_C__.</v>
          </cell>
        </row>
        <row r="959">
          <cell r="K959">
            <v>0</v>
          </cell>
          <cell r="P959" t="str">
            <v>C07.00_-1_040_80_C__.</v>
          </cell>
        </row>
        <row r="960">
          <cell r="K960">
            <v>0</v>
          </cell>
          <cell r="P960" t="str">
            <v>C07.00_-1_040_70_C__.</v>
          </cell>
        </row>
        <row r="961">
          <cell r="K961">
            <v>0</v>
          </cell>
          <cell r="P961" t="str">
            <v>C07.00_-1_040_90_C__.</v>
          </cell>
        </row>
        <row r="962">
          <cell r="K962">
            <v>0</v>
          </cell>
          <cell r="P962" t="str">
            <v>C07.00_-1_040_110_C__.</v>
          </cell>
        </row>
        <row r="963">
          <cell r="K963">
            <v>0</v>
          </cell>
          <cell r="P963" t="str">
            <v>C07.00_-1_040_120_C__.</v>
          </cell>
        </row>
        <row r="964">
          <cell r="K964">
            <v>0</v>
          </cell>
          <cell r="P964" t="str">
            <v>C07.00_-1_040_100_C__.</v>
          </cell>
        </row>
        <row r="965">
          <cell r="K965">
            <v>0</v>
          </cell>
          <cell r="P965" t="str">
            <v>C07.00_-1_040_150_C__.</v>
          </cell>
        </row>
        <row r="966">
          <cell r="K966">
            <v>0</v>
          </cell>
          <cell r="P966" t="str">
            <v>C07.00_-1_040_140_C__.</v>
          </cell>
        </row>
        <row r="967">
          <cell r="K967">
            <v>0</v>
          </cell>
          <cell r="P967" t="str">
            <v>C07.00_-1_040_130_C__.</v>
          </cell>
        </row>
        <row r="968">
          <cell r="K968">
            <v>0</v>
          </cell>
          <cell r="P968" t="str">
            <v>C07.00_-1_040_170_C__.</v>
          </cell>
        </row>
        <row r="969">
          <cell r="K969">
            <v>0</v>
          </cell>
          <cell r="P969" t="str">
            <v>C07.00_-1_040_180_C__.</v>
          </cell>
        </row>
        <row r="970">
          <cell r="K970">
            <v>0</v>
          </cell>
          <cell r="P970" t="str">
            <v>C07.00_-1_040_160_C__.</v>
          </cell>
        </row>
        <row r="971">
          <cell r="K971">
            <v>0</v>
          </cell>
          <cell r="P971" t="str">
            <v>C07.00_-1_040_200_C__.</v>
          </cell>
        </row>
        <row r="972">
          <cell r="K972">
            <v>0</v>
          </cell>
          <cell r="P972" t="str">
            <v>C07.00_-1_040_210_C__.</v>
          </cell>
        </row>
        <row r="973">
          <cell r="K973">
            <v>0</v>
          </cell>
          <cell r="P973" t="str">
            <v>C07.00_-1_040_190_C__.</v>
          </cell>
        </row>
        <row r="974">
          <cell r="K974">
            <v>0</v>
          </cell>
          <cell r="P974" t="str">
            <v>C07.00_-1_040_215_C__.</v>
          </cell>
        </row>
        <row r="975">
          <cell r="K975">
            <v>0</v>
          </cell>
          <cell r="P975" t="str">
            <v>C07.00_-1_040_220_C__.</v>
          </cell>
        </row>
        <row r="976">
          <cell r="K976">
            <v>0</v>
          </cell>
          <cell r="P976" t="str">
            <v>C07.00_-1_090_10_C__.</v>
          </cell>
        </row>
        <row r="977">
          <cell r="K977">
            <v>0</v>
          </cell>
          <cell r="P977" t="str">
            <v>C07.00_-1_090_40_C__.</v>
          </cell>
        </row>
        <row r="978">
          <cell r="K978">
            <v>0</v>
          </cell>
          <cell r="P978" t="str">
            <v>C07.00_-1_090_30_C__.</v>
          </cell>
        </row>
        <row r="979">
          <cell r="K979">
            <v>0</v>
          </cell>
          <cell r="P979" t="str">
            <v>C07.00_-1_090_50_C__.</v>
          </cell>
        </row>
        <row r="980">
          <cell r="K980">
            <v>0</v>
          </cell>
          <cell r="P980" t="str">
            <v>C07.00_-1_090_60_C__.</v>
          </cell>
        </row>
        <row r="981">
          <cell r="K981">
            <v>0</v>
          </cell>
          <cell r="P981" t="str">
            <v>C07.00_-1_090_80_C__.</v>
          </cell>
        </row>
        <row r="982">
          <cell r="K982">
            <v>0</v>
          </cell>
          <cell r="P982" t="str">
            <v>C07.00_-1_090_70_C__.</v>
          </cell>
        </row>
        <row r="983">
          <cell r="K983">
            <v>0</v>
          </cell>
          <cell r="P983" t="str">
            <v>C07.00_-1_090_90_C__.</v>
          </cell>
        </row>
        <row r="984">
          <cell r="K984">
            <v>0</v>
          </cell>
          <cell r="P984" t="str">
            <v>C07.00_-1_090_100_C__.</v>
          </cell>
        </row>
        <row r="985">
          <cell r="K985">
            <v>0</v>
          </cell>
          <cell r="P985" t="str">
            <v>C07.00_-1_090_110_C__.</v>
          </cell>
        </row>
        <row r="986">
          <cell r="K986">
            <v>0</v>
          </cell>
          <cell r="P986" t="str">
            <v>C07.00_-1_090_120_C__.</v>
          </cell>
        </row>
        <row r="987">
          <cell r="K987">
            <v>0</v>
          </cell>
          <cell r="P987" t="str">
            <v>C07.00_-1_090_130_C__.</v>
          </cell>
        </row>
        <row r="988">
          <cell r="K988">
            <v>0</v>
          </cell>
          <cell r="P988" t="str">
            <v>C07.00_-1_090_140_C__.</v>
          </cell>
        </row>
        <row r="989">
          <cell r="K989">
            <v>0</v>
          </cell>
          <cell r="P989" t="str">
            <v>C07.00_-1_090_210_C__.</v>
          </cell>
        </row>
        <row r="990">
          <cell r="K990">
            <v>0</v>
          </cell>
          <cell r="P990" t="str">
            <v>C07.00_-1_090_150_C__.</v>
          </cell>
        </row>
        <row r="991">
          <cell r="K991">
            <v>0</v>
          </cell>
          <cell r="P991" t="str">
            <v>C07.00_-1_090_200_C__.</v>
          </cell>
        </row>
        <row r="992">
          <cell r="K992">
            <v>0</v>
          </cell>
          <cell r="P992" t="str">
            <v>C07.00_-1_090_220_C__.</v>
          </cell>
        </row>
        <row r="993">
          <cell r="K993">
            <v>41218270</v>
          </cell>
          <cell r="P993" t="str">
            <v>C07.00_-1_010_10_D__.</v>
          </cell>
        </row>
        <row r="994">
          <cell r="K994">
            <v>0</v>
          </cell>
          <cell r="P994" t="str">
            <v>C07.00_-1_090_215_C__.</v>
          </cell>
        </row>
        <row r="995">
          <cell r="K995">
            <v>0</v>
          </cell>
          <cell r="P995" t="str">
            <v>C07.00_-1_010_30_D__.</v>
          </cell>
        </row>
        <row r="996">
          <cell r="K996">
            <v>0</v>
          </cell>
          <cell r="P996" t="str">
            <v>C07.00_-1_010_50_D__.</v>
          </cell>
        </row>
        <row r="997">
          <cell r="K997">
            <v>41218270</v>
          </cell>
          <cell r="P997" t="str">
            <v>C07.00_-1_010_40_D__.</v>
          </cell>
        </row>
        <row r="998">
          <cell r="K998">
            <v>0</v>
          </cell>
          <cell r="P998" t="str">
            <v>C07.00_-1_010_60_D__.</v>
          </cell>
        </row>
        <row r="999">
          <cell r="K999">
            <v>0</v>
          </cell>
          <cell r="P999" t="str">
            <v>C07.00_-1_010_80_D__.</v>
          </cell>
        </row>
        <row r="1000">
          <cell r="K1000">
            <v>0</v>
          </cell>
          <cell r="P1000" t="str">
            <v>C07.00_-1_010_70_D__.</v>
          </cell>
        </row>
        <row r="1001">
          <cell r="K1001">
            <v>126877021</v>
          </cell>
          <cell r="P1001" t="str">
            <v>C07.00_-1_010_100_D__.</v>
          </cell>
        </row>
        <row r="1002">
          <cell r="K1002">
            <v>168095290</v>
          </cell>
          <cell r="P1002" t="str">
            <v>C07.00_-1_010_110_D__.</v>
          </cell>
        </row>
        <row r="1003">
          <cell r="K1003">
            <v>0</v>
          </cell>
          <cell r="P1003" t="str">
            <v>C07.00_-1_010_90_D__.</v>
          </cell>
        </row>
        <row r="1004">
          <cell r="K1004">
            <v>0</v>
          </cell>
          <cell r="P1004" t="str">
            <v>C07.00_-1_010_130_D__.</v>
          </cell>
        </row>
        <row r="1005">
          <cell r="K1005">
            <v>0</v>
          </cell>
          <cell r="P1005" t="str">
            <v>C07.00_-1_010_120_D__.</v>
          </cell>
        </row>
        <row r="1006">
          <cell r="K1006">
            <v>0</v>
          </cell>
          <cell r="P1006" t="str">
            <v>C07.00_-1_010_140_D__.</v>
          </cell>
        </row>
        <row r="1007">
          <cell r="K1007">
            <v>24067141</v>
          </cell>
          <cell r="P1007" t="str">
            <v>C07.00_-1_010_160_D__.</v>
          </cell>
        </row>
        <row r="1008">
          <cell r="K1008">
            <v>30304</v>
          </cell>
          <cell r="P1008" t="str">
            <v>C07.00_-1_010_170_D__.</v>
          </cell>
        </row>
        <row r="1009">
          <cell r="K1009">
            <v>168095290</v>
          </cell>
          <cell r="P1009" t="str">
            <v>C07.00_-1_010_150_D__.</v>
          </cell>
        </row>
        <row r="1010">
          <cell r="K1010">
            <v>0</v>
          </cell>
          <cell r="P1010" t="str">
            <v>C07.00_-1_010_190_D__.</v>
          </cell>
        </row>
        <row r="1011">
          <cell r="K1011">
            <v>0</v>
          </cell>
          <cell r="P1011" t="str">
            <v>C07.00_-1_010_180_D__.</v>
          </cell>
        </row>
        <row r="1012">
          <cell r="K1012">
            <v>144003906</v>
          </cell>
          <cell r="P1012" t="str">
            <v>C07.00_-1_010_200_D__.</v>
          </cell>
        </row>
        <row r="1013">
          <cell r="K1013">
            <v>0</v>
          </cell>
          <cell r="P1013" t="str">
            <v>C07.00_-1_010_210_D__.</v>
          </cell>
        </row>
        <row r="1014">
          <cell r="K1014">
            <v>0</v>
          </cell>
          <cell r="P1014" t="str">
            <v>C07.00_-1_010_215_D__.</v>
          </cell>
        </row>
        <row r="1015">
          <cell r="K1015">
            <v>0</v>
          </cell>
          <cell r="P1015" t="str">
            <v>C07.00_-1_010_220_D__.</v>
          </cell>
        </row>
        <row r="1016">
          <cell r="K1016">
            <v>0</v>
          </cell>
          <cell r="P1016" t="str">
            <v>C07.00_-1_010_240_D__.</v>
          </cell>
        </row>
        <row r="1017">
          <cell r="K1017">
            <v>0</v>
          </cell>
          <cell r="P1017" t="str">
            <v>C07.00_-1_010_230_D__.</v>
          </cell>
        </row>
        <row r="1018">
          <cell r="K1018">
            <v>0</v>
          </cell>
          <cell r="P1018" t="str">
            <v>C07.00_-1_100_10_D__.</v>
          </cell>
        </row>
        <row r="1019">
          <cell r="K1019">
            <v>0</v>
          </cell>
          <cell r="P1019" t="str">
            <v>C07.00_-1_100_200_D__.</v>
          </cell>
        </row>
        <row r="1020">
          <cell r="K1020">
            <v>0</v>
          </cell>
          <cell r="P1020" t="str">
            <v>C07.00_-1_110_10_D__.</v>
          </cell>
        </row>
        <row r="1021">
          <cell r="K1021">
            <v>0</v>
          </cell>
          <cell r="P1021" t="str">
            <v>C07.00_-1_100_30_D__.</v>
          </cell>
        </row>
        <row r="1022">
          <cell r="K1022">
            <v>0</v>
          </cell>
          <cell r="P1022" t="str">
            <v>C07.00_-1_110_50_D__.</v>
          </cell>
        </row>
        <row r="1023">
          <cell r="K1023">
            <v>0</v>
          </cell>
          <cell r="P1023" t="str">
            <v>C07.00_-1_110_30_D__.</v>
          </cell>
        </row>
        <row r="1024">
          <cell r="K1024">
            <v>0</v>
          </cell>
          <cell r="P1024" t="str">
            <v>C07.00_-1_110_40_D__.</v>
          </cell>
        </row>
        <row r="1025">
          <cell r="K1025">
            <v>0</v>
          </cell>
          <cell r="P1025" t="str">
            <v>C07.00_-1_110_70_D__.</v>
          </cell>
        </row>
        <row r="1026">
          <cell r="K1026">
            <v>0</v>
          </cell>
          <cell r="P1026" t="str">
            <v>C07.00_-1_110_80_D__.</v>
          </cell>
        </row>
        <row r="1027">
          <cell r="K1027">
            <v>0</v>
          </cell>
          <cell r="P1027" t="str">
            <v>C07.00_-1_110_60_D__.</v>
          </cell>
        </row>
        <row r="1028">
          <cell r="K1028">
            <v>0</v>
          </cell>
          <cell r="P1028" t="str">
            <v>C07.00_-1_110_100_D__.</v>
          </cell>
        </row>
        <row r="1029">
          <cell r="K1029">
            <v>0</v>
          </cell>
          <cell r="P1029" t="str">
            <v>C07.00_-1_110_110_D__.</v>
          </cell>
        </row>
        <row r="1030">
          <cell r="K1030">
            <v>0</v>
          </cell>
          <cell r="P1030" t="str">
            <v>C07.00_-1_110_90_D__.</v>
          </cell>
        </row>
        <row r="1031">
          <cell r="K1031">
            <v>0</v>
          </cell>
          <cell r="P1031" t="str">
            <v>C07.00_-1_110_120_D__.</v>
          </cell>
        </row>
        <row r="1032">
          <cell r="K1032">
            <v>0</v>
          </cell>
          <cell r="P1032" t="str">
            <v>C07.00_-1_110_140_D__.</v>
          </cell>
        </row>
        <row r="1033">
          <cell r="K1033">
            <v>0</v>
          </cell>
          <cell r="P1033" t="str">
            <v>C07.00_-1_110_130_D__.</v>
          </cell>
        </row>
        <row r="1034">
          <cell r="K1034">
            <v>0</v>
          </cell>
          <cell r="P1034" t="str">
            <v>C07.00_-1_110_150_D__.</v>
          </cell>
        </row>
        <row r="1035">
          <cell r="K1035">
            <v>0</v>
          </cell>
          <cell r="P1035" t="str">
            <v>C07.00_-1_110_200_D__.</v>
          </cell>
        </row>
        <row r="1036">
          <cell r="K1036">
            <v>0</v>
          </cell>
          <cell r="P1036" t="str">
            <v>C07.00_-1_110_210_D__.</v>
          </cell>
        </row>
        <row r="1037">
          <cell r="K1037">
            <v>0</v>
          </cell>
          <cell r="P1037" t="str">
            <v>C07.00_-1_110_215_D__.</v>
          </cell>
        </row>
        <row r="1038">
          <cell r="K1038">
            <v>0</v>
          </cell>
          <cell r="P1038" t="str">
            <v>C07.00_-1_110_220_D__.</v>
          </cell>
        </row>
        <row r="1039">
          <cell r="K1039">
            <v>0</v>
          </cell>
          <cell r="P1039" t="str">
            <v>C07.00_-1_120_10_D__.</v>
          </cell>
        </row>
        <row r="1040">
          <cell r="K1040">
            <v>0</v>
          </cell>
          <cell r="P1040" t="str">
            <v>C07.00_-1_120_30_D__.</v>
          </cell>
        </row>
        <row r="1041">
          <cell r="K1041">
            <v>0</v>
          </cell>
          <cell r="P1041" t="str">
            <v>C07.00_-1_130_10_D__.</v>
          </cell>
        </row>
        <row r="1042">
          <cell r="K1042">
            <v>0</v>
          </cell>
          <cell r="P1042" t="str">
            <v>C07.00_-1_120_200_D__.</v>
          </cell>
        </row>
        <row r="1043">
          <cell r="K1043">
            <v>0</v>
          </cell>
          <cell r="P1043" t="str">
            <v>C07.00_-1_130_40_D__.</v>
          </cell>
        </row>
        <row r="1044">
          <cell r="K1044">
            <v>0</v>
          </cell>
          <cell r="P1044" t="str">
            <v>C07.00_-1_130_50_D__.</v>
          </cell>
        </row>
        <row r="1045">
          <cell r="K1045">
            <v>0</v>
          </cell>
          <cell r="P1045" t="str">
            <v>C07.00_-1_130_30_D__.</v>
          </cell>
        </row>
        <row r="1046">
          <cell r="K1046">
            <v>0</v>
          </cell>
          <cell r="P1046" t="str">
            <v>C07.00_-1_130_80_D__.</v>
          </cell>
        </row>
        <row r="1047">
          <cell r="K1047">
            <v>0</v>
          </cell>
          <cell r="P1047" t="str">
            <v>C07.00_-1_130_70_D__.</v>
          </cell>
        </row>
        <row r="1048">
          <cell r="K1048">
            <v>0</v>
          </cell>
          <cell r="P1048" t="str">
            <v>C07.00_-1_130_60_D__.</v>
          </cell>
        </row>
        <row r="1049">
          <cell r="K1049">
            <v>0</v>
          </cell>
          <cell r="P1049" t="str">
            <v>C07.00_-1_130_110_D__.</v>
          </cell>
        </row>
        <row r="1050">
          <cell r="K1050">
            <v>0</v>
          </cell>
          <cell r="P1050" t="str">
            <v>C07.00_-1_130_90_D__.</v>
          </cell>
        </row>
        <row r="1051">
          <cell r="K1051">
            <v>0</v>
          </cell>
          <cell r="P1051" t="str">
            <v>C07.00_-1_130_100_D__.</v>
          </cell>
        </row>
        <row r="1052">
          <cell r="K1052">
            <v>0</v>
          </cell>
          <cell r="P1052" t="str">
            <v>C07.00_-1_130_130_D__.</v>
          </cell>
        </row>
        <row r="1053">
          <cell r="K1053">
            <v>0</v>
          </cell>
          <cell r="P1053" t="str">
            <v>C07.00_-1_130_120_D__.</v>
          </cell>
        </row>
        <row r="1054">
          <cell r="K1054">
            <v>0</v>
          </cell>
          <cell r="P1054" t="str">
            <v>C07.00_-1_130_140_D__.</v>
          </cell>
        </row>
        <row r="1055">
          <cell r="K1055">
            <v>0</v>
          </cell>
          <cell r="P1055" t="str">
            <v>C07.00_-1_130_210_D__.</v>
          </cell>
        </row>
        <row r="1056">
          <cell r="K1056">
            <v>0</v>
          </cell>
          <cell r="P1056" t="str">
            <v>C07.00_-1_130_150_D__.</v>
          </cell>
        </row>
        <row r="1057">
          <cell r="K1057">
            <v>0</v>
          </cell>
          <cell r="P1057" t="str">
            <v>C07.00_-1_130_200_D__.</v>
          </cell>
        </row>
        <row r="1058">
          <cell r="K1058">
            <v>0</v>
          </cell>
          <cell r="P1058" t="str">
            <v>C07.00_-1_130_215_D__.</v>
          </cell>
        </row>
        <row r="1059">
          <cell r="K1059">
            <v>0</v>
          </cell>
          <cell r="P1059" t="str">
            <v>C07.00_-1_130_220_D__.</v>
          </cell>
        </row>
        <row r="1060">
          <cell r="K1060">
            <v>30018270</v>
          </cell>
          <cell r="P1060" t="str">
            <v>C07.00_-1_140_10_D__0%</v>
          </cell>
        </row>
        <row r="1061">
          <cell r="K1061">
            <v>0</v>
          </cell>
          <cell r="P1061" t="str">
            <v>C07.00_-1_140_30_D__0%</v>
          </cell>
        </row>
        <row r="1062">
          <cell r="K1062">
            <v>156895290</v>
          </cell>
          <cell r="P1062" t="str">
            <v>C07.00_-1_140_150_D__0%</v>
          </cell>
        </row>
        <row r="1063">
          <cell r="K1063">
            <v>30018270</v>
          </cell>
          <cell r="P1063" t="str">
            <v>C07.00_-1_140_40_D__0%</v>
          </cell>
        </row>
        <row r="1064">
          <cell r="K1064">
            <v>12867141</v>
          </cell>
          <cell r="P1064" t="str">
            <v>C07.00_-1_140_160_D__0%</v>
          </cell>
        </row>
        <row r="1065">
          <cell r="K1065">
            <v>0</v>
          </cell>
          <cell r="P1065" t="str">
            <v>C07.00_-1_140_180_D__0%</v>
          </cell>
        </row>
        <row r="1066">
          <cell r="K1066">
            <v>30304</v>
          </cell>
          <cell r="P1066" t="str">
            <v>C07.00_-1_140_170_D__0%</v>
          </cell>
        </row>
        <row r="1067">
          <cell r="K1067">
            <v>0</v>
          </cell>
          <cell r="P1067" t="str">
            <v>C07.00_-1_140_190_D__0%</v>
          </cell>
        </row>
        <row r="1068">
          <cell r="K1068">
            <v>0</v>
          </cell>
          <cell r="P1068" t="str">
            <v>C07.00_-1_140_210_D__0%</v>
          </cell>
        </row>
        <row r="1069">
          <cell r="K1069">
            <v>144003906</v>
          </cell>
          <cell r="P1069" t="str">
            <v>C07.00_-1_140_200_D__0%</v>
          </cell>
        </row>
        <row r="1070">
          <cell r="K1070">
            <v>0</v>
          </cell>
          <cell r="P1070" t="str">
            <v>C07.00_-1_140_230_D__0%</v>
          </cell>
        </row>
        <row r="1071">
          <cell r="K1071">
            <v>0</v>
          </cell>
          <cell r="P1071" t="str">
            <v>C07.00_-1_140_220_D__0%</v>
          </cell>
        </row>
        <row r="1072">
          <cell r="K1072">
            <v>0</v>
          </cell>
          <cell r="P1072" t="str">
            <v>C07.00_-1_140_215_D__0%</v>
          </cell>
        </row>
        <row r="1073">
          <cell r="K1073">
            <v>0</v>
          </cell>
          <cell r="P1073" t="str">
            <v>C07.00_-1_140_240_D__0%</v>
          </cell>
        </row>
        <row r="1074">
          <cell r="K1074">
            <v>0</v>
          </cell>
          <cell r="P1074" t="str">
            <v>C07.00_-1_015_30_D__.</v>
          </cell>
        </row>
        <row r="1075">
          <cell r="K1075">
            <v>0</v>
          </cell>
          <cell r="P1075" t="str">
            <v>C07.00_-1_015_10_D__.</v>
          </cell>
        </row>
        <row r="1076">
          <cell r="K1076">
            <v>0</v>
          </cell>
          <cell r="P1076" t="str">
            <v>C07.00_-1_015_40_D__.</v>
          </cell>
        </row>
        <row r="1077">
          <cell r="K1077">
            <v>0</v>
          </cell>
          <cell r="P1077" t="str">
            <v>C07.00_-1_015_50_D__.</v>
          </cell>
        </row>
        <row r="1078">
          <cell r="K1078">
            <v>0</v>
          </cell>
          <cell r="P1078" t="str">
            <v>C07.00_-1_015_60_D__.</v>
          </cell>
        </row>
        <row r="1079">
          <cell r="K1079">
            <v>0</v>
          </cell>
          <cell r="P1079" t="str">
            <v>C07.00_-1_015_90_D__.</v>
          </cell>
        </row>
        <row r="1080">
          <cell r="K1080">
            <v>0</v>
          </cell>
          <cell r="P1080" t="str">
            <v>C07.00_-1_015_80_D__.</v>
          </cell>
        </row>
        <row r="1081">
          <cell r="K1081">
            <v>0</v>
          </cell>
          <cell r="P1081" t="str">
            <v>C07.00_-1_015_70_D__.</v>
          </cell>
        </row>
        <row r="1082">
          <cell r="K1082">
            <v>0</v>
          </cell>
          <cell r="P1082" t="str">
            <v>C07.00_-1_015_110_D__.</v>
          </cell>
        </row>
        <row r="1083">
          <cell r="K1083">
            <v>0</v>
          </cell>
          <cell r="P1083" t="str">
            <v>C07.00_-1_015_120_D__.</v>
          </cell>
        </row>
        <row r="1084">
          <cell r="K1084">
            <v>0</v>
          </cell>
          <cell r="P1084" t="str">
            <v>C07.00_-1_015_100_D__.</v>
          </cell>
        </row>
        <row r="1085">
          <cell r="K1085">
            <v>0</v>
          </cell>
          <cell r="P1085" t="str">
            <v>C07.00_-1_015_150_D__.</v>
          </cell>
        </row>
        <row r="1086">
          <cell r="K1086">
            <v>0</v>
          </cell>
          <cell r="P1086" t="str">
            <v>C07.00_-1_015_140_D__.</v>
          </cell>
        </row>
        <row r="1087">
          <cell r="K1087">
            <v>0</v>
          </cell>
          <cell r="P1087" t="str">
            <v>C07.00_-1_015_130_D__.</v>
          </cell>
        </row>
        <row r="1088">
          <cell r="K1088">
            <v>0</v>
          </cell>
          <cell r="P1088" t="str">
            <v>C07.00_-1_015_170_D__.</v>
          </cell>
        </row>
        <row r="1089">
          <cell r="K1089">
            <v>0</v>
          </cell>
          <cell r="P1089" t="str">
            <v>C07.00_-1_015_180_D__.</v>
          </cell>
        </row>
        <row r="1090">
          <cell r="K1090">
            <v>0</v>
          </cell>
          <cell r="P1090" t="str">
            <v>C07.00_-1_015_160_D__.</v>
          </cell>
        </row>
        <row r="1091">
          <cell r="K1091">
            <v>0</v>
          </cell>
          <cell r="P1091" t="str">
            <v>C07.00_-1_015_200_D__.</v>
          </cell>
        </row>
        <row r="1092">
          <cell r="K1092">
            <v>0</v>
          </cell>
          <cell r="P1092" t="str">
            <v>C07.00_-1_015_190_D__.</v>
          </cell>
        </row>
        <row r="1093">
          <cell r="K1093">
            <v>0</v>
          </cell>
          <cell r="P1093" t="str">
            <v>C07.00_-1_015_210_D__.</v>
          </cell>
        </row>
        <row r="1094">
          <cell r="K1094">
            <v>0</v>
          </cell>
          <cell r="P1094" t="str">
            <v>C07.00_-1_015_230_D__.</v>
          </cell>
        </row>
        <row r="1095">
          <cell r="K1095">
            <v>0</v>
          </cell>
          <cell r="P1095" t="str">
            <v>C07.00_-1_015_220_D__.</v>
          </cell>
        </row>
        <row r="1096">
          <cell r="K1096">
            <v>0</v>
          </cell>
          <cell r="P1096" t="str">
            <v>C07.00_-1_015_215_D__.</v>
          </cell>
        </row>
        <row r="1097">
          <cell r="K1097">
            <v>0</v>
          </cell>
          <cell r="P1097" t="str">
            <v>C07.00_-1_150_10_D__2%</v>
          </cell>
        </row>
        <row r="1098">
          <cell r="K1098">
            <v>0</v>
          </cell>
          <cell r="P1098" t="str">
            <v>C07.00_-1_015_240_D__.</v>
          </cell>
        </row>
        <row r="1099">
          <cell r="K1099">
            <v>0</v>
          </cell>
          <cell r="P1099" t="str">
            <v>C07.00_-1_150_30_D__2%</v>
          </cell>
        </row>
        <row r="1100">
          <cell r="K1100">
            <v>0</v>
          </cell>
          <cell r="P1100" t="str">
            <v>C07.00_-1_150_150_D__2%</v>
          </cell>
        </row>
        <row r="1101">
          <cell r="K1101">
            <v>0</v>
          </cell>
          <cell r="P1101" t="str">
            <v>C07.00_-1_150_40_D__2%</v>
          </cell>
        </row>
        <row r="1102">
          <cell r="K1102">
            <v>0</v>
          </cell>
          <cell r="P1102" t="str">
            <v>C07.00_-1_150_160_D__2%</v>
          </cell>
        </row>
        <row r="1103">
          <cell r="K1103">
            <v>0</v>
          </cell>
          <cell r="P1103" t="str">
            <v>C07.00_-1_150_170_D__2%</v>
          </cell>
        </row>
        <row r="1104">
          <cell r="K1104">
            <v>0</v>
          </cell>
          <cell r="P1104" t="str">
            <v>C07.00_-1_150_180_D__2%</v>
          </cell>
        </row>
        <row r="1105">
          <cell r="K1105">
            <v>0</v>
          </cell>
          <cell r="P1105" t="str">
            <v>C07.00_-1_150_190_D__2%</v>
          </cell>
        </row>
        <row r="1106">
          <cell r="K1106">
            <v>0</v>
          </cell>
          <cell r="P1106" t="str">
            <v>C07.00_-1_150_210_D__2%</v>
          </cell>
        </row>
        <row r="1107">
          <cell r="K1107">
            <v>0</v>
          </cell>
          <cell r="P1107" t="str">
            <v>C07.00_-1_150_215_D__2%</v>
          </cell>
        </row>
        <row r="1108">
          <cell r="K1108">
            <v>0</v>
          </cell>
          <cell r="P1108" t="str">
            <v>C07.00_-1_150_200_D__2%</v>
          </cell>
        </row>
        <row r="1109">
          <cell r="K1109">
            <v>0</v>
          </cell>
          <cell r="P1109" t="str">
            <v>C07.00_-1_150_240_D__2%</v>
          </cell>
        </row>
        <row r="1110">
          <cell r="K1110">
            <v>0</v>
          </cell>
          <cell r="P1110" t="str">
            <v>C07.00_-1_150_220_D__2%</v>
          </cell>
        </row>
        <row r="1111">
          <cell r="K1111">
            <v>0</v>
          </cell>
          <cell r="P1111" t="str">
            <v>C07.00_-1_150_230_D__2%</v>
          </cell>
        </row>
        <row r="1112">
          <cell r="K1112">
            <v>0</v>
          </cell>
          <cell r="P1112" t="str">
            <v>C07.00_-1_160_30_D__4%</v>
          </cell>
        </row>
        <row r="1113">
          <cell r="K1113">
            <v>0</v>
          </cell>
          <cell r="P1113" t="str">
            <v>C07.00_-1_160_10_D__4%</v>
          </cell>
        </row>
        <row r="1114">
          <cell r="K1114">
            <v>0</v>
          </cell>
          <cell r="P1114" t="str">
            <v>C07.00_-1_160_40_D__4%</v>
          </cell>
        </row>
        <row r="1115">
          <cell r="K1115">
            <v>0</v>
          </cell>
          <cell r="P1115" t="str">
            <v>C07.00_-1_160_160_D__4%</v>
          </cell>
        </row>
        <row r="1116">
          <cell r="K1116">
            <v>0</v>
          </cell>
          <cell r="P1116" t="str">
            <v>C07.00_-1_160_150_D__4%</v>
          </cell>
        </row>
        <row r="1117">
          <cell r="K1117">
            <v>0</v>
          </cell>
          <cell r="P1117" t="str">
            <v>C07.00_-1_160_170_D__4%</v>
          </cell>
        </row>
        <row r="1118">
          <cell r="K1118">
            <v>0</v>
          </cell>
          <cell r="P1118" t="str">
            <v>C07.00_-1_160_200_D__4%</v>
          </cell>
        </row>
        <row r="1119">
          <cell r="K1119">
            <v>0</v>
          </cell>
          <cell r="P1119" t="str">
            <v>C07.00_-1_160_180_D__4%</v>
          </cell>
        </row>
        <row r="1120">
          <cell r="K1120">
            <v>0</v>
          </cell>
          <cell r="P1120" t="str">
            <v>C07.00_-1_160_190_D__4%</v>
          </cell>
        </row>
        <row r="1121">
          <cell r="K1121">
            <v>0</v>
          </cell>
          <cell r="P1121" t="str">
            <v>C07.00_-1_160_215_D__4%</v>
          </cell>
        </row>
        <row r="1122">
          <cell r="K1122">
            <v>0</v>
          </cell>
          <cell r="P1122" t="str">
            <v>C07.00_-1_160_210_D__4%</v>
          </cell>
        </row>
        <row r="1123">
          <cell r="K1123">
            <v>0</v>
          </cell>
          <cell r="P1123" t="str">
            <v>C07.00_-1_160_220_D__4%</v>
          </cell>
        </row>
        <row r="1124">
          <cell r="K1124">
            <v>0</v>
          </cell>
          <cell r="P1124" t="str">
            <v>C07.00_-1_160_240_D__4%</v>
          </cell>
        </row>
        <row r="1125">
          <cell r="K1125">
            <v>0</v>
          </cell>
          <cell r="P1125" t="str">
            <v>C07.00_-1_160_230_D__4%</v>
          </cell>
        </row>
        <row r="1126">
          <cell r="K1126">
            <v>0</v>
          </cell>
          <cell r="P1126" t="str">
            <v>C07.00_-1_170_10_D__10%</v>
          </cell>
        </row>
        <row r="1127">
          <cell r="K1127">
            <v>0</v>
          </cell>
          <cell r="P1127" t="str">
            <v>C07.00_-1_170_30_D__10%</v>
          </cell>
        </row>
        <row r="1128">
          <cell r="K1128">
            <v>0</v>
          </cell>
          <cell r="P1128" t="str">
            <v>C07.00_-1_170_150_D__10%</v>
          </cell>
        </row>
        <row r="1129">
          <cell r="K1129">
            <v>0</v>
          </cell>
          <cell r="P1129" t="str">
            <v>C07.00_-1_170_40_D__10%</v>
          </cell>
        </row>
        <row r="1130">
          <cell r="K1130">
            <v>0</v>
          </cell>
          <cell r="P1130" t="str">
            <v>C07.00_-1_170_180_D__10%</v>
          </cell>
        </row>
        <row r="1131">
          <cell r="K1131">
            <v>0</v>
          </cell>
          <cell r="P1131" t="str">
            <v>C07.00_-1_170_170_D__10%</v>
          </cell>
        </row>
        <row r="1132">
          <cell r="K1132">
            <v>0</v>
          </cell>
          <cell r="P1132" t="str">
            <v>C07.00_-1_170_160_D__10%</v>
          </cell>
        </row>
        <row r="1133">
          <cell r="K1133">
            <v>0</v>
          </cell>
          <cell r="P1133" t="str">
            <v>C07.00_-1_170_190_D__10%</v>
          </cell>
        </row>
        <row r="1134">
          <cell r="K1134">
            <v>0</v>
          </cell>
          <cell r="P1134" t="str">
            <v>C07.00_-1_170_200_D__10%</v>
          </cell>
        </row>
        <row r="1135">
          <cell r="K1135">
            <v>0</v>
          </cell>
          <cell r="P1135" t="str">
            <v>C07.00_-1_170_210_D__10%</v>
          </cell>
        </row>
        <row r="1136">
          <cell r="K1136">
            <v>0</v>
          </cell>
          <cell r="P1136" t="str">
            <v>C07.00_-1_170_215_D__10%</v>
          </cell>
        </row>
        <row r="1137">
          <cell r="K1137">
            <v>0</v>
          </cell>
          <cell r="P1137" t="str">
            <v>C07.00_-1_170_220_D__10%</v>
          </cell>
        </row>
        <row r="1138">
          <cell r="K1138">
            <v>0</v>
          </cell>
          <cell r="P1138" t="str">
            <v>C07.00_-1_170_230_D__10%</v>
          </cell>
        </row>
        <row r="1139">
          <cell r="K1139">
            <v>0</v>
          </cell>
          <cell r="P1139" t="str">
            <v>C07.00_-1_180_30_D__20%</v>
          </cell>
        </row>
        <row r="1140">
          <cell r="K1140">
            <v>0</v>
          </cell>
          <cell r="P1140" t="str">
            <v>C07.00_-1_170_240_D__10%</v>
          </cell>
        </row>
        <row r="1141">
          <cell r="K1141">
            <v>0</v>
          </cell>
          <cell r="P1141" t="str">
            <v>C07.00_-1_180_10_D__20%</v>
          </cell>
        </row>
        <row r="1142">
          <cell r="K1142">
            <v>0</v>
          </cell>
          <cell r="P1142" t="str">
            <v>C07.00_-1_180_150_D__20%</v>
          </cell>
        </row>
        <row r="1143">
          <cell r="K1143">
            <v>0</v>
          </cell>
          <cell r="P1143" t="str">
            <v>C07.00_-1_180_40_D__20%</v>
          </cell>
        </row>
        <row r="1144">
          <cell r="K1144">
            <v>0</v>
          </cell>
          <cell r="P1144" t="str">
            <v>C07.00_-1_180_160_D__20%</v>
          </cell>
        </row>
        <row r="1145">
          <cell r="K1145">
            <v>0</v>
          </cell>
          <cell r="P1145" t="str">
            <v>C07.00_-1_180_190_D__20%</v>
          </cell>
        </row>
        <row r="1146">
          <cell r="K1146">
            <v>0</v>
          </cell>
          <cell r="P1146" t="str">
            <v>C07.00_-1_180_170_D__20%</v>
          </cell>
        </row>
        <row r="1147">
          <cell r="K1147">
            <v>0</v>
          </cell>
          <cell r="P1147" t="str">
            <v>C07.00_-1_180_180_D__20%</v>
          </cell>
        </row>
        <row r="1148">
          <cell r="K1148">
            <v>0</v>
          </cell>
          <cell r="P1148" t="str">
            <v>C07.00_-1_180_200_D__20%</v>
          </cell>
        </row>
        <row r="1149">
          <cell r="K1149">
            <v>0</v>
          </cell>
          <cell r="P1149" t="str">
            <v>C07.00_-1_180_210_D__20%</v>
          </cell>
        </row>
        <row r="1150">
          <cell r="K1150">
            <v>0</v>
          </cell>
          <cell r="P1150" t="str">
            <v>C07.00_-1_180_215_D__20%</v>
          </cell>
        </row>
        <row r="1151">
          <cell r="K1151">
            <v>0</v>
          </cell>
          <cell r="P1151" t="str">
            <v>C07.00_-1_180_240_D__20%</v>
          </cell>
        </row>
        <row r="1152">
          <cell r="K1152">
            <v>0</v>
          </cell>
          <cell r="P1152" t="str">
            <v>C07.00_-1_180_230_D__20%</v>
          </cell>
        </row>
        <row r="1153">
          <cell r="K1153">
            <v>0</v>
          </cell>
          <cell r="P1153" t="str">
            <v>C07.00_-1_180_220_D__20%</v>
          </cell>
        </row>
        <row r="1154">
          <cell r="K1154">
            <v>0</v>
          </cell>
          <cell r="P1154" t="str">
            <v>C07.00_-1_190_30_D__35%</v>
          </cell>
        </row>
        <row r="1155">
          <cell r="K1155">
            <v>0</v>
          </cell>
          <cell r="P1155" t="str">
            <v>C07.00_-1_190_10_D__35%</v>
          </cell>
        </row>
        <row r="1156">
          <cell r="K1156">
            <v>0</v>
          </cell>
          <cell r="P1156" t="str">
            <v>C07.00_-1_190_40_D__35%</v>
          </cell>
        </row>
        <row r="1157">
          <cell r="K1157">
            <v>0</v>
          </cell>
          <cell r="P1157" t="str">
            <v>C07.00_-1_190_170_D__35%</v>
          </cell>
        </row>
        <row r="1158">
          <cell r="K1158">
            <v>0</v>
          </cell>
          <cell r="P1158" t="str">
            <v>C07.00_-1_190_160_D__35%</v>
          </cell>
        </row>
        <row r="1159">
          <cell r="K1159">
            <v>0</v>
          </cell>
          <cell r="P1159" t="str">
            <v>C07.00_-1_190_150_D__35%</v>
          </cell>
        </row>
        <row r="1160">
          <cell r="K1160">
            <v>0</v>
          </cell>
          <cell r="P1160" t="str">
            <v>C07.00_-1_190_190_D__35%</v>
          </cell>
        </row>
        <row r="1161">
          <cell r="K1161">
            <v>0</v>
          </cell>
          <cell r="P1161" t="str">
            <v>C07.00_-1_190_200_D__35%</v>
          </cell>
        </row>
        <row r="1162">
          <cell r="K1162">
            <v>0</v>
          </cell>
          <cell r="P1162" t="str">
            <v>C07.00_-1_190_180_D__35%</v>
          </cell>
        </row>
        <row r="1163">
          <cell r="K1163">
            <v>0</v>
          </cell>
          <cell r="P1163" t="str">
            <v>C07.00_-1_190_210_D__35%</v>
          </cell>
        </row>
        <row r="1164">
          <cell r="K1164">
            <v>0</v>
          </cell>
          <cell r="P1164" t="str">
            <v>C07.00_-1_190_215_D__35%</v>
          </cell>
        </row>
        <row r="1165">
          <cell r="K1165">
            <v>0</v>
          </cell>
          <cell r="P1165" t="str">
            <v>C07.00_-1_190_220_D__35%</v>
          </cell>
        </row>
        <row r="1166">
          <cell r="K1166">
            <v>0</v>
          </cell>
          <cell r="P1166" t="str">
            <v>C07.00_-1_190_230_D__35%</v>
          </cell>
        </row>
        <row r="1167">
          <cell r="K1167">
            <v>0</v>
          </cell>
          <cell r="P1167" t="str">
            <v>C07.00_-1_190_240_D__35%</v>
          </cell>
        </row>
        <row r="1168">
          <cell r="K1168">
            <v>0</v>
          </cell>
          <cell r="P1168" t="str">
            <v>C07.00_-1_020_10_D__.</v>
          </cell>
        </row>
        <row r="1169">
          <cell r="K1169">
            <v>0</v>
          </cell>
          <cell r="P1169" t="str">
            <v>C07.00_-1_020_30_D__.</v>
          </cell>
        </row>
        <row r="1170">
          <cell r="K1170">
            <v>0</v>
          </cell>
          <cell r="P1170" t="str">
            <v>C07.00_-1_020_50_D__.</v>
          </cell>
        </row>
        <row r="1171">
          <cell r="K1171">
            <v>0</v>
          </cell>
          <cell r="P1171" t="str">
            <v>C07.00_-1_020_40_D__.</v>
          </cell>
        </row>
        <row r="1172">
          <cell r="K1172">
            <v>0</v>
          </cell>
          <cell r="P1172" t="str">
            <v>C07.00_-1_020_70_D__.</v>
          </cell>
        </row>
        <row r="1173">
          <cell r="K1173">
            <v>0</v>
          </cell>
          <cell r="P1173" t="str">
            <v>C07.00_-1_020_60_D__.</v>
          </cell>
        </row>
        <row r="1174">
          <cell r="K1174">
            <v>0</v>
          </cell>
          <cell r="P1174" t="str">
            <v>C07.00_-1_020_80_D__.</v>
          </cell>
        </row>
        <row r="1175">
          <cell r="K1175">
            <v>0</v>
          </cell>
          <cell r="P1175" t="str">
            <v>C07.00_-1_020_90_D__.</v>
          </cell>
        </row>
        <row r="1176">
          <cell r="K1176">
            <v>104069631</v>
          </cell>
          <cell r="P1176" t="str">
            <v>C07.00_-1_020_100_D__.</v>
          </cell>
        </row>
        <row r="1177">
          <cell r="K1177">
            <v>104069631</v>
          </cell>
          <cell r="P1177" t="str">
            <v>C07.00_-1_020_110_D__.</v>
          </cell>
        </row>
        <row r="1178">
          <cell r="K1178">
            <v>0</v>
          </cell>
          <cell r="P1178" t="str">
            <v>C07.00_-1_020_140_D__.</v>
          </cell>
        </row>
        <row r="1179">
          <cell r="K1179">
            <v>0</v>
          </cell>
          <cell r="P1179" t="str">
            <v>C07.00_-1_020_120_D__.</v>
          </cell>
        </row>
        <row r="1180">
          <cell r="K1180">
            <v>0</v>
          </cell>
          <cell r="P1180" t="str">
            <v>C07.00_-1_020_130_D__.</v>
          </cell>
        </row>
        <row r="1181">
          <cell r="K1181">
            <v>104069631</v>
          </cell>
          <cell r="P1181" t="str">
            <v>C07.00_-1_020_150_D__.</v>
          </cell>
        </row>
        <row r="1182">
          <cell r="K1182">
            <v>0</v>
          </cell>
          <cell r="P1182" t="str">
            <v>C07.00_-1_020_170_D__.</v>
          </cell>
        </row>
        <row r="1183">
          <cell r="K1183">
            <v>0</v>
          </cell>
          <cell r="P1183" t="str">
            <v>C07.00_-1_020_160_D__.</v>
          </cell>
        </row>
        <row r="1184">
          <cell r="K1184">
            <v>0</v>
          </cell>
          <cell r="P1184" t="str">
            <v>C07.00_-1_020_180_D__.</v>
          </cell>
        </row>
        <row r="1185">
          <cell r="K1185">
            <v>104069631</v>
          </cell>
          <cell r="P1185" t="str">
            <v>C07.00_-1_020_200_D__.</v>
          </cell>
        </row>
        <row r="1186">
          <cell r="K1186">
            <v>0</v>
          </cell>
          <cell r="P1186" t="str">
            <v>C07.00_-1_020_190_D__.</v>
          </cell>
        </row>
        <row r="1187">
          <cell r="K1187">
            <v>0</v>
          </cell>
          <cell r="P1187" t="str">
            <v>C07.00_-1_020_210_D__.</v>
          </cell>
        </row>
        <row r="1188">
          <cell r="K1188">
            <v>0</v>
          </cell>
          <cell r="P1188" t="str">
            <v>C07.00_-1_020_215_D__.</v>
          </cell>
        </row>
        <row r="1189">
          <cell r="K1189">
            <v>0</v>
          </cell>
          <cell r="P1189" t="str">
            <v>C07.00_-1_020_220_D__.</v>
          </cell>
        </row>
        <row r="1190">
          <cell r="K1190">
            <v>0</v>
          </cell>
          <cell r="P1190" t="str">
            <v>C07.00_-1_200_10_D__50%</v>
          </cell>
        </row>
        <row r="1191">
          <cell r="K1191">
            <v>0</v>
          </cell>
          <cell r="P1191" t="str">
            <v>C07.00_-1_200_40_D__50%</v>
          </cell>
        </row>
        <row r="1192">
          <cell r="K1192">
            <v>0</v>
          </cell>
          <cell r="P1192" t="str">
            <v>C07.00_-1_200_30_D__50%</v>
          </cell>
        </row>
        <row r="1193">
          <cell r="K1193">
            <v>0</v>
          </cell>
          <cell r="P1193" t="str">
            <v>C07.00_-1_200_150_D__50%</v>
          </cell>
        </row>
        <row r="1194">
          <cell r="K1194">
            <v>0</v>
          </cell>
          <cell r="P1194" t="str">
            <v>C07.00_-1_200_160_D__50%</v>
          </cell>
        </row>
        <row r="1195">
          <cell r="K1195">
            <v>0</v>
          </cell>
          <cell r="P1195" t="str">
            <v>C07.00_-1_200_170_D__50%</v>
          </cell>
        </row>
        <row r="1196">
          <cell r="K1196">
            <v>0</v>
          </cell>
          <cell r="P1196" t="str">
            <v>C07.00_-1_200_180_D__50%</v>
          </cell>
        </row>
        <row r="1197">
          <cell r="K1197">
            <v>0</v>
          </cell>
          <cell r="P1197" t="str">
            <v>C07.00_-1_200_190_D__50%</v>
          </cell>
        </row>
        <row r="1198">
          <cell r="K1198">
            <v>0</v>
          </cell>
          <cell r="P1198" t="str">
            <v>C07.00_-1_200_200_D__50%</v>
          </cell>
        </row>
        <row r="1199">
          <cell r="K1199">
            <v>0</v>
          </cell>
          <cell r="P1199" t="str">
            <v>C07.00_-1_200_220_D__50%</v>
          </cell>
        </row>
        <row r="1200">
          <cell r="K1200">
            <v>0</v>
          </cell>
          <cell r="P1200" t="str">
            <v>C07.00_-1_200_210_D__50%</v>
          </cell>
        </row>
        <row r="1201">
          <cell r="K1201">
            <v>0</v>
          </cell>
          <cell r="P1201" t="str">
            <v>C07.00_-1_200_215_D__50%</v>
          </cell>
        </row>
        <row r="1202">
          <cell r="K1202">
            <v>0</v>
          </cell>
          <cell r="P1202" t="str">
            <v>C07.00_-1_200_230_D__50%</v>
          </cell>
        </row>
        <row r="1203">
          <cell r="K1203">
            <v>0</v>
          </cell>
          <cell r="P1203" t="str">
            <v>C07.00_-1_200_240_D__50%</v>
          </cell>
        </row>
        <row r="1204">
          <cell r="K1204">
            <v>0</v>
          </cell>
          <cell r="P1204" t="str">
            <v>C07.00_-1_210_150_D__70%</v>
          </cell>
        </row>
        <row r="1205">
          <cell r="K1205">
            <v>0</v>
          </cell>
          <cell r="P1205" t="str">
            <v>C07.00_-1_210_170_D__70%</v>
          </cell>
        </row>
        <row r="1206">
          <cell r="K1206">
            <v>0</v>
          </cell>
          <cell r="P1206" t="str">
            <v>C07.00_-1_210_180_D__70%</v>
          </cell>
        </row>
        <row r="1207">
          <cell r="K1207">
            <v>0</v>
          </cell>
          <cell r="P1207" t="str">
            <v>C07.00_-1_210_160_D__70%</v>
          </cell>
        </row>
        <row r="1208">
          <cell r="K1208">
            <v>0</v>
          </cell>
          <cell r="P1208" t="str">
            <v>C07.00_-1_210_190_D__70%</v>
          </cell>
        </row>
        <row r="1209">
          <cell r="K1209">
            <v>0</v>
          </cell>
          <cell r="P1209" t="str">
            <v>C07.00_-1_210_210_D__70%</v>
          </cell>
        </row>
        <row r="1210">
          <cell r="K1210">
            <v>0</v>
          </cell>
          <cell r="P1210" t="str">
            <v>C07.00_-1_210_200_D__70%</v>
          </cell>
        </row>
        <row r="1211">
          <cell r="K1211">
            <v>0</v>
          </cell>
          <cell r="P1211" t="str">
            <v>C07.00_-1_210_215_D__70%</v>
          </cell>
        </row>
        <row r="1212">
          <cell r="K1212">
            <v>0</v>
          </cell>
          <cell r="P1212" t="str">
            <v>C07.00_-1_210_220_D__70%</v>
          </cell>
        </row>
        <row r="1213">
          <cell r="K1213">
            <v>0</v>
          </cell>
          <cell r="P1213" t="str">
            <v>C07.00_-1_210_230_D__70%</v>
          </cell>
        </row>
        <row r="1214">
          <cell r="K1214">
            <v>0</v>
          </cell>
          <cell r="P1214" t="str">
            <v>C07.00_-1_220_10_D__75%</v>
          </cell>
        </row>
        <row r="1215">
          <cell r="K1215">
            <v>0</v>
          </cell>
          <cell r="P1215" t="str">
            <v>C07.00_-1_210_240_D__70%</v>
          </cell>
        </row>
        <row r="1216">
          <cell r="K1216">
            <v>0</v>
          </cell>
          <cell r="P1216" t="str">
            <v>C07.00_-1_220_30_D__75%</v>
          </cell>
        </row>
        <row r="1217">
          <cell r="K1217">
            <v>0</v>
          </cell>
          <cell r="P1217" t="str">
            <v>C07.00_-1_220_40_D__75%</v>
          </cell>
        </row>
        <row r="1218">
          <cell r="K1218">
            <v>0</v>
          </cell>
          <cell r="P1218" t="str">
            <v>C07.00_-1_220_150_D__75%</v>
          </cell>
        </row>
        <row r="1219">
          <cell r="K1219">
            <v>0</v>
          </cell>
          <cell r="P1219" t="str">
            <v>C07.00_-1_220_160_D__75%</v>
          </cell>
        </row>
        <row r="1220">
          <cell r="K1220">
            <v>0</v>
          </cell>
          <cell r="P1220" t="str">
            <v>C07.00_-1_220_170_D__75%</v>
          </cell>
        </row>
        <row r="1221">
          <cell r="K1221">
            <v>0</v>
          </cell>
          <cell r="P1221" t="str">
            <v>C07.00_-1_220_190_D__75%</v>
          </cell>
        </row>
        <row r="1222">
          <cell r="K1222">
            <v>0</v>
          </cell>
          <cell r="P1222" t="str">
            <v>C07.00_-1_220_180_D__75%</v>
          </cell>
        </row>
        <row r="1223">
          <cell r="K1223">
            <v>0</v>
          </cell>
          <cell r="P1223" t="str">
            <v>C07.00_-1_220_210_D__75%</v>
          </cell>
        </row>
        <row r="1224">
          <cell r="K1224">
            <v>0</v>
          </cell>
          <cell r="P1224" t="str">
            <v>C07.00_-1_220_215_D__75%</v>
          </cell>
        </row>
        <row r="1225">
          <cell r="K1225">
            <v>0</v>
          </cell>
          <cell r="P1225" t="str">
            <v>C07.00_-1_220_200_D__75%</v>
          </cell>
        </row>
        <row r="1226">
          <cell r="K1226">
            <v>0</v>
          </cell>
          <cell r="P1226" t="str">
            <v>C07.00_-1_220_230_D__75%</v>
          </cell>
        </row>
        <row r="1227">
          <cell r="K1227">
            <v>0</v>
          </cell>
          <cell r="P1227" t="str">
            <v>C07.00_-1_220_240_D__75%</v>
          </cell>
        </row>
        <row r="1228">
          <cell r="K1228">
            <v>0</v>
          </cell>
          <cell r="P1228" t="str">
            <v>C07.00_-1_220_220_D__75%</v>
          </cell>
        </row>
        <row r="1229">
          <cell r="K1229">
            <v>11200000</v>
          </cell>
          <cell r="P1229" t="str">
            <v>C07.00_-1_230_40_D__100%</v>
          </cell>
        </row>
        <row r="1230">
          <cell r="K1230">
            <v>0</v>
          </cell>
          <cell r="P1230" t="str">
            <v>C07.00_-1_230_30_D__100%</v>
          </cell>
        </row>
        <row r="1231">
          <cell r="K1231">
            <v>11200000</v>
          </cell>
          <cell r="P1231" t="str">
            <v>C07.00_-1_230_10_D__100%</v>
          </cell>
        </row>
        <row r="1232">
          <cell r="K1232">
            <v>11200000</v>
          </cell>
          <cell r="P1232" t="str">
            <v>C07.00_-1_230_160_D__100%</v>
          </cell>
        </row>
        <row r="1233">
          <cell r="K1233">
            <v>11200000</v>
          </cell>
          <cell r="P1233" t="str">
            <v>C07.00_-1_230_150_D__100%</v>
          </cell>
        </row>
        <row r="1234">
          <cell r="K1234">
            <v>0</v>
          </cell>
          <cell r="P1234" t="str">
            <v>C07.00_-1_230_170_D__100%</v>
          </cell>
        </row>
        <row r="1235">
          <cell r="K1235">
            <v>0</v>
          </cell>
          <cell r="P1235" t="str">
            <v>C07.00_-1_230_180_D__100%</v>
          </cell>
        </row>
        <row r="1236">
          <cell r="K1236">
            <v>0</v>
          </cell>
          <cell r="P1236" t="str">
            <v>C07.00_-1_230_200_D__100%</v>
          </cell>
        </row>
        <row r="1237">
          <cell r="K1237">
            <v>0</v>
          </cell>
          <cell r="P1237" t="str">
            <v>C07.00_-1_230_190_D__100%</v>
          </cell>
        </row>
        <row r="1238">
          <cell r="K1238">
            <v>0</v>
          </cell>
          <cell r="P1238" t="str">
            <v>C07.00_-1_230_220_D__100%</v>
          </cell>
        </row>
        <row r="1239">
          <cell r="K1239">
            <v>0</v>
          </cell>
          <cell r="P1239" t="str">
            <v>C07.00_-1_230_215_D__100%</v>
          </cell>
        </row>
        <row r="1240">
          <cell r="K1240">
            <v>0</v>
          </cell>
          <cell r="P1240" t="str">
            <v>C07.00_-1_230_210_D__100%</v>
          </cell>
        </row>
        <row r="1241">
          <cell r="K1241">
            <v>0</v>
          </cell>
          <cell r="P1241" t="str">
            <v>C07.00_-1_230_230_D__100%</v>
          </cell>
        </row>
        <row r="1242">
          <cell r="K1242">
            <v>0</v>
          </cell>
          <cell r="P1242" t="str">
            <v>C07.00_-1_240_10_D__150%</v>
          </cell>
        </row>
        <row r="1243">
          <cell r="K1243">
            <v>0</v>
          </cell>
          <cell r="P1243" t="str">
            <v>C07.00_-1_230_240_D__100%</v>
          </cell>
        </row>
        <row r="1244">
          <cell r="K1244">
            <v>0</v>
          </cell>
          <cell r="P1244" t="str">
            <v>C07.00_-1_240_30_D__150%</v>
          </cell>
        </row>
        <row r="1245">
          <cell r="K1245">
            <v>0</v>
          </cell>
          <cell r="P1245" t="str">
            <v>C07.00_-1_240_40_D__150%</v>
          </cell>
        </row>
        <row r="1246">
          <cell r="K1246">
            <v>0</v>
          </cell>
          <cell r="P1246" t="str">
            <v>C07.00_-1_240_150_D__150%</v>
          </cell>
        </row>
        <row r="1247">
          <cell r="K1247">
            <v>0</v>
          </cell>
          <cell r="P1247" t="str">
            <v>C07.00_-1_240_180_D__150%</v>
          </cell>
        </row>
        <row r="1248">
          <cell r="K1248">
            <v>0</v>
          </cell>
          <cell r="P1248" t="str">
            <v>C07.00_-1_240_160_D__150%</v>
          </cell>
        </row>
        <row r="1249">
          <cell r="K1249">
            <v>0</v>
          </cell>
          <cell r="P1249" t="str">
            <v>C07.00_-1_240_170_D__150%</v>
          </cell>
        </row>
        <row r="1250">
          <cell r="K1250">
            <v>0</v>
          </cell>
          <cell r="P1250" t="str">
            <v>C07.00_-1_240_210_D__150%</v>
          </cell>
        </row>
        <row r="1251">
          <cell r="K1251">
            <v>0</v>
          </cell>
          <cell r="P1251" t="str">
            <v>C07.00_-1_240_200_D__150%</v>
          </cell>
        </row>
        <row r="1252">
          <cell r="K1252">
            <v>0</v>
          </cell>
          <cell r="P1252" t="str">
            <v>C07.00_-1_240_190_D__150%</v>
          </cell>
        </row>
        <row r="1253">
          <cell r="K1253">
            <v>0</v>
          </cell>
          <cell r="P1253" t="str">
            <v>C07.00_-1_240_230_D__150%</v>
          </cell>
        </row>
        <row r="1254">
          <cell r="K1254">
            <v>0</v>
          </cell>
          <cell r="P1254" t="str">
            <v>C07.00_-1_240_215_D__150%</v>
          </cell>
        </row>
        <row r="1255">
          <cell r="K1255">
            <v>0</v>
          </cell>
          <cell r="P1255" t="str">
            <v>C07.00_-1_240_220_D__150%</v>
          </cell>
        </row>
        <row r="1256">
          <cell r="K1256">
            <v>0</v>
          </cell>
          <cell r="P1256" t="str">
            <v>C07.00_-1_250_10_D__250%</v>
          </cell>
        </row>
        <row r="1257">
          <cell r="K1257">
            <v>0</v>
          </cell>
          <cell r="P1257" t="str">
            <v>C07.00_-1_240_240_D__150%</v>
          </cell>
        </row>
        <row r="1258">
          <cell r="K1258">
            <v>0</v>
          </cell>
          <cell r="P1258" t="str">
            <v>C07.00_-1_250_30_D__250%</v>
          </cell>
        </row>
        <row r="1259">
          <cell r="K1259">
            <v>0</v>
          </cell>
          <cell r="P1259" t="str">
            <v>C07.00_-1_250_150_D__250%</v>
          </cell>
        </row>
        <row r="1260">
          <cell r="K1260">
            <v>0</v>
          </cell>
          <cell r="P1260" t="str">
            <v>C07.00_-1_250_160_D__250%</v>
          </cell>
        </row>
        <row r="1261">
          <cell r="K1261">
            <v>0</v>
          </cell>
          <cell r="P1261" t="str">
            <v>C07.00_-1_250_40_D__250%</v>
          </cell>
        </row>
        <row r="1262">
          <cell r="K1262">
            <v>0</v>
          </cell>
          <cell r="P1262" t="str">
            <v>C07.00_-1_250_190_D__250%</v>
          </cell>
        </row>
        <row r="1263">
          <cell r="K1263">
            <v>0</v>
          </cell>
          <cell r="P1263" t="str">
            <v>C07.00_-1_250_170_D__250%</v>
          </cell>
        </row>
        <row r="1264">
          <cell r="K1264">
            <v>0</v>
          </cell>
          <cell r="P1264" t="str">
            <v>C07.00_-1_250_180_D__250%</v>
          </cell>
        </row>
        <row r="1265">
          <cell r="K1265">
            <v>0</v>
          </cell>
          <cell r="P1265" t="str">
            <v>C07.00_-1_250_210_D__250%</v>
          </cell>
        </row>
        <row r="1266">
          <cell r="K1266">
            <v>0</v>
          </cell>
          <cell r="P1266" t="str">
            <v>C07.00_-1_250_215_D__250%</v>
          </cell>
        </row>
        <row r="1267">
          <cell r="K1267">
            <v>0</v>
          </cell>
          <cell r="P1267" t="str">
            <v>C07.00_-1_250_200_D__250%</v>
          </cell>
        </row>
        <row r="1268">
          <cell r="K1268">
            <v>0</v>
          </cell>
          <cell r="P1268" t="str">
            <v>C07.00_-1_250_230_D__250%</v>
          </cell>
        </row>
        <row r="1269">
          <cell r="K1269">
            <v>0</v>
          </cell>
          <cell r="P1269" t="str">
            <v>C07.00_-1_250_240_D__250%</v>
          </cell>
        </row>
        <row r="1270">
          <cell r="K1270">
            <v>0</v>
          </cell>
          <cell r="P1270" t="str">
            <v>C07.00_-1_250_220_D__250%</v>
          </cell>
        </row>
        <row r="1271">
          <cell r="K1271">
            <v>0</v>
          </cell>
          <cell r="P1271" t="str">
            <v>C07.00_-1_260_30_D__370%</v>
          </cell>
        </row>
        <row r="1272">
          <cell r="K1272">
            <v>0</v>
          </cell>
          <cell r="P1272" t="str">
            <v>C07.00_-1_260_10_D__370%</v>
          </cell>
        </row>
        <row r="1273">
          <cell r="K1273">
            <v>0</v>
          </cell>
          <cell r="P1273" t="str">
            <v>C07.00_-1_260_40_D__370%</v>
          </cell>
        </row>
        <row r="1274">
          <cell r="K1274">
            <v>0</v>
          </cell>
          <cell r="P1274" t="str">
            <v>C07.00_-1_260_170_D__370%</v>
          </cell>
        </row>
        <row r="1275">
          <cell r="K1275">
            <v>0</v>
          </cell>
          <cell r="P1275" t="str">
            <v>C07.00_-1_260_160_D__370%</v>
          </cell>
        </row>
        <row r="1276">
          <cell r="K1276">
            <v>0</v>
          </cell>
          <cell r="P1276" t="str">
            <v>C07.00_-1_260_150_D__370%</v>
          </cell>
        </row>
        <row r="1277">
          <cell r="K1277">
            <v>0</v>
          </cell>
          <cell r="P1277" t="str">
            <v>C07.00_-1_260_190_D__370%</v>
          </cell>
        </row>
        <row r="1278">
          <cell r="K1278">
            <v>0</v>
          </cell>
          <cell r="P1278" t="str">
            <v>C07.00_-1_260_200_D__370%</v>
          </cell>
        </row>
        <row r="1279">
          <cell r="K1279">
            <v>0</v>
          </cell>
          <cell r="P1279" t="str">
            <v>C07.00_-1_260_180_D__370%</v>
          </cell>
        </row>
        <row r="1280">
          <cell r="K1280">
            <v>0</v>
          </cell>
          <cell r="P1280" t="str">
            <v>C07.00_-1_260_210_D__370%</v>
          </cell>
        </row>
        <row r="1281">
          <cell r="K1281">
            <v>0</v>
          </cell>
          <cell r="P1281" t="str">
            <v>C07.00_-1_260_220_D__370%</v>
          </cell>
        </row>
        <row r="1282">
          <cell r="K1282">
            <v>0</v>
          </cell>
          <cell r="P1282" t="str">
            <v>C07.00_-1_260_215_D__370%</v>
          </cell>
        </row>
        <row r="1283">
          <cell r="K1283">
            <v>0</v>
          </cell>
          <cell r="P1283" t="str">
            <v>C07.00_-1_260_230_D__370%</v>
          </cell>
        </row>
        <row r="1284">
          <cell r="K1284">
            <v>0</v>
          </cell>
          <cell r="P1284" t="str">
            <v>C07.00_-1_260_240_D__370%</v>
          </cell>
        </row>
        <row r="1285">
          <cell r="K1285">
            <v>0</v>
          </cell>
          <cell r="P1285" t="str">
            <v>C07.00_-1_270_10_D__1250%</v>
          </cell>
        </row>
        <row r="1286">
          <cell r="K1286">
            <v>0</v>
          </cell>
          <cell r="P1286" t="str">
            <v>C07.00_-1_270_30_D__1250%</v>
          </cell>
        </row>
        <row r="1287">
          <cell r="K1287">
            <v>0</v>
          </cell>
          <cell r="P1287" t="str">
            <v>C07.00_-1_270_40_D__1250%</v>
          </cell>
        </row>
        <row r="1288">
          <cell r="K1288">
            <v>0</v>
          </cell>
          <cell r="P1288" t="str">
            <v>C07.00_-1_270_150_D__1250%</v>
          </cell>
        </row>
        <row r="1289">
          <cell r="K1289">
            <v>0</v>
          </cell>
          <cell r="P1289" t="str">
            <v>C07.00_-1_270_170_D__1250%</v>
          </cell>
        </row>
        <row r="1290">
          <cell r="K1290">
            <v>0</v>
          </cell>
          <cell r="P1290" t="str">
            <v>C07.00_-1_270_180_D__1250%</v>
          </cell>
        </row>
        <row r="1291">
          <cell r="K1291">
            <v>0</v>
          </cell>
          <cell r="P1291" t="str">
            <v>C07.00_-1_270_160_D__1250%</v>
          </cell>
        </row>
        <row r="1292">
          <cell r="K1292">
            <v>0</v>
          </cell>
          <cell r="P1292" t="str">
            <v>C07.00_-1_270_210_D__1250%</v>
          </cell>
        </row>
        <row r="1293">
          <cell r="K1293">
            <v>0</v>
          </cell>
          <cell r="P1293" t="str">
            <v>C07.00_-1_270_200_D__1250%</v>
          </cell>
        </row>
        <row r="1294">
          <cell r="K1294">
            <v>0</v>
          </cell>
          <cell r="P1294" t="str">
            <v>C07.00_-1_270_190_D__1250%</v>
          </cell>
        </row>
        <row r="1295">
          <cell r="K1295">
            <v>0</v>
          </cell>
          <cell r="P1295" t="str">
            <v>C07.00_-1_270_215_D__1250%</v>
          </cell>
        </row>
        <row r="1296">
          <cell r="K1296">
            <v>0</v>
          </cell>
          <cell r="P1296" t="str">
            <v>C07.00_-1_270_220_D__1250%</v>
          </cell>
        </row>
        <row r="1297">
          <cell r="K1297">
            <v>0</v>
          </cell>
          <cell r="P1297" t="str">
            <v>C07.00_-1_270_230_D__1250%</v>
          </cell>
        </row>
        <row r="1298">
          <cell r="K1298">
            <v>0</v>
          </cell>
          <cell r="P1298" t="str">
            <v>C07.00_-1_280_30_D__OTROS</v>
          </cell>
        </row>
        <row r="1299">
          <cell r="K1299">
            <v>0</v>
          </cell>
          <cell r="P1299" t="str">
            <v>C07.00_-1_270_240_D__1250%</v>
          </cell>
        </row>
        <row r="1300">
          <cell r="K1300">
            <v>0</v>
          </cell>
          <cell r="P1300" t="str">
            <v>C07.00_-1_280_10_D__OTROS</v>
          </cell>
        </row>
        <row r="1301">
          <cell r="K1301">
            <v>0</v>
          </cell>
          <cell r="P1301" t="str">
            <v>C07.00_-1_280_150_D__OTROS</v>
          </cell>
        </row>
        <row r="1302">
          <cell r="K1302">
            <v>0</v>
          </cell>
          <cell r="P1302" t="str">
            <v>C07.00_-1_280_40_D__OTROS</v>
          </cell>
        </row>
        <row r="1303">
          <cell r="K1303">
            <v>0</v>
          </cell>
          <cell r="P1303" t="str">
            <v>C07.00_-1_280_160_D__OTROS</v>
          </cell>
        </row>
        <row r="1304">
          <cell r="K1304">
            <v>0</v>
          </cell>
          <cell r="P1304" t="str">
            <v>C07.00_-1_280_190_D__OTROS</v>
          </cell>
        </row>
        <row r="1305">
          <cell r="K1305">
            <v>0</v>
          </cell>
          <cell r="P1305" t="str">
            <v>C07.00_-1_280_180_D__OTROS</v>
          </cell>
        </row>
        <row r="1306">
          <cell r="K1306">
            <v>0</v>
          </cell>
          <cell r="P1306" t="str">
            <v>C07.00_-1_280_170_D__OTROS</v>
          </cell>
        </row>
        <row r="1307">
          <cell r="K1307">
            <v>0</v>
          </cell>
          <cell r="P1307" t="str">
            <v>C07.00_-1_280_200_D__OTROS</v>
          </cell>
        </row>
        <row r="1308">
          <cell r="K1308">
            <v>0</v>
          </cell>
          <cell r="P1308" t="str">
            <v>C07.00_-1_280_215_D__OTROS</v>
          </cell>
        </row>
        <row r="1309">
          <cell r="K1309">
            <v>0</v>
          </cell>
          <cell r="P1309" t="str">
            <v>C07.00_-1_280_210_D__OTROS</v>
          </cell>
        </row>
        <row r="1310">
          <cell r="K1310">
            <v>0</v>
          </cell>
          <cell r="P1310" t="str">
            <v>C07.00_-1_280_220_D__OTROS</v>
          </cell>
        </row>
        <row r="1311">
          <cell r="K1311">
            <v>0</v>
          </cell>
          <cell r="P1311" t="str">
            <v>C07.00_-1_280_230_D__OTROS</v>
          </cell>
        </row>
        <row r="1312">
          <cell r="K1312">
            <v>0</v>
          </cell>
          <cell r="P1312" t="str">
            <v>C07.00_-1_280_240_D__OTROS</v>
          </cell>
        </row>
        <row r="1313">
          <cell r="K1313">
            <v>0</v>
          </cell>
          <cell r="P1313" t="str">
            <v>C07.00_-1_030_10_D__.</v>
          </cell>
        </row>
        <row r="1314">
          <cell r="K1314">
            <v>0</v>
          </cell>
          <cell r="P1314" t="str">
            <v>C07.00_-1_030_30_D__.</v>
          </cell>
        </row>
        <row r="1315">
          <cell r="K1315">
            <v>0</v>
          </cell>
          <cell r="P1315" t="str">
            <v>C07.00_-1_030_40_D__.</v>
          </cell>
        </row>
        <row r="1316">
          <cell r="K1316">
            <v>0</v>
          </cell>
          <cell r="P1316" t="str">
            <v>C07.00_-1_030_50_D__.</v>
          </cell>
        </row>
        <row r="1317">
          <cell r="K1317">
            <v>0</v>
          </cell>
          <cell r="P1317" t="str">
            <v>C07.00_-1_030_60_D__.</v>
          </cell>
        </row>
        <row r="1318">
          <cell r="K1318">
            <v>0</v>
          </cell>
          <cell r="P1318" t="str">
            <v>C07.00_-1_030_70_D__.</v>
          </cell>
        </row>
        <row r="1319">
          <cell r="K1319">
            <v>0</v>
          </cell>
          <cell r="P1319" t="str">
            <v>C07.00_-1_030_90_D__.</v>
          </cell>
        </row>
        <row r="1320">
          <cell r="K1320">
            <v>0</v>
          </cell>
          <cell r="P1320" t="str">
            <v>C07.00_-1_030_100_D__.</v>
          </cell>
        </row>
        <row r="1321">
          <cell r="K1321">
            <v>0</v>
          </cell>
          <cell r="P1321" t="str">
            <v>C07.00_-1_030_80_D__.</v>
          </cell>
        </row>
        <row r="1322">
          <cell r="K1322">
            <v>0</v>
          </cell>
          <cell r="P1322" t="str">
            <v>C07.00_-1_030_120_D__.</v>
          </cell>
        </row>
        <row r="1323">
          <cell r="K1323">
            <v>0</v>
          </cell>
          <cell r="P1323" t="str">
            <v>C07.00_-1_030_130_D__.</v>
          </cell>
        </row>
        <row r="1324">
          <cell r="K1324">
            <v>0</v>
          </cell>
          <cell r="P1324" t="str">
            <v>C07.00_-1_030_110_D__.</v>
          </cell>
        </row>
        <row r="1325">
          <cell r="K1325">
            <v>0</v>
          </cell>
          <cell r="P1325" t="str">
            <v>C07.00_-1_030_150_D__.</v>
          </cell>
        </row>
        <row r="1326">
          <cell r="K1326">
            <v>0</v>
          </cell>
          <cell r="P1326" t="str">
            <v>C07.00_-1_030_160_D__.</v>
          </cell>
        </row>
        <row r="1327">
          <cell r="K1327">
            <v>0</v>
          </cell>
          <cell r="P1327" t="str">
            <v>C07.00_-1_030_140_D__.</v>
          </cell>
        </row>
        <row r="1328">
          <cell r="K1328">
            <v>0</v>
          </cell>
          <cell r="P1328" t="str">
            <v>C07.00_-1_030_190_D__.</v>
          </cell>
        </row>
        <row r="1329">
          <cell r="K1329">
            <v>0</v>
          </cell>
          <cell r="P1329" t="str">
            <v>C07.00_-1_030_180_D__.</v>
          </cell>
        </row>
        <row r="1330">
          <cell r="K1330">
            <v>0</v>
          </cell>
          <cell r="P1330" t="str">
            <v>C07.00_-1_030_170_D__.</v>
          </cell>
        </row>
        <row r="1331">
          <cell r="K1331">
            <v>0</v>
          </cell>
          <cell r="P1331" t="str">
            <v>C07.00_-1_030_210_D__.</v>
          </cell>
        </row>
        <row r="1332">
          <cell r="K1332">
            <v>0</v>
          </cell>
          <cell r="P1332" t="str">
            <v>C07.00_-1_030_215_D__.</v>
          </cell>
        </row>
        <row r="1333">
          <cell r="K1333">
            <v>0</v>
          </cell>
          <cell r="P1333" t="str">
            <v>C07.00_-1_030_200_D__.</v>
          </cell>
        </row>
        <row r="1334">
          <cell r="K1334">
            <v>0</v>
          </cell>
          <cell r="P1334" t="str">
            <v>C07.00_-1_030_220_D__.</v>
          </cell>
        </row>
        <row r="1335">
          <cell r="K1335">
            <v>0</v>
          </cell>
          <cell r="P1335" t="str">
            <v>C07.00_-1_040_10_D__.</v>
          </cell>
        </row>
        <row r="1336">
          <cell r="K1336">
            <v>0</v>
          </cell>
          <cell r="P1336" t="str">
            <v>C07.00_-1_040_30_D__.</v>
          </cell>
        </row>
        <row r="1337">
          <cell r="K1337">
            <v>0</v>
          </cell>
          <cell r="P1337" t="str">
            <v>C07.00_-1_040_60_D__.</v>
          </cell>
        </row>
        <row r="1338">
          <cell r="K1338">
            <v>0</v>
          </cell>
          <cell r="P1338" t="str">
            <v>C07.00_-1_040_50_D__.</v>
          </cell>
        </row>
        <row r="1339">
          <cell r="K1339">
            <v>0</v>
          </cell>
          <cell r="P1339" t="str">
            <v>C07.00_-1_040_40_D__.</v>
          </cell>
        </row>
        <row r="1340">
          <cell r="K1340">
            <v>0</v>
          </cell>
          <cell r="P1340" t="str">
            <v>C07.00_-1_040_90_D__.</v>
          </cell>
        </row>
        <row r="1341">
          <cell r="K1341">
            <v>0</v>
          </cell>
          <cell r="P1341" t="str">
            <v>C07.00_-1_040_70_D__.</v>
          </cell>
        </row>
        <row r="1342">
          <cell r="K1342">
            <v>0</v>
          </cell>
          <cell r="P1342" t="str">
            <v>C07.00_-1_040_80_D__.</v>
          </cell>
        </row>
        <row r="1343">
          <cell r="K1343">
            <v>0</v>
          </cell>
          <cell r="P1343" t="str">
            <v>C07.00_-1_040_110_D__.</v>
          </cell>
        </row>
        <row r="1344">
          <cell r="K1344">
            <v>0</v>
          </cell>
          <cell r="P1344" t="str">
            <v>C07.00_-1_040_100_D__.</v>
          </cell>
        </row>
        <row r="1345">
          <cell r="K1345">
            <v>0</v>
          </cell>
          <cell r="P1345" t="str">
            <v>C07.00_-1_040_120_D__.</v>
          </cell>
        </row>
        <row r="1346">
          <cell r="K1346">
            <v>0</v>
          </cell>
          <cell r="P1346" t="str">
            <v>C07.00_-1_040_130_D__.</v>
          </cell>
        </row>
        <row r="1347">
          <cell r="K1347">
            <v>0</v>
          </cell>
          <cell r="P1347" t="str">
            <v>C07.00_-1_040_140_D__.</v>
          </cell>
        </row>
        <row r="1348">
          <cell r="K1348">
            <v>0</v>
          </cell>
          <cell r="P1348" t="str">
            <v>C07.00_-1_040_150_D__.</v>
          </cell>
        </row>
        <row r="1349">
          <cell r="K1349">
            <v>0</v>
          </cell>
          <cell r="P1349" t="str">
            <v>C07.00_-1_040_160_D__.</v>
          </cell>
        </row>
        <row r="1350">
          <cell r="K1350">
            <v>0</v>
          </cell>
          <cell r="P1350" t="str">
            <v>C07.00_-1_040_180_D__.</v>
          </cell>
        </row>
        <row r="1351">
          <cell r="K1351">
            <v>0</v>
          </cell>
          <cell r="P1351" t="str">
            <v>C07.00_-1_040_170_D__.</v>
          </cell>
        </row>
        <row r="1352">
          <cell r="K1352">
            <v>0</v>
          </cell>
          <cell r="P1352" t="str">
            <v>C07.00_-1_040_210_D__.</v>
          </cell>
        </row>
        <row r="1353">
          <cell r="K1353">
            <v>0</v>
          </cell>
          <cell r="P1353" t="str">
            <v>C07.00_-1_040_190_D__.</v>
          </cell>
        </row>
        <row r="1354">
          <cell r="K1354">
            <v>0</v>
          </cell>
          <cell r="P1354" t="str">
            <v>C07.00_-1_040_200_D__.</v>
          </cell>
        </row>
        <row r="1355">
          <cell r="K1355">
            <v>0</v>
          </cell>
          <cell r="P1355" t="str">
            <v>C07.00_-1_040_215_D__.</v>
          </cell>
        </row>
        <row r="1356">
          <cell r="K1356">
            <v>0</v>
          </cell>
          <cell r="P1356" t="str">
            <v>C07.00_-1_050_10_D__.</v>
          </cell>
        </row>
        <row r="1357">
          <cell r="K1357">
            <v>0</v>
          </cell>
          <cell r="P1357" t="str">
            <v>C07.00_-1_040_220_D__.</v>
          </cell>
        </row>
        <row r="1358">
          <cell r="K1358">
            <v>0</v>
          </cell>
          <cell r="P1358" t="str">
            <v>C07.00_-1_050_50_D__.</v>
          </cell>
        </row>
        <row r="1359">
          <cell r="K1359">
            <v>0</v>
          </cell>
          <cell r="P1359" t="str">
            <v>C07.00_-1_050_40_D__.</v>
          </cell>
        </row>
        <row r="1360">
          <cell r="K1360">
            <v>0</v>
          </cell>
          <cell r="P1360" t="str">
            <v>C07.00_-1_050_30_D__.</v>
          </cell>
        </row>
        <row r="1361">
          <cell r="K1361">
            <v>0</v>
          </cell>
          <cell r="P1361" t="str">
            <v>C07.00_-1_050_70_D__.</v>
          </cell>
        </row>
        <row r="1362">
          <cell r="K1362">
            <v>0</v>
          </cell>
          <cell r="P1362" t="str">
            <v>C07.00_-1_050_80_D__.</v>
          </cell>
        </row>
        <row r="1363">
          <cell r="K1363">
            <v>0</v>
          </cell>
          <cell r="P1363" t="str">
            <v>C07.00_-1_050_60_D__.</v>
          </cell>
        </row>
        <row r="1364">
          <cell r="K1364">
            <v>0</v>
          </cell>
          <cell r="P1364" t="str">
            <v>C07.00_-1_050_110_D__.</v>
          </cell>
        </row>
        <row r="1365">
          <cell r="K1365">
            <v>0</v>
          </cell>
          <cell r="P1365" t="str">
            <v>C07.00_-1_050_90_D__.</v>
          </cell>
        </row>
        <row r="1366">
          <cell r="K1366">
            <v>0</v>
          </cell>
          <cell r="P1366" t="str">
            <v>C07.00_-1_050_100_D__.</v>
          </cell>
        </row>
        <row r="1367">
          <cell r="K1367">
            <v>0</v>
          </cell>
          <cell r="P1367" t="str">
            <v>C07.00_-1_050_140_D__.</v>
          </cell>
        </row>
        <row r="1368">
          <cell r="K1368">
            <v>0</v>
          </cell>
          <cell r="P1368" t="str">
            <v>C07.00_-1_050_120_D__.</v>
          </cell>
        </row>
        <row r="1369">
          <cell r="K1369">
            <v>0</v>
          </cell>
          <cell r="P1369" t="str">
            <v>C07.00_-1_050_130_D__.</v>
          </cell>
        </row>
        <row r="1370">
          <cell r="K1370">
            <v>0</v>
          </cell>
          <cell r="P1370" t="str">
            <v>C07.00_-1_050_160_D__.</v>
          </cell>
        </row>
        <row r="1371">
          <cell r="K1371">
            <v>0</v>
          </cell>
          <cell r="P1371" t="str">
            <v>C07.00_-1_050_150_D__.</v>
          </cell>
        </row>
        <row r="1372">
          <cell r="K1372">
            <v>0</v>
          </cell>
          <cell r="P1372" t="str">
            <v>C07.00_-1_050_170_D__.</v>
          </cell>
        </row>
        <row r="1373">
          <cell r="K1373">
            <v>0</v>
          </cell>
          <cell r="P1373" t="str">
            <v>C07.00_-1_050_180_D__.</v>
          </cell>
        </row>
        <row r="1374">
          <cell r="K1374">
            <v>0</v>
          </cell>
          <cell r="P1374" t="str">
            <v>C07.00_-1_050_200_D__.</v>
          </cell>
        </row>
        <row r="1375">
          <cell r="K1375">
            <v>0</v>
          </cell>
          <cell r="P1375" t="str">
            <v>C07.00_-1_050_190_D__.</v>
          </cell>
        </row>
        <row r="1376">
          <cell r="K1376">
            <v>0</v>
          </cell>
          <cell r="P1376" t="str">
            <v>C07.00_-1_050_220_D__.</v>
          </cell>
        </row>
        <row r="1377">
          <cell r="K1377">
            <v>0</v>
          </cell>
          <cell r="P1377" t="str">
            <v>C07.00_-1_050_210_D__.</v>
          </cell>
        </row>
        <row r="1378">
          <cell r="K1378">
            <v>0</v>
          </cell>
          <cell r="P1378" t="str">
            <v>C07.00_-1_050_215_D__.</v>
          </cell>
        </row>
        <row r="1379">
          <cell r="K1379">
            <v>0</v>
          </cell>
          <cell r="P1379" t="str">
            <v>C07.00_-1_060_10_D__.</v>
          </cell>
        </row>
        <row r="1380">
          <cell r="K1380">
            <v>0</v>
          </cell>
          <cell r="P1380" t="str">
            <v>C07.00_-1_060_30_D__.</v>
          </cell>
        </row>
        <row r="1381">
          <cell r="K1381">
            <v>0</v>
          </cell>
          <cell r="P1381" t="str">
            <v>C07.00_-1_060_40_D__.</v>
          </cell>
        </row>
        <row r="1382">
          <cell r="K1382">
            <v>0</v>
          </cell>
          <cell r="P1382" t="str">
            <v>C07.00_-1_060_50_D__.</v>
          </cell>
        </row>
        <row r="1383">
          <cell r="K1383">
            <v>0</v>
          </cell>
          <cell r="P1383" t="str">
            <v>C07.00_-1_060_60_D__.</v>
          </cell>
        </row>
        <row r="1384">
          <cell r="K1384">
            <v>0</v>
          </cell>
          <cell r="P1384" t="str">
            <v>C07.00_-1_060_70_D__.</v>
          </cell>
        </row>
        <row r="1385">
          <cell r="K1385">
            <v>0</v>
          </cell>
          <cell r="P1385" t="str">
            <v>C07.00_-1_060_80_D__.</v>
          </cell>
        </row>
        <row r="1386">
          <cell r="K1386">
            <v>0</v>
          </cell>
          <cell r="P1386" t="str">
            <v>C07.00_-1_060_100_D__.</v>
          </cell>
        </row>
        <row r="1387">
          <cell r="K1387">
            <v>0</v>
          </cell>
          <cell r="P1387" t="str">
            <v>C07.00_-1_060_90_D__.</v>
          </cell>
        </row>
        <row r="1388">
          <cell r="K1388">
            <v>0</v>
          </cell>
          <cell r="P1388" t="str">
            <v>C07.00_-1_060_110_D__.</v>
          </cell>
        </row>
        <row r="1389">
          <cell r="K1389">
            <v>0</v>
          </cell>
          <cell r="P1389" t="str">
            <v>C07.00_-1_060_120_D__.</v>
          </cell>
        </row>
        <row r="1390">
          <cell r="K1390">
            <v>0</v>
          </cell>
          <cell r="P1390" t="str">
            <v>C07.00_-1_060_130_D__.</v>
          </cell>
        </row>
        <row r="1391">
          <cell r="K1391">
            <v>0</v>
          </cell>
          <cell r="P1391" t="str">
            <v>C07.00_-1_060_140_D__.</v>
          </cell>
        </row>
        <row r="1392">
          <cell r="K1392">
            <v>0</v>
          </cell>
          <cell r="P1392" t="str">
            <v>C07.00_-1_060_160_D__.</v>
          </cell>
        </row>
        <row r="1393">
          <cell r="K1393">
            <v>0</v>
          </cell>
          <cell r="P1393" t="str">
            <v>C07.00_-1_060_150_D__.</v>
          </cell>
        </row>
        <row r="1394">
          <cell r="K1394">
            <v>0</v>
          </cell>
          <cell r="P1394" t="str">
            <v>C07.00_-1_060_180_D__.</v>
          </cell>
        </row>
        <row r="1395">
          <cell r="K1395">
            <v>0</v>
          </cell>
          <cell r="P1395" t="str">
            <v>C07.00_-1_060_190_D__.</v>
          </cell>
        </row>
        <row r="1396">
          <cell r="K1396">
            <v>0</v>
          </cell>
          <cell r="P1396" t="str">
            <v>C07.00_-1_060_170_D__.</v>
          </cell>
        </row>
        <row r="1397">
          <cell r="K1397">
            <v>0</v>
          </cell>
          <cell r="P1397" t="str">
            <v>C07.00_-1_060_215_D__.</v>
          </cell>
        </row>
        <row r="1398">
          <cell r="K1398">
            <v>0</v>
          </cell>
          <cell r="P1398" t="str">
            <v>C07.00_-1_060_210_D__.</v>
          </cell>
        </row>
        <row r="1399">
          <cell r="K1399">
            <v>0</v>
          </cell>
          <cell r="P1399" t="str">
            <v>C07.00_-1_060_200_D__.</v>
          </cell>
        </row>
        <row r="1400">
          <cell r="K1400">
            <v>0</v>
          </cell>
          <cell r="P1400" t="str">
            <v>C07.00_-1_060_220_D__.</v>
          </cell>
        </row>
        <row r="1401">
          <cell r="K1401">
            <v>0</v>
          </cell>
          <cell r="P1401" t="str">
            <v>C07.00_-1_070_30_D__.</v>
          </cell>
        </row>
        <row r="1402">
          <cell r="K1402">
            <v>17151129</v>
          </cell>
          <cell r="P1402" t="str">
            <v>C07.00_-1_070_10_D__.</v>
          </cell>
        </row>
        <row r="1403">
          <cell r="K1403">
            <v>0</v>
          </cell>
          <cell r="P1403" t="str">
            <v>C07.00_-1_070_50_D__.</v>
          </cell>
        </row>
        <row r="1404">
          <cell r="K1404">
            <v>0</v>
          </cell>
          <cell r="P1404" t="str">
            <v>C07.00_-1_070_60_D__.</v>
          </cell>
        </row>
        <row r="1405">
          <cell r="K1405">
            <v>17151129</v>
          </cell>
          <cell r="P1405" t="str">
            <v>C07.00_-1_070_40_D__.</v>
          </cell>
        </row>
        <row r="1406">
          <cell r="K1406">
            <v>0</v>
          </cell>
          <cell r="P1406" t="str">
            <v>C07.00_-1_070_90_D__.</v>
          </cell>
        </row>
        <row r="1407">
          <cell r="K1407">
            <v>0</v>
          </cell>
          <cell r="P1407" t="str">
            <v>C07.00_-1_070_80_D__.</v>
          </cell>
        </row>
        <row r="1408">
          <cell r="K1408">
            <v>0</v>
          </cell>
          <cell r="P1408" t="str">
            <v>C07.00_-1_070_70_D__.</v>
          </cell>
        </row>
        <row r="1409">
          <cell r="K1409">
            <v>143997846</v>
          </cell>
          <cell r="P1409" t="str">
            <v>C07.00_-1_070_110_D__.</v>
          </cell>
        </row>
        <row r="1410">
          <cell r="K1410">
            <v>0</v>
          </cell>
          <cell r="P1410" t="str">
            <v>C07.00_-1_070_120_D__.</v>
          </cell>
        </row>
        <row r="1411">
          <cell r="K1411">
            <v>126846717</v>
          </cell>
          <cell r="P1411" t="str">
            <v>C07.00_-1_070_100_D__.</v>
          </cell>
        </row>
        <row r="1412">
          <cell r="K1412">
            <v>0</v>
          </cell>
          <cell r="P1412" t="str">
            <v>C07.00_-1_070_140_D__.</v>
          </cell>
        </row>
        <row r="1413">
          <cell r="K1413">
            <v>143997846</v>
          </cell>
          <cell r="P1413" t="str">
            <v>C07.00_-1_070_150_D__.</v>
          </cell>
        </row>
        <row r="1414">
          <cell r="K1414">
            <v>0</v>
          </cell>
          <cell r="P1414" t="str">
            <v>C07.00_-1_070_130_D__.</v>
          </cell>
        </row>
        <row r="1415">
          <cell r="K1415">
            <v>0</v>
          </cell>
          <cell r="P1415" t="str">
            <v>C07.00_-1_070_210_D__.</v>
          </cell>
        </row>
        <row r="1416">
          <cell r="K1416">
            <v>143997846</v>
          </cell>
          <cell r="P1416" t="str">
            <v>C07.00_-1_070_200_D__.</v>
          </cell>
        </row>
        <row r="1417">
          <cell r="K1417">
            <v>0</v>
          </cell>
          <cell r="P1417" t="str">
            <v>C07.00_-1_070_215_D__.</v>
          </cell>
        </row>
        <row r="1418">
          <cell r="K1418">
            <v>0</v>
          </cell>
          <cell r="P1418" t="str">
            <v>C07.00_-1_080_30_D__.</v>
          </cell>
        </row>
        <row r="1419">
          <cell r="K1419">
            <v>0</v>
          </cell>
          <cell r="P1419" t="str">
            <v>C07.00_-1_070_220_D__.</v>
          </cell>
        </row>
        <row r="1420">
          <cell r="K1420">
            <v>24067141</v>
          </cell>
          <cell r="P1420" t="str">
            <v>C07.00_-1_080_10_D__.</v>
          </cell>
        </row>
        <row r="1421">
          <cell r="K1421">
            <v>0</v>
          </cell>
          <cell r="P1421" t="str">
            <v>C07.00_-1_080_50_D__.</v>
          </cell>
        </row>
        <row r="1422">
          <cell r="K1422">
            <v>24067141</v>
          </cell>
          <cell r="P1422" t="str">
            <v>C07.00_-1_080_40_D__.</v>
          </cell>
        </row>
        <row r="1423">
          <cell r="K1423">
            <v>0</v>
          </cell>
          <cell r="P1423" t="str">
            <v>C07.00_-1_080_60_D__.</v>
          </cell>
        </row>
        <row r="1424">
          <cell r="K1424">
            <v>0</v>
          </cell>
          <cell r="P1424" t="str">
            <v>C07.00_-1_080_70_D__.</v>
          </cell>
        </row>
        <row r="1425">
          <cell r="K1425">
            <v>0</v>
          </cell>
          <cell r="P1425" t="str">
            <v>C07.00_-1_080_80_D__.</v>
          </cell>
        </row>
        <row r="1426">
          <cell r="K1426">
            <v>0</v>
          </cell>
          <cell r="P1426" t="str">
            <v>C07.00_-1_080_90_D__.</v>
          </cell>
        </row>
        <row r="1427">
          <cell r="K1427">
            <v>0</v>
          </cell>
          <cell r="P1427" t="str">
            <v>C07.00_-1_080_120_D__.</v>
          </cell>
        </row>
        <row r="1428">
          <cell r="K1428">
            <v>30304</v>
          </cell>
          <cell r="P1428" t="str">
            <v>C07.00_-1_080_100_D__.</v>
          </cell>
        </row>
        <row r="1429">
          <cell r="K1429">
            <v>24097445</v>
          </cell>
          <cell r="P1429" t="str">
            <v>C07.00_-1_080_110_D__.</v>
          </cell>
        </row>
        <row r="1430">
          <cell r="K1430">
            <v>24097445</v>
          </cell>
          <cell r="P1430" t="str">
            <v>C07.00_-1_080_150_D__.</v>
          </cell>
        </row>
        <row r="1431">
          <cell r="K1431">
            <v>0</v>
          </cell>
          <cell r="P1431" t="str">
            <v>C07.00_-1_080_140_D__.</v>
          </cell>
        </row>
        <row r="1432">
          <cell r="K1432">
            <v>0</v>
          </cell>
          <cell r="P1432" t="str">
            <v>C07.00_-1_080_130_D__.</v>
          </cell>
        </row>
        <row r="1433">
          <cell r="K1433">
            <v>24067141</v>
          </cell>
          <cell r="P1433" t="str">
            <v>C07.00_-1_080_160_D__.</v>
          </cell>
        </row>
        <row r="1434">
          <cell r="K1434">
            <v>0</v>
          </cell>
          <cell r="P1434" t="str">
            <v>C07.00_-1_080_180_D__.</v>
          </cell>
        </row>
        <row r="1435">
          <cell r="K1435">
            <v>30304</v>
          </cell>
          <cell r="P1435" t="str">
            <v>C07.00_-1_080_170_D__.</v>
          </cell>
        </row>
        <row r="1436">
          <cell r="K1436">
            <v>6061</v>
          </cell>
          <cell r="P1436" t="str">
            <v>C07.00_-1_080_200_D__.</v>
          </cell>
        </row>
        <row r="1437">
          <cell r="K1437">
            <v>0</v>
          </cell>
          <cell r="P1437" t="str">
            <v>C07.00_-1_080_190_D__.</v>
          </cell>
        </row>
        <row r="1438">
          <cell r="K1438">
            <v>0</v>
          </cell>
          <cell r="P1438" t="str">
            <v>C07.00_-1_080_210_D__.</v>
          </cell>
        </row>
        <row r="1439">
          <cell r="K1439">
            <v>0</v>
          </cell>
          <cell r="P1439" t="str">
            <v>C07.00_-1_080_220_D__.</v>
          </cell>
        </row>
        <row r="1440">
          <cell r="K1440">
            <v>0</v>
          </cell>
          <cell r="P1440" t="str">
            <v>C07.00_-1_080_215_D__.</v>
          </cell>
        </row>
        <row r="1441">
          <cell r="K1441">
            <v>0</v>
          </cell>
          <cell r="P1441" t="str">
            <v>C07.00_-1_090_10_D__.</v>
          </cell>
        </row>
        <row r="1442">
          <cell r="K1442">
            <v>0</v>
          </cell>
          <cell r="P1442" t="str">
            <v>C07.00_-1_090_40_D__.</v>
          </cell>
        </row>
        <row r="1443">
          <cell r="K1443">
            <v>0</v>
          </cell>
          <cell r="P1443" t="str">
            <v>C07.00_-1_090_50_D__.</v>
          </cell>
        </row>
        <row r="1444">
          <cell r="K1444">
            <v>0</v>
          </cell>
          <cell r="P1444" t="str">
            <v>C07.00_-1_090_30_D__.</v>
          </cell>
        </row>
        <row r="1445">
          <cell r="K1445">
            <v>0</v>
          </cell>
          <cell r="P1445" t="str">
            <v>C07.00_-1_090_70_D__.</v>
          </cell>
        </row>
        <row r="1446">
          <cell r="K1446">
            <v>0</v>
          </cell>
          <cell r="P1446" t="str">
            <v>C07.00_-1_090_60_D__.</v>
          </cell>
        </row>
        <row r="1447">
          <cell r="K1447">
            <v>0</v>
          </cell>
          <cell r="P1447" t="str">
            <v>C07.00_-1_090_80_D__.</v>
          </cell>
        </row>
        <row r="1448">
          <cell r="K1448">
            <v>0</v>
          </cell>
          <cell r="P1448" t="str">
            <v>C07.00_-1_090_110_D__.</v>
          </cell>
        </row>
        <row r="1449">
          <cell r="K1449">
            <v>0</v>
          </cell>
          <cell r="P1449" t="str">
            <v>C07.00_-1_090_90_D__.</v>
          </cell>
        </row>
        <row r="1450">
          <cell r="K1450">
            <v>0</v>
          </cell>
          <cell r="P1450" t="str">
            <v>C07.00_-1_090_100_D__.</v>
          </cell>
        </row>
        <row r="1451">
          <cell r="K1451">
            <v>0</v>
          </cell>
          <cell r="P1451" t="str">
            <v>C07.00_-1_090_120_D__.</v>
          </cell>
        </row>
        <row r="1452">
          <cell r="K1452">
            <v>0</v>
          </cell>
          <cell r="P1452" t="str">
            <v>C07.00_-1_090_140_D__.</v>
          </cell>
        </row>
        <row r="1453">
          <cell r="K1453">
            <v>0</v>
          </cell>
          <cell r="P1453" t="str">
            <v>C07.00_-1_090_130_D__.</v>
          </cell>
        </row>
        <row r="1454">
          <cell r="K1454">
            <v>0</v>
          </cell>
          <cell r="P1454" t="str">
            <v>C07.00_-1_090_210_D__.</v>
          </cell>
        </row>
        <row r="1455">
          <cell r="K1455">
            <v>0</v>
          </cell>
          <cell r="P1455" t="str">
            <v>C07.00_-1_090_200_D__.</v>
          </cell>
        </row>
        <row r="1456">
          <cell r="K1456">
            <v>0</v>
          </cell>
          <cell r="P1456" t="str">
            <v>C07.00_-1_090_150_D__.</v>
          </cell>
        </row>
        <row r="1457">
          <cell r="K1457">
            <v>0</v>
          </cell>
          <cell r="P1457" t="str">
            <v>C07.00_-1_090_220_D__.</v>
          </cell>
        </row>
        <row r="1458">
          <cell r="K1458">
            <v>0</v>
          </cell>
          <cell r="P1458" t="str">
            <v>C07.00_-1_010_10_E__.</v>
          </cell>
        </row>
        <row r="1459">
          <cell r="K1459">
            <v>0</v>
          </cell>
          <cell r="P1459" t="str">
            <v>C07.00_-1_090_215_D__.</v>
          </cell>
        </row>
        <row r="1460">
          <cell r="K1460">
            <v>0</v>
          </cell>
          <cell r="P1460" t="str">
            <v>C07.00_-1_010_50_E__.</v>
          </cell>
        </row>
        <row r="1461">
          <cell r="K1461">
            <v>0</v>
          </cell>
          <cell r="P1461" t="str">
            <v>C07.00_-1_010_40_E__.</v>
          </cell>
        </row>
        <row r="1462">
          <cell r="K1462">
            <v>0</v>
          </cell>
          <cell r="P1462" t="str">
            <v>C07.00_-1_010_30_E__.</v>
          </cell>
        </row>
        <row r="1463">
          <cell r="K1463">
            <v>0</v>
          </cell>
          <cell r="P1463" t="str">
            <v>C07.00_-1_010_80_E__.</v>
          </cell>
        </row>
        <row r="1464">
          <cell r="K1464">
            <v>0</v>
          </cell>
          <cell r="P1464" t="str">
            <v>C07.00_-1_010_70_E__.</v>
          </cell>
        </row>
        <row r="1465">
          <cell r="K1465">
            <v>0</v>
          </cell>
          <cell r="P1465" t="str">
            <v>C07.00_-1_010_60_E__.</v>
          </cell>
        </row>
        <row r="1466">
          <cell r="K1466">
            <v>0</v>
          </cell>
          <cell r="P1466" t="str">
            <v>C07.00_-1_010_100_E__.</v>
          </cell>
        </row>
        <row r="1467">
          <cell r="K1467">
            <v>0</v>
          </cell>
          <cell r="P1467" t="str">
            <v>C07.00_-1_010_90_E__.</v>
          </cell>
        </row>
        <row r="1468">
          <cell r="K1468">
            <v>0</v>
          </cell>
          <cell r="P1468" t="str">
            <v>C07.00_-1_010_110_E__.</v>
          </cell>
        </row>
        <row r="1469">
          <cell r="K1469">
            <v>0</v>
          </cell>
          <cell r="P1469" t="str">
            <v>C07.00_-1_010_120_E__.</v>
          </cell>
        </row>
        <row r="1470">
          <cell r="K1470">
            <v>0</v>
          </cell>
          <cell r="P1470" t="str">
            <v>C07.00_-1_010_130_E__.</v>
          </cell>
        </row>
        <row r="1471">
          <cell r="K1471">
            <v>0</v>
          </cell>
          <cell r="P1471" t="str">
            <v>C07.00_-1_010_140_E__.</v>
          </cell>
        </row>
        <row r="1472">
          <cell r="K1472">
            <v>0</v>
          </cell>
          <cell r="P1472" t="str">
            <v>C07.00_-1_010_160_E__.</v>
          </cell>
        </row>
        <row r="1473">
          <cell r="K1473">
            <v>0</v>
          </cell>
          <cell r="P1473" t="str">
            <v>C07.00_-1_010_150_E__.</v>
          </cell>
        </row>
        <row r="1474">
          <cell r="K1474">
            <v>0</v>
          </cell>
          <cell r="P1474" t="str">
            <v>C07.00_-1_010_170_E__.</v>
          </cell>
        </row>
        <row r="1475">
          <cell r="K1475">
            <v>0</v>
          </cell>
          <cell r="P1475" t="str">
            <v>C07.00_-1_010_180_E__.</v>
          </cell>
        </row>
        <row r="1476">
          <cell r="K1476">
            <v>0</v>
          </cell>
          <cell r="P1476" t="str">
            <v>C07.00_-1_010_190_E__.</v>
          </cell>
        </row>
        <row r="1477">
          <cell r="K1477">
            <v>0</v>
          </cell>
          <cell r="P1477" t="str">
            <v>C07.00_-1_010_200_E__.</v>
          </cell>
        </row>
        <row r="1478">
          <cell r="K1478">
            <v>0</v>
          </cell>
          <cell r="P1478" t="str">
            <v>C07.00_-1_010_210_E__.</v>
          </cell>
        </row>
        <row r="1479">
          <cell r="K1479">
            <v>0</v>
          </cell>
          <cell r="P1479" t="str">
            <v>C07.00_-1_010_220_E__.</v>
          </cell>
        </row>
        <row r="1480">
          <cell r="K1480">
            <v>0</v>
          </cell>
          <cell r="P1480" t="str">
            <v>C07.00_-1_010_215_E__.</v>
          </cell>
        </row>
        <row r="1481">
          <cell r="K1481">
            <v>0</v>
          </cell>
          <cell r="P1481" t="str">
            <v>C07.00_-1_010_230_E__.</v>
          </cell>
        </row>
        <row r="1482">
          <cell r="K1482">
            <v>0</v>
          </cell>
          <cell r="P1482" t="str">
            <v>C07.00_-1_010_240_E__.</v>
          </cell>
        </row>
        <row r="1483">
          <cell r="K1483">
            <v>0</v>
          </cell>
          <cell r="P1483" t="str">
            <v>C07.00_-1_100_10_E__.</v>
          </cell>
        </row>
        <row r="1484">
          <cell r="K1484">
            <v>0</v>
          </cell>
          <cell r="P1484" t="str">
            <v>C07.00_-1_100_200_E__.</v>
          </cell>
        </row>
        <row r="1485">
          <cell r="K1485">
            <v>0</v>
          </cell>
          <cell r="P1485" t="str">
            <v>C07.00_-1_110_10_E__.</v>
          </cell>
        </row>
        <row r="1486">
          <cell r="K1486">
            <v>0</v>
          </cell>
          <cell r="P1486" t="str">
            <v>C07.00_-1_100_30_E__.</v>
          </cell>
        </row>
        <row r="1487">
          <cell r="K1487">
            <v>0</v>
          </cell>
          <cell r="P1487" t="str">
            <v>C07.00_-1_110_40_E__.</v>
          </cell>
        </row>
        <row r="1488">
          <cell r="K1488">
            <v>0</v>
          </cell>
          <cell r="P1488" t="str">
            <v>C07.00_-1_110_50_E__.</v>
          </cell>
        </row>
        <row r="1489">
          <cell r="K1489">
            <v>0</v>
          </cell>
          <cell r="P1489" t="str">
            <v>C07.00_-1_110_30_E__.</v>
          </cell>
        </row>
        <row r="1490">
          <cell r="K1490">
            <v>0</v>
          </cell>
          <cell r="P1490" t="str">
            <v>C07.00_-1_110_80_E__.</v>
          </cell>
        </row>
        <row r="1491">
          <cell r="K1491">
            <v>0</v>
          </cell>
          <cell r="P1491" t="str">
            <v>C07.00_-1_110_60_E__.</v>
          </cell>
        </row>
        <row r="1492">
          <cell r="K1492">
            <v>0</v>
          </cell>
          <cell r="P1492" t="str">
            <v>C07.00_-1_110_70_E__.</v>
          </cell>
        </row>
        <row r="1493">
          <cell r="K1493">
            <v>0</v>
          </cell>
          <cell r="P1493" t="str">
            <v>C07.00_-1_110_100_E__.</v>
          </cell>
        </row>
        <row r="1494">
          <cell r="K1494">
            <v>0</v>
          </cell>
          <cell r="P1494" t="str">
            <v>C07.00_-1_110_90_E__.</v>
          </cell>
        </row>
        <row r="1495">
          <cell r="K1495">
            <v>0</v>
          </cell>
          <cell r="P1495" t="str">
            <v>C07.00_-1_110_110_E__.</v>
          </cell>
        </row>
        <row r="1496">
          <cell r="K1496">
            <v>0</v>
          </cell>
          <cell r="P1496" t="str">
            <v>C07.00_-1_110_130_E__.</v>
          </cell>
        </row>
        <row r="1497">
          <cell r="K1497">
            <v>0</v>
          </cell>
          <cell r="P1497" t="str">
            <v>C07.00_-1_110_120_E__.</v>
          </cell>
        </row>
        <row r="1498">
          <cell r="K1498">
            <v>0</v>
          </cell>
          <cell r="P1498" t="str">
            <v>C07.00_-1_110_140_E__.</v>
          </cell>
        </row>
        <row r="1499">
          <cell r="K1499">
            <v>0</v>
          </cell>
          <cell r="P1499" t="str">
            <v>C07.00_-1_110_150_E__.</v>
          </cell>
        </row>
        <row r="1500">
          <cell r="K1500">
            <v>0</v>
          </cell>
          <cell r="P1500" t="str">
            <v>C07.00_-1_110_200_E__.</v>
          </cell>
        </row>
        <row r="1501">
          <cell r="K1501">
            <v>0</v>
          </cell>
          <cell r="P1501" t="str">
            <v>C07.00_-1_110_210_E__.</v>
          </cell>
        </row>
        <row r="1502">
          <cell r="K1502">
            <v>0</v>
          </cell>
          <cell r="P1502" t="str">
            <v>C07.00_-1_110_215_E__.</v>
          </cell>
        </row>
        <row r="1503">
          <cell r="K1503">
            <v>0</v>
          </cell>
          <cell r="P1503" t="str">
            <v>C07.00_-1_110_220_E__.</v>
          </cell>
        </row>
        <row r="1504">
          <cell r="K1504">
            <v>0</v>
          </cell>
          <cell r="P1504" t="str">
            <v>C07.00_-1_120_10_E__.</v>
          </cell>
        </row>
        <row r="1505">
          <cell r="K1505">
            <v>0</v>
          </cell>
          <cell r="P1505" t="str">
            <v>C07.00_-1_120_30_E__.</v>
          </cell>
        </row>
        <row r="1506">
          <cell r="K1506">
            <v>0</v>
          </cell>
          <cell r="P1506" t="str">
            <v>C07.00_-1_130_10_E__.</v>
          </cell>
        </row>
        <row r="1507">
          <cell r="K1507">
            <v>0</v>
          </cell>
          <cell r="P1507" t="str">
            <v>C07.00_-1_120_200_E__.</v>
          </cell>
        </row>
        <row r="1508">
          <cell r="K1508">
            <v>0</v>
          </cell>
          <cell r="P1508" t="str">
            <v>C07.00_-1_130_40_E__.</v>
          </cell>
        </row>
        <row r="1509">
          <cell r="K1509">
            <v>0</v>
          </cell>
          <cell r="P1509" t="str">
            <v>C07.00_-1_130_50_E__.</v>
          </cell>
        </row>
        <row r="1510">
          <cell r="K1510">
            <v>0</v>
          </cell>
          <cell r="P1510" t="str">
            <v>C07.00_-1_130_30_E__.</v>
          </cell>
        </row>
        <row r="1511">
          <cell r="K1511">
            <v>0</v>
          </cell>
          <cell r="P1511" t="str">
            <v>C07.00_-1_130_80_E__.</v>
          </cell>
        </row>
        <row r="1512">
          <cell r="K1512">
            <v>0</v>
          </cell>
          <cell r="P1512" t="str">
            <v>C07.00_-1_130_60_E__.</v>
          </cell>
        </row>
        <row r="1513">
          <cell r="K1513">
            <v>0</v>
          </cell>
          <cell r="P1513" t="str">
            <v>C07.00_-1_130_70_E__.</v>
          </cell>
        </row>
        <row r="1514">
          <cell r="K1514">
            <v>0</v>
          </cell>
          <cell r="P1514" t="str">
            <v>C07.00_-1_130_90_E__.</v>
          </cell>
        </row>
        <row r="1515">
          <cell r="K1515">
            <v>0</v>
          </cell>
          <cell r="P1515" t="str">
            <v>C07.00_-1_130_110_E__.</v>
          </cell>
        </row>
        <row r="1516">
          <cell r="K1516">
            <v>0</v>
          </cell>
          <cell r="P1516" t="str">
            <v>C07.00_-1_130_100_E__.</v>
          </cell>
        </row>
        <row r="1517">
          <cell r="K1517">
            <v>0</v>
          </cell>
          <cell r="P1517" t="str">
            <v>C07.00_-1_130_120_E__.</v>
          </cell>
        </row>
        <row r="1518">
          <cell r="K1518">
            <v>0</v>
          </cell>
          <cell r="P1518" t="str">
            <v>C07.00_-1_130_130_E__.</v>
          </cell>
        </row>
        <row r="1519">
          <cell r="K1519">
            <v>0</v>
          </cell>
          <cell r="P1519" t="str">
            <v>C07.00_-1_130_140_E__.</v>
          </cell>
        </row>
        <row r="1520">
          <cell r="K1520">
            <v>0</v>
          </cell>
          <cell r="P1520" t="str">
            <v>C07.00_-1_130_210_E__.</v>
          </cell>
        </row>
        <row r="1521">
          <cell r="K1521">
            <v>0</v>
          </cell>
          <cell r="P1521" t="str">
            <v>C07.00_-1_130_150_E__.</v>
          </cell>
        </row>
        <row r="1522">
          <cell r="K1522">
            <v>0</v>
          </cell>
          <cell r="P1522" t="str">
            <v>C07.00_-1_130_200_E__.</v>
          </cell>
        </row>
        <row r="1523">
          <cell r="K1523">
            <v>0</v>
          </cell>
          <cell r="P1523" t="str">
            <v>C07.00_-1_130_215_E__.</v>
          </cell>
        </row>
        <row r="1524">
          <cell r="K1524">
            <v>0</v>
          </cell>
          <cell r="P1524" t="str">
            <v>C07.00_-1_130_220_E__.</v>
          </cell>
        </row>
        <row r="1525">
          <cell r="K1525">
            <v>0</v>
          </cell>
          <cell r="P1525" t="str">
            <v>C07.00_-1_140_10_E__0%</v>
          </cell>
        </row>
        <row r="1526">
          <cell r="K1526">
            <v>0</v>
          </cell>
          <cell r="P1526" t="str">
            <v>C07.00_-1_140_150_E__0%</v>
          </cell>
        </row>
        <row r="1527">
          <cell r="K1527">
            <v>0</v>
          </cell>
          <cell r="P1527" t="str">
            <v>C07.00_-1_140_40_E__0%</v>
          </cell>
        </row>
        <row r="1528">
          <cell r="K1528">
            <v>0</v>
          </cell>
          <cell r="P1528" t="str">
            <v>C07.00_-1_140_30_E__0%</v>
          </cell>
        </row>
        <row r="1529">
          <cell r="K1529">
            <v>0</v>
          </cell>
          <cell r="P1529" t="str">
            <v>C07.00_-1_140_170_E__0%</v>
          </cell>
        </row>
        <row r="1530">
          <cell r="K1530">
            <v>0</v>
          </cell>
          <cell r="P1530" t="str">
            <v>C07.00_-1_140_180_E__0%</v>
          </cell>
        </row>
        <row r="1531">
          <cell r="K1531">
            <v>0</v>
          </cell>
          <cell r="P1531" t="str">
            <v>C07.00_-1_140_160_E__0%</v>
          </cell>
        </row>
        <row r="1532">
          <cell r="K1532">
            <v>0</v>
          </cell>
          <cell r="P1532" t="str">
            <v>C07.00_-1_140_200_E__0%</v>
          </cell>
        </row>
        <row r="1533">
          <cell r="K1533">
            <v>0</v>
          </cell>
          <cell r="P1533" t="str">
            <v>C07.00_-1_140_190_E__0%</v>
          </cell>
        </row>
        <row r="1534">
          <cell r="K1534">
            <v>0</v>
          </cell>
          <cell r="P1534" t="str">
            <v>C07.00_-1_140_210_E__0%</v>
          </cell>
        </row>
        <row r="1535">
          <cell r="K1535">
            <v>0</v>
          </cell>
          <cell r="P1535" t="str">
            <v>C07.00_-1_140_215_E__0%</v>
          </cell>
        </row>
        <row r="1536">
          <cell r="K1536">
            <v>0</v>
          </cell>
          <cell r="P1536" t="str">
            <v>C07.00_-1_140_220_E__0%</v>
          </cell>
        </row>
        <row r="1537">
          <cell r="K1537">
            <v>0</v>
          </cell>
          <cell r="P1537" t="str">
            <v>C07.00_-1_140_230_E__0%</v>
          </cell>
        </row>
        <row r="1538">
          <cell r="K1538">
            <v>0</v>
          </cell>
          <cell r="P1538" t="str">
            <v>C07.00_-1_015_30_E__.</v>
          </cell>
        </row>
        <row r="1539">
          <cell r="K1539">
            <v>0</v>
          </cell>
          <cell r="P1539" t="str">
            <v>C07.00_-1_140_240_E__0%</v>
          </cell>
        </row>
        <row r="1540">
          <cell r="K1540">
            <v>0</v>
          </cell>
          <cell r="P1540" t="str">
            <v>C07.00_-1_015_10_E__.</v>
          </cell>
        </row>
        <row r="1541">
          <cell r="K1541">
            <v>0</v>
          </cell>
          <cell r="P1541" t="str">
            <v>C07.00_-1_015_40_E__.</v>
          </cell>
        </row>
        <row r="1542">
          <cell r="K1542">
            <v>0</v>
          </cell>
          <cell r="P1542" t="str">
            <v>C07.00_-1_015_60_E__.</v>
          </cell>
        </row>
        <row r="1543">
          <cell r="K1543">
            <v>0</v>
          </cell>
          <cell r="P1543" t="str">
            <v>C07.00_-1_015_50_E__.</v>
          </cell>
        </row>
        <row r="1544">
          <cell r="K1544">
            <v>0</v>
          </cell>
          <cell r="P1544" t="str">
            <v>C07.00_-1_015_80_E__.</v>
          </cell>
        </row>
        <row r="1545">
          <cell r="K1545">
            <v>0</v>
          </cell>
          <cell r="P1545" t="str">
            <v>C07.00_-1_015_90_E__.</v>
          </cell>
        </row>
        <row r="1546">
          <cell r="K1546">
            <v>0</v>
          </cell>
          <cell r="P1546" t="str">
            <v>C07.00_-1_015_70_E__.</v>
          </cell>
        </row>
        <row r="1547">
          <cell r="K1547">
            <v>0</v>
          </cell>
          <cell r="P1547" t="str">
            <v>C07.00_-1_015_100_E__.</v>
          </cell>
        </row>
        <row r="1548">
          <cell r="K1548">
            <v>0</v>
          </cell>
          <cell r="P1548" t="str">
            <v>C07.00_-1_015_120_E__.</v>
          </cell>
        </row>
        <row r="1549">
          <cell r="K1549">
            <v>0</v>
          </cell>
          <cell r="P1549" t="str">
            <v>C07.00_-1_015_110_E__.</v>
          </cell>
        </row>
        <row r="1550">
          <cell r="K1550">
            <v>0</v>
          </cell>
          <cell r="P1550" t="str">
            <v>C07.00_-1_015_150_E__.</v>
          </cell>
        </row>
        <row r="1551">
          <cell r="K1551">
            <v>0</v>
          </cell>
          <cell r="P1551" t="str">
            <v>C07.00_-1_015_140_E__.</v>
          </cell>
        </row>
        <row r="1552">
          <cell r="K1552">
            <v>0</v>
          </cell>
          <cell r="P1552" t="str">
            <v>C07.00_-1_015_130_E__.</v>
          </cell>
        </row>
        <row r="1553">
          <cell r="K1553">
            <v>0</v>
          </cell>
          <cell r="P1553" t="str">
            <v>C07.00_-1_015_160_E__.</v>
          </cell>
        </row>
        <row r="1554">
          <cell r="K1554">
            <v>0</v>
          </cell>
          <cell r="P1554" t="str">
            <v>C07.00_-1_015_170_E__.</v>
          </cell>
        </row>
        <row r="1555">
          <cell r="K1555">
            <v>0</v>
          </cell>
          <cell r="P1555" t="str">
            <v>C07.00_-1_015_180_E__.</v>
          </cell>
        </row>
        <row r="1556">
          <cell r="K1556">
            <v>0</v>
          </cell>
          <cell r="P1556" t="str">
            <v>C07.00_-1_015_190_E__.</v>
          </cell>
        </row>
        <row r="1557">
          <cell r="K1557">
            <v>0</v>
          </cell>
          <cell r="P1557" t="str">
            <v>C07.00_-1_015_210_E__.</v>
          </cell>
        </row>
        <row r="1558">
          <cell r="K1558">
            <v>0</v>
          </cell>
          <cell r="P1558" t="str">
            <v>C07.00_-1_015_200_E__.</v>
          </cell>
        </row>
        <row r="1559">
          <cell r="K1559">
            <v>0</v>
          </cell>
          <cell r="P1559" t="str">
            <v>C07.00_-1_015_230_E__.</v>
          </cell>
        </row>
        <row r="1560">
          <cell r="K1560">
            <v>0</v>
          </cell>
          <cell r="P1560" t="str">
            <v>C07.00_-1_015_220_E__.</v>
          </cell>
        </row>
        <row r="1561">
          <cell r="K1561">
            <v>0</v>
          </cell>
          <cell r="P1561" t="str">
            <v>C07.00_-1_015_215_E__.</v>
          </cell>
        </row>
        <row r="1562">
          <cell r="K1562">
            <v>0</v>
          </cell>
          <cell r="P1562" t="str">
            <v>C07.00_-1_150_10_E__2%</v>
          </cell>
        </row>
        <row r="1563">
          <cell r="K1563">
            <v>0</v>
          </cell>
          <cell r="P1563" t="str">
            <v>C07.00_-1_150_30_E__2%</v>
          </cell>
        </row>
        <row r="1564">
          <cell r="K1564">
            <v>0</v>
          </cell>
          <cell r="P1564" t="str">
            <v>C07.00_-1_015_240_E__.</v>
          </cell>
        </row>
        <row r="1565">
          <cell r="K1565">
            <v>0</v>
          </cell>
          <cell r="P1565" t="str">
            <v>C07.00_-1_150_150_E__2%</v>
          </cell>
        </row>
        <row r="1566">
          <cell r="K1566">
            <v>0</v>
          </cell>
          <cell r="P1566" t="str">
            <v>C07.00_-1_150_40_E__2%</v>
          </cell>
        </row>
        <row r="1567">
          <cell r="K1567">
            <v>0</v>
          </cell>
          <cell r="P1567" t="str">
            <v>C07.00_-1_150_160_E__2%</v>
          </cell>
        </row>
        <row r="1568">
          <cell r="K1568">
            <v>0</v>
          </cell>
          <cell r="P1568" t="str">
            <v>C07.00_-1_150_190_E__2%</v>
          </cell>
        </row>
        <row r="1569">
          <cell r="K1569">
            <v>0</v>
          </cell>
          <cell r="P1569" t="str">
            <v>C07.00_-1_150_180_E__2%</v>
          </cell>
        </row>
        <row r="1570">
          <cell r="K1570">
            <v>0</v>
          </cell>
          <cell r="P1570" t="str">
            <v>C07.00_-1_150_170_E__2%</v>
          </cell>
        </row>
        <row r="1571">
          <cell r="K1571">
            <v>0</v>
          </cell>
          <cell r="P1571" t="str">
            <v>C07.00_-1_150_215_E__2%</v>
          </cell>
        </row>
        <row r="1572">
          <cell r="K1572">
            <v>0</v>
          </cell>
          <cell r="P1572" t="str">
            <v>C07.00_-1_150_210_E__2%</v>
          </cell>
        </row>
        <row r="1573">
          <cell r="K1573">
            <v>0</v>
          </cell>
          <cell r="P1573" t="str">
            <v>C07.00_-1_150_200_E__2%</v>
          </cell>
        </row>
        <row r="1574">
          <cell r="K1574">
            <v>0</v>
          </cell>
          <cell r="P1574" t="str">
            <v>C07.00_-1_150_220_E__2%</v>
          </cell>
        </row>
        <row r="1575">
          <cell r="K1575">
            <v>0</v>
          </cell>
          <cell r="P1575" t="str">
            <v>C07.00_-1_150_230_E__2%</v>
          </cell>
        </row>
        <row r="1576">
          <cell r="K1576">
            <v>0</v>
          </cell>
          <cell r="P1576" t="str">
            <v>C07.00_-1_150_240_E__2%</v>
          </cell>
        </row>
        <row r="1577">
          <cell r="K1577">
            <v>0</v>
          </cell>
          <cell r="P1577" t="str">
            <v>C07.00_-1_160_40_E__4%</v>
          </cell>
        </row>
        <row r="1578">
          <cell r="K1578">
            <v>0</v>
          </cell>
          <cell r="P1578" t="str">
            <v>C07.00_-1_160_10_E__4%</v>
          </cell>
        </row>
        <row r="1579">
          <cell r="K1579">
            <v>0</v>
          </cell>
          <cell r="P1579" t="str">
            <v>C07.00_-1_160_30_E__4%</v>
          </cell>
        </row>
        <row r="1580">
          <cell r="K1580">
            <v>0</v>
          </cell>
          <cell r="P1580" t="str">
            <v>C07.00_-1_160_150_E__4%</v>
          </cell>
        </row>
        <row r="1581">
          <cell r="K1581">
            <v>0</v>
          </cell>
          <cell r="P1581" t="str">
            <v>C07.00_-1_160_160_E__4%</v>
          </cell>
        </row>
        <row r="1582">
          <cell r="K1582">
            <v>0</v>
          </cell>
          <cell r="P1582" t="str">
            <v>C07.00_-1_160_170_E__4%</v>
          </cell>
        </row>
        <row r="1583">
          <cell r="K1583">
            <v>0</v>
          </cell>
          <cell r="P1583" t="str">
            <v>C07.00_-1_160_200_E__4%</v>
          </cell>
        </row>
        <row r="1584">
          <cell r="K1584">
            <v>0</v>
          </cell>
          <cell r="P1584" t="str">
            <v>C07.00_-1_160_180_E__4%</v>
          </cell>
        </row>
        <row r="1585">
          <cell r="K1585">
            <v>0</v>
          </cell>
          <cell r="P1585" t="str">
            <v>C07.00_-1_160_190_E__4%</v>
          </cell>
        </row>
        <row r="1586">
          <cell r="K1586">
            <v>0</v>
          </cell>
          <cell r="P1586" t="str">
            <v>C07.00_-1_160_210_E__4%</v>
          </cell>
        </row>
        <row r="1587">
          <cell r="K1587">
            <v>0</v>
          </cell>
          <cell r="P1587" t="str">
            <v>C07.00_-1_160_215_E__4%</v>
          </cell>
        </row>
        <row r="1588">
          <cell r="K1588">
            <v>0</v>
          </cell>
          <cell r="P1588" t="str">
            <v>C07.00_-1_160_220_E__4%</v>
          </cell>
        </row>
        <row r="1589">
          <cell r="K1589">
            <v>0</v>
          </cell>
          <cell r="P1589" t="str">
            <v>C07.00_-1_170_10_E__10%</v>
          </cell>
        </row>
        <row r="1590">
          <cell r="K1590">
            <v>0</v>
          </cell>
          <cell r="P1590" t="str">
            <v>C07.00_-1_160_230_E__4%</v>
          </cell>
        </row>
        <row r="1591">
          <cell r="K1591">
            <v>0</v>
          </cell>
          <cell r="P1591" t="str">
            <v>C07.00_-1_160_240_E__4%</v>
          </cell>
        </row>
        <row r="1592">
          <cell r="K1592">
            <v>0</v>
          </cell>
          <cell r="P1592" t="str">
            <v>C07.00_-1_170_30_E__10%</v>
          </cell>
        </row>
        <row r="1593">
          <cell r="K1593">
            <v>0</v>
          </cell>
          <cell r="P1593" t="str">
            <v>C07.00_-1_170_150_E__10%</v>
          </cell>
        </row>
        <row r="1594">
          <cell r="K1594">
            <v>0</v>
          </cell>
          <cell r="P1594" t="str">
            <v>C07.00_-1_170_40_E__10%</v>
          </cell>
        </row>
        <row r="1595">
          <cell r="K1595">
            <v>0</v>
          </cell>
          <cell r="P1595" t="str">
            <v>C07.00_-1_170_180_E__10%</v>
          </cell>
        </row>
        <row r="1596">
          <cell r="K1596">
            <v>0</v>
          </cell>
          <cell r="P1596" t="str">
            <v>C07.00_-1_170_170_E__10%</v>
          </cell>
        </row>
        <row r="1597">
          <cell r="K1597">
            <v>0</v>
          </cell>
          <cell r="P1597" t="str">
            <v>C07.00_-1_170_160_E__10%</v>
          </cell>
        </row>
        <row r="1598">
          <cell r="K1598">
            <v>0</v>
          </cell>
          <cell r="P1598" t="str">
            <v>C07.00_-1_170_210_E__10%</v>
          </cell>
        </row>
        <row r="1599">
          <cell r="K1599">
            <v>0</v>
          </cell>
          <cell r="P1599" t="str">
            <v>C07.00_-1_170_190_E__10%</v>
          </cell>
        </row>
        <row r="1600">
          <cell r="K1600">
            <v>0</v>
          </cell>
          <cell r="P1600" t="str">
            <v>C07.00_-1_170_200_E__10%</v>
          </cell>
        </row>
        <row r="1601">
          <cell r="K1601">
            <v>0</v>
          </cell>
          <cell r="P1601" t="str">
            <v>C07.00_-1_170_215_E__10%</v>
          </cell>
        </row>
        <row r="1602">
          <cell r="K1602">
            <v>0</v>
          </cell>
          <cell r="P1602" t="str">
            <v>C07.00_-1_170_230_E__10%</v>
          </cell>
        </row>
        <row r="1603">
          <cell r="K1603">
            <v>0</v>
          </cell>
          <cell r="P1603" t="str">
            <v>C07.00_-1_170_220_E__10%</v>
          </cell>
        </row>
        <row r="1604">
          <cell r="K1604">
            <v>0</v>
          </cell>
          <cell r="P1604" t="str">
            <v>C07.00_-1_170_240_E__10%</v>
          </cell>
        </row>
        <row r="1605">
          <cell r="K1605">
            <v>0</v>
          </cell>
          <cell r="P1605" t="str">
            <v>C07.00_-1_180_30_E__20%</v>
          </cell>
        </row>
        <row r="1606">
          <cell r="K1606">
            <v>0</v>
          </cell>
          <cell r="P1606" t="str">
            <v>C07.00_-1_180_10_E__20%</v>
          </cell>
        </row>
        <row r="1607">
          <cell r="K1607">
            <v>0</v>
          </cell>
          <cell r="P1607" t="str">
            <v>C07.00_-1_180_160_E__20%</v>
          </cell>
        </row>
        <row r="1608">
          <cell r="K1608">
            <v>0</v>
          </cell>
          <cell r="P1608" t="str">
            <v>C07.00_-1_180_40_E__20%</v>
          </cell>
        </row>
        <row r="1609">
          <cell r="K1609">
            <v>0</v>
          </cell>
          <cell r="P1609" t="str">
            <v>C07.00_-1_180_150_E__20%</v>
          </cell>
        </row>
        <row r="1610">
          <cell r="K1610">
            <v>0</v>
          </cell>
          <cell r="P1610" t="str">
            <v>C07.00_-1_180_170_E__20%</v>
          </cell>
        </row>
        <row r="1611">
          <cell r="K1611">
            <v>0</v>
          </cell>
          <cell r="P1611" t="str">
            <v>C07.00_-1_180_180_E__20%</v>
          </cell>
        </row>
        <row r="1612">
          <cell r="K1612">
            <v>0</v>
          </cell>
          <cell r="P1612" t="str">
            <v>C07.00_-1_180_190_E__20%</v>
          </cell>
        </row>
        <row r="1613">
          <cell r="K1613">
            <v>0</v>
          </cell>
          <cell r="P1613" t="str">
            <v>C07.00_-1_180_215_E__20%</v>
          </cell>
        </row>
        <row r="1614">
          <cell r="K1614">
            <v>0</v>
          </cell>
          <cell r="P1614" t="str">
            <v>C07.00_-1_180_200_E__20%</v>
          </cell>
        </row>
        <row r="1615">
          <cell r="K1615">
            <v>0</v>
          </cell>
          <cell r="P1615" t="str">
            <v>C07.00_-1_180_210_E__20%</v>
          </cell>
        </row>
        <row r="1616">
          <cell r="K1616">
            <v>0</v>
          </cell>
          <cell r="P1616" t="str">
            <v>C07.00_-1_180_230_E__20%</v>
          </cell>
        </row>
        <row r="1617">
          <cell r="K1617">
            <v>0</v>
          </cell>
          <cell r="P1617" t="str">
            <v>C07.00_-1_180_220_E__20%</v>
          </cell>
        </row>
        <row r="1618">
          <cell r="K1618">
            <v>0</v>
          </cell>
          <cell r="P1618" t="str">
            <v>C07.00_-1_180_240_E__20%</v>
          </cell>
        </row>
        <row r="1619">
          <cell r="K1619">
            <v>0</v>
          </cell>
          <cell r="P1619" t="str">
            <v>C07.00_-1_190_10_E__35%</v>
          </cell>
        </row>
        <row r="1620">
          <cell r="K1620">
            <v>0</v>
          </cell>
          <cell r="P1620" t="str">
            <v>C07.00_-1_190_40_E__35%</v>
          </cell>
        </row>
        <row r="1621">
          <cell r="K1621">
            <v>0</v>
          </cell>
          <cell r="P1621" t="str">
            <v>C07.00_-1_190_30_E__35%</v>
          </cell>
        </row>
        <row r="1622">
          <cell r="K1622">
            <v>0</v>
          </cell>
          <cell r="P1622" t="str">
            <v>C07.00_-1_190_150_E__35%</v>
          </cell>
        </row>
        <row r="1623">
          <cell r="K1623">
            <v>0</v>
          </cell>
          <cell r="P1623" t="str">
            <v>C07.00_-1_190_160_E__35%</v>
          </cell>
        </row>
        <row r="1624">
          <cell r="K1624">
            <v>0</v>
          </cell>
          <cell r="P1624" t="str">
            <v>C07.00_-1_190_170_E__35%</v>
          </cell>
        </row>
        <row r="1625">
          <cell r="K1625">
            <v>0</v>
          </cell>
          <cell r="P1625" t="str">
            <v>C07.00_-1_190_190_E__35%</v>
          </cell>
        </row>
        <row r="1626">
          <cell r="K1626">
            <v>0</v>
          </cell>
          <cell r="P1626" t="str">
            <v>C07.00_-1_190_200_E__35%</v>
          </cell>
        </row>
        <row r="1627">
          <cell r="K1627">
            <v>0</v>
          </cell>
          <cell r="P1627" t="str">
            <v>C07.00_-1_190_180_E__35%</v>
          </cell>
        </row>
        <row r="1628">
          <cell r="K1628">
            <v>0</v>
          </cell>
          <cell r="P1628" t="str">
            <v>C07.00_-1_190_220_E__35%</v>
          </cell>
        </row>
        <row r="1629">
          <cell r="K1629">
            <v>0</v>
          </cell>
          <cell r="P1629" t="str">
            <v>C07.00_-1_190_210_E__35%</v>
          </cell>
        </row>
        <row r="1630">
          <cell r="K1630">
            <v>0</v>
          </cell>
          <cell r="P1630" t="str">
            <v>C07.00_-1_190_215_E__35%</v>
          </cell>
        </row>
        <row r="1631">
          <cell r="K1631">
            <v>0</v>
          </cell>
          <cell r="P1631" t="str">
            <v>C07.00_-1_190_230_E__35%</v>
          </cell>
        </row>
        <row r="1632">
          <cell r="K1632">
            <v>0</v>
          </cell>
          <cell r="P1632" t="str">
            <v>C07.00_-1_020_10_E__.</v>
          </cell>
        </row>
        <row r="1633">
          <cell r="K1633">
            <v>0</v>
          </cell>
          <cell r="P1633" t="str">
            <v>C07.00_-1_190_240_E__35%</v>
          </cell>
        </row>
        <row r="1634">
          <cell r="K1634">
            <v>0</v>
          </cell>
          <cell r="P1634" t="str">
            <v>C07.00_-1_020_30_E__.</v>
          </cell>
        </row>
        <row r="1635">
          <cell r="K1635">
            <v>0</v>
          </cell>
          <cell r="P1635" t="str">
            <v>C07.00_-1_020_40_E__.</v>
          </cell>
        </row>
        <row r="1636">
          <cell r="K1636">
            <v>0</v>
          </cell>
          <cell r="P1636" t="str">
            <v>C07.00_-1_020_50_E__.</v>
          </cell>
        </row>
        <row r="1637">
          <cell r="K1637">
            <v>0</v>
          </cell>
          <cell r="P1637" t="str">
            <v>C07.00_-1_020_60_E__.</v>
          </cell>
        </row>
        <row r="1638">
          <cell r="K1638">
            <v>0</v>
          </cell>
          <cell r="P1638" t="str">
            <v>C07.00_-1_020_80_E__.</v>
          </cell>
        </row>
        <row r="1639">
          <cell r="K1639">
            <v>0</v>
          </cell>
          <cell r="P1639" t="str">
            <v>C07.00_-1_020_70_E__.</v>
          </cell>
        </row>
        <row r="1640">
          <cell r="K1640">
            <v>0</v>
          </cell>
          <cell r="P1640" t="str">
            <v>C07.00_-1_020_100_E__.</v>
          </cell>
        </row>
        <row r="1641">
          <cell r="K1641">
            <v>0</v>
          </cell>
          <cell r="P1641" t="str">
            <v>C07.00_-1_020_90_E__.</v>
          </cell>
        </row>
        <row r="1642">
          <cell r="K1642">
            <v>0</v>
          </cell>
          <cell r="P1642" t="str">
            <v>C07.00_-1_020_110_E__.</v>
          </cell>
        </row>
        <row r="1643">
          <cell r="K1643">
            <v>0</v>
          </cell>
          <cell r="P1643" t="str">
            <v>C07.00_-1_020_140_E__.</v>
          </cell>
        </row>
        <row r="1644">
          <cell r="K1644">
            <v>0</v>
          </cell>
          <cell r="P1644" t="str">
            <v>C07.00_-1_020_120_E__.</v>
          </cell>
        </row>
        <row r="1645">
          <cell r="K1645">
            <v>0</v>
          </cell>
          <cell r="P1645" t="str">
            <v>C07.00_-1_020_130_E__.</v>
          </cell>
        </row>
        <row r="1646">
          <cell r="K1646">
            <v>0</v>
          </cell>
          <cell r="P1646" t="str">
            <v>C07.00_-1_020_150_E__.</v>
          </cell>
        </row>
        <row r="1647">
          <cell r="K1647">
            <v>0</v>
          </cell>
          <cell r="P1647" t="str">
            <v>C07.00_-1_020_160_E__.</v>
          </cell>
        </row>
        <row r="1648">
          <cell r="K1648">
            <v>0</v>
          </cell>
          <cell r="P1648" t="str">
            <v>C07.00_-1_020_170_E__.</v>
          </cell>
        </row>
        <row r="1649">
          <cell r="K1649">
            <v>0</v>
          </cell>
          <cell r="P1649" t="str">
            <v>C07.00_-1_020_190_E__.</v>
          </cell>
        </row>
        <row r="1650">
          <cell r="K1650">
            <v>0</v>
          </cell>
          <cell r="P1650" t="str">
            <v>C07.00_-1_020_200_E__.</v>
          </cell>
        </row>
        <row r="1651">
          <cell r="K1651">
            <v>0</v>
          </cell>
          <cell r="P1651" t="str">
            <v>C07.00_-1_020_180_E__.</v>
          </cell>
        </row>
        <row r="1652">
          <cell r="K1652">
            <v>0</v>
          </cell>
          <cell r="P1652" t="str">
            <v>C07.00_-1_020_210_E__.</v>
          </cell>
        </row>
        <row r="1653">
          <cell r="K1653">
            <v>0</v>
          </cell>
          <cell r="P1653" t="str">
            <v>C07.00_-1_020_220_E__.</v>
          </cell>
        </row>
        <row r="1654">
          <cell r="K1654">
            <v>0</v>
          </cell>
          <cell r="P1654" t="str">
            <v>C07.00_-1_020_215_E__.</v>
          </cell>
        </row>
        <row r="1655">
          <cell r="K1655">
            <v>0</v>
          </cell>
          <cell r="P1655" t="str">
            <v>C07.00_-1_200_10_E__50%</v>
          </cell>
        </row>
        <row r="1656">
          <cell r="K1656">
            <v>0</v>
          </cell>
          <cell r="P1656" t="str">
            <v>C07.00_-1_200_30_E__50%</v>
          </cell>
        </row>
        <row r="1657">
          <cell r="K1657">
            <v>0</v>
          </cell>
          <cell r="P1657" t="str">
            <v>C07.00_-1_200_40_E__50%</v>
          </cell>
        </row>
        <row r="1658">
          <cell r="K1658">
            <v>0</v>
          </cell>
          <cell r="P1658" t="str">
            <v>C07.00_-1_200_160_E__50%</v>
          </cell>
        </row>
        <row r="1659">
          <cell r="K1659">
            <v>0</v>
          </cell>
          <cell r="P1659" t="str">
            <v>C07.00_-1_200_150_E__50%</v>
          </cell>
        </row>
        <row r="1660">
          <cell r="K1660">
            <v>0</v>
          </cell>
          <cell r="P1660" t="str">
            <v>C07.00_-1_200_170_E__50%</v>
          </cell>
        </row>
        <row r="1661">
          <cell r="K1661">
            <v>0</v>
          </cell>
          <cell r="P1661" t="str">
            <v>C07.00_-1_200_180_E__50%</v>
          </cell>
        </row>
        <row r="1662">
          <cell r="K1662">
            <v>0</v>
          </cell>
          <cell r="P1662" t="str">
            <v>C07.00_-1_200_190_E__50%</v>
          </cell>
        </row>
        <row r="1663">
          <cell r="K1663">
            <v>0</v>
          </cell>
          <cell r="P1663" t="str">
            <v>C07.00_-1_200_200_E__50%</v>
          </cell>
        </row>
        <row r="1664">
          <cell r="K1664">
            <v>0</v>
          </cell>
          <cell r="P1664" t="str">
            <v>C07.00_-1_200_210_E__50%</v>
          </cell>
        </row>
        <row r="1665">
          <cell r="K1665">
            <v>0</v>
          </cell>
          <cell r="P1665" t="str">
            <v>C07.00_-1_200_220_E__50%</v>
          </cell>
        </row>
        <row r="1666">
          <cell r="K1666">
            <v>0</v>
          </cell>
          <cell r="P1666" t="str">
            <v>C07.00_-1_200_215_E__50%</v>
          </cell>
        </row>
        <row r="1667">
          <cell r="K1667">
            <v>0</v>
          </cell>
          <cell r="P1667" t="str">
            <v>C07.00_-1_200_230_E__50%</v>
          </cell>
        </row>
        <row r="1668">
          <cell r="K1668">
            <v>0</v>
          </cell>
          <cell r="P1668" t="str">
            <v>C07.00_-1_200_240_E__50%</v>
          </cell>
        </row>
        <row r="1669">
          <cell r="K1669">
            <v>0</v>
          </cell>
          <cell r="P1669" t="str">
            <v>C07.00_-1_210_150_E__70%</v>
          </cell>
        </row>
        <row r="1670">
          <cell r="K1670">
            <v>0</v>
          </cell>
          <cell r="P1670" t="str">
            <v>C07.00_-1_210_170_E__70%</v>
          </cell>
        </row>
        <row r="1671">
          <cell r="K1671">
            <v>0</v>
          </cell>
          <cell r="P1671" t="str">
            <v>C07.00_-1_210_180_E__70%</v>
          </cell>
        </row>
        <row r="1672">
          <cell r="K1672">
            <v>0</v>
          </cell>
          <cell r="P1672" t="str">
            <v>C07.00_-1_210_160_E__70%</v>
          </cell>
        </row>
        <row r="1673">
          <cell r="K1673">
            <v>0</v>
          </cell>
          <cell r="P1673" t="str">
            <v>C07.00_-1_210_190_E__70%</v>
          </cell>
        </row>
        <row r="1674">
          <cell r="K1674">
            <v>0</v>
          </cell>
          <cell r="P1674" t="str">
            <v>C07.00_-1_210_200_E__70%</v>
          </cell>
        </row>
        <row r="1675">
          <cell r="K1675">
            <v>0</v>
          </cell>
          <cell r="P1675" t="str">
            <v>C07.00_-1_210_210_E__70%</v>
          </cell>
        </row>
        <row r="1676">
          <cell r="K1676">
            <v>0</v>
          </cell>
          <cell r="P1676" t="str">
            <v>C07.00_-1_210_230_E__70%</v>
          </cell>
        </row>
        <row r="1677">
          <cell r="K1677">
            <v>0</v>
          </cell>
          <cell r="P1677" t="str">
            <v>C07.00_-1_210_215_E__70%</v>
          </cell>
        </row>
        <row r="1678">
          <cell r="K1678">
            <v>0</v>
          </cell>
          <cell r="P1678" t="str">
            <v>C07.00_-1_210_220_E__70%</v>
          </cell>
        </row>
        <row r="1679">
          <cell r="K1679">
            <v>0</v>
          </cell>
          <cell r="P1679" t="str">
            <v>C07.00_-1_220_10_E__75%</v>
          </cell>
        </row>
        <row r="1680">
          <cell r="K1680">
            <v>0</v>
          </cell>
          <cell r="P1680" t="str">
            <v>C07.00_-1_220_30_E__75%</v>
          </cell>
        </row>
        <row r="1681">
          <cell r="K1681">
            <v>0</v>
          </cell>
          <cell r="P1681" t="str">
            <v>C07.00_-1_210_240_E__70%</v>
          </cell>
        </row>
        <row r="1682">
          <cell r="K1682">
            <v>0</v>
          </cell>
          <cell r="P1682" t="str">
            <v>C07.00_-1_220_150_E__75%</v>
          </cell>
        </row>
        <row r="1683">
          <cell r="K1683">
            <v>0</v>
          </cell>
          <cell r="P1683" t="str">
            <v>C07.00_-1_220_40_E__75%</v>
          </cell>
        </row>
        <row r="1684">
          <cell r="K1684">
            <v>0</v>
          </cell>
          <cell r="P1684" t="str">
            <v>C07.00_-1_220_160_E__75%</v>
          </cell>
        </row>
        <row r="1685">
          <cell r="K1685">
            <v>0</v>
          </cell>
          <cell r="P1685" t="str">
            <v>C07.00_-1_220_170_E__75%</v>
          </cell>
        </row>
        <row r="1686">
          <cell r="K1686">
            <v>0</v>
          </cell>
          <cell r="P1686" t="str">
            <v>C07.00_-1_220_180_E__75%</v>
          </cell>
        </row>
        <row r="1687">
          <cell r="K1687">
            <v>0</v>
          </cell>
          <cell r="P1687" t="str">
            <v>C07.00_-1_220_190_E__75%</v>
          </cell>
        </row>
        <row r="1688">
          <cell r="K1688">
            <v>0</v>
          </cell>
          <cell r="P1688" t="str">
            <v>C07.00_-1_220_210_E__75%</v>
          </cell>
        </row>
        <row r="1689">
          <cell r="K1689">
            <v>0</v>
          </cell>
          <cell r="P1689" t="str">
            <v>C07.00_-1_220_200_E__75%</v>
          </cell>
        </row>
        <row r="1690">
          <cell r="K1690">
            <v>0</v>
          </cell>
          <cell r="P1690" t="str">
            <v>C07.00_-1_220_215_E__75%</v>
          </cell>
        </row>
        <row r="1691">
          <cell r="K1691">
            <v>0</v>
          </cell>
          <cell r="P1691" t="str">
            <v>C07.00_-1_220_240_E__75%</v>
          </cell>
        </row>
        <row r="1692">
          <cell r="K1692">
            <v>0</v>
          </cell>
          <cell r="P1692" t="str">
            <v>C07.00_-1_220_230_E__75%</v>
          </cell>
        </row>
        <row r="1693">
          <cell r="K1693">
            <v>0</v>
          </cell>
          <cell r="P1693" t="str">
            <v>C07.00_-1_220_220_E__75%</v>
          </cell>
        </row>
        <row r="1694">
          <cell r="K1694">
            <v>0</v>
          </cell>
          <cell r="P1694" t="str">
            <v>C07.00_-1_230_40_E__100%</v>
          </cell>
        </row>
        <row r="1695">
          <cell r="K1695">
            <v>0</v>
          </cell>
          <cell r="P1695" t="str">
            <v>C07.00_-1_230_30_E__100%</v>
          </cell>
        </row>
        <row r="1696">
          <cell r="K1696">
            <v>0</v>
          </cell>
          <cell r="P1696" t="str">
            <v>C07.00_-1_230_10_E__100%</v>
          </cell>
        </row>
        <row r="1697">
          <cell r="K1697">
            <v>0</v>
          </cell>
          <cell r="P1697" t="str">
            <v>C07.00_-1_230_160_E__100%</v>
          </cell>
        </row>
        <row r="1698">
          <cell r="K1698">
            <v>0</v>
          </cell>
          <cell r="P1698" t="str">
            <v>C07.00_-1_230_170_E__100%</v>
          </cell>
        </row>
        <row r="1699">
          <cell r="K1699">
            <v>0</v>
          </cell>
          <cell r="P1699" t="str">
            <v>C07.00_-1_230_150_E__100%</v>
          </cell>
        </row>
        <row r="1700">
          <cell r="K1700">
            <v>0</v>
          </cell>
          <cell r="P1700" t="str">
            <v>C07.00_-1_230_190_E__100%</v>
          </cell>
        </row>
        <row r="1701">
          <cell r="K1701">
            <v>0</v>
          </cell>
          <cell r="P1701" t="str">
            <v>C07.00_-1_230_200_E__100%</v>
          </cell>
        </row>
        <row r="1702">
          <cell r="K1702">
            <v>0</v>
          </cell>
          <cell r="P1702" t="str">
            <v>C07.00_-1_230_180_E__100%</v>
          </cell>
        </row>
        <row r="1703">
          <cell r="K1703">
            <v>0</v>
          </cell>
          <cell r="P1703" t="str">
            <v>C07.00_-1_230_215_E__100%</v>
          </cell>
        </row>
        <row r="1704">
          <cell r="K1704">
            <v>0</v>
          </cell>
          <cell r="P1704" t="str">
            <v>C07.00_-1_230_220_E__100%</v>
          </cell>
        </row>
        <row r="1705">
          <cell r="K1705">
            <v>0</v>
          </cell>
          <cell r="P1705" t="str">
            <v>C07.00_-1_230_210_E__100%</v>
          </cell>
        </row>
        <row r="1706">
          <cell r="K1706">
            <v>0</v>
          </cell>
          <cell r="P1706" t="str">
            <v>C07.00_-1_230_240_E__100%</v>
          </cell>
        </row>
        <row r="1707">
          <cell r="K1707">
            <v>0</v>
          </cell>
          <cell r="P1707" t="str">
            <v>C07.00_-1_230_230_E__100%</v>
          </cell>
        </row>
        <row r="1708">
          <cell r="K1708">
            <v>0</v>
          </cell>
          <cell r="P1708" t="str">
            <v>C07.00_-1_240_10_E__150%</v>
          </cell>
        </row>
        <row r="1709">
          <cell r="K1709">
            <v>0</v>
          </cell>
          <cell r="P1709" t="str">
            <v>C07.00_-1_240_30_E__150%</v>
          </cell>
        </row>
        <row r="1710">
          <cell r="K1710">
            <v>0</v>
          </cell>
          <cell r="P1710" t="str">
            <v>C07.00_-1_240_40_E__150%</v>
          </cell>
        </row>
        <row r="1711">
          <cell r="K1711">
            <v>0</v>
          </cell>
          <cell r="P1711" t="str">
            <v>C07.00_-1_240_150_E__150%</v>
          </cell>
        </row>
        <row r="1712">
          <cell r="K1712">
            <v>0</v>
          </cell>
          <cell r="P1712" t="str">
            <v>C07.00_-1_240_180_E__150%</v>
          </cell>
        </row>
        <row r="1713">
          <cell r="K1713">
            <v>0</v>
          </cell>
          <cell r="P1713" t="str">
            <v>C07.00_-1_240_160_E__150%</v>
          </cell>
        </row>
        <row r="1714">
          <cell r="K1714">
            <v>0</v>
          </cell>
          <cell r="P1714" t="str">
            <v>C07.00_-1_240_170_E__150%</v>
          </cell>
        </row>
        <row r="1715">
          <cell r="K1715">
            <v>0</v>
          </cell>
          <cell r="P1715" t="str">
            <v>C07.00_-1_240_200_E__150%</v>
          </cell>
        </row>
        <row r="1716">
          <cell r="K1716">
            <v>0</v>
          </cell>
          <cell r="P1716" t="str">
            <v>C07.00_-1_240_210_E__150%</v>
          </cell>
        </row>
        <row r="1717">
          <cell r="K1717">
            <v>0</v>
          </cell>
          <cell r="P1717" t="str">
            <v>C07.00_-1_240_190_E__150%</v>
          </cell>
        </row>
        <row r="1718">
          <cell r="K1718">
            <v>0</v>
          </cell>
          <cell r="P1718" t="str">
            <v>C07.00_-1_240_220_E__150%</v>
          </cell>
        </row>
        <row r="1719">
          <cell r="K1719">
            <v>0</v>
          </cell>
          <cell r="P1719" t="str">
            <v>C07.00_-1_240_230_E__150%</v>
          </cell>
        </row>
        <row r="1720">
          <cell r="K1720">
            <v>0</v>
          </cell>
          <cell r="P1720" t="str">
            <v>C07.00_-1_240_215_E__150%</v>
          </cell>
        </row>
        <row r="1721">
          <cell r="K1721">
            <v>0</v>
          </cell>
          <cell r="P1721" t="str">
            <v>C07.00_-1_240_240_E__150%</v>
          </cell>
        </row>
        <row r="1722">
          <cell r="K1722">
            <v>0</v>
          </cell>
          <cell r="P1722" t="str">
            <v>C07.00_-1_250_10_E__250%</v>
          </cell>
        </row>
        <row r="1723">
          <cell r="K1723">
            <v>0</v>
          </cell>
          <cell r="P1723" t="str">
            <v>C07.00_-1_250_30_E__250%</v>
          </cell>
        </row>
        <row r="1724">
          <cell r="K1724">
            <v>0</v>
          </cell>
          <cell r="P1724" t="str">
            <v>C07.00_-1_250_40_E__250%</v>
          </cell>
        </row>
        <row r="1725">
          <cell r="K1725">
            <v>0</v>
          </cell>
          <cell r="P1725" t="str">
            <v>C07.00_-1_250_150_E__250%</v>
          </cell>
        </row>
        <row r="1726">
          <cell r="K1726">
            <v>0</v>
          </cell>
          <cell r="P1726" t="str">
            <v>C07.00_-1_250_160_E__250%</v>
          </cell>
        </row>
        <row r="1727">
          <cell r="K1727">
            <v>0</v>
          </cell>
          <cell r="P1727" t="str">
            <v>C07.00_-1_250_170_E__250%</v>
          </cell>
        </row>
        <row r="1728">
          <cell r="K1728">
            <v>0</v>
          </cell>
          <cell r="P1728" t="str">
            <v>C07.00_-1_250_190_E__250%</v>
          </cell>
        </row>
        <row r="1729">
          <cell r="K1729">
            <v>0</v>
          </cell>
          <cell r="P1729" t="str">
            <v>C07.00_-1_250_180_E__250%</v>
          </cell>
        </row>
        <row r="1730">
          <cell r="K1730">
            <v>0</v>
          </cell>
          <cell r="P1730" t="str">
            <v>C07.00_-1_250_200_E__250%</v>
          </cell>
        </row>
        <row r="1731">
          <cell r="K1731">
            <v>0</v>
          </cell>
          <cell r="P1731" t="str">
            <v>C07.00_-1_250_210_E__250%</v>
          </cell>
        </row>
        <row r="1732">
          <cell r="K1732">
            <v>0</v>
          </cell>
          <cell r="P1732" t="str">
            <v>C07.00_-1_250_215_E__250%</v>
          </cell>
        </row>
        <row r="1733">
          <cell r="K1733">
            <v>0</v>
          </cell>
          <cell r="P1733" t="str">
            <v>C07.00_-1_250_240_E__250%</v>
          </cell>
        </row>
        <row r="1734">
          <cell r="K1734">
            <v>0</v>
          </cell>
          <cell r="P1734" t="str">
            <v>C07.00_-1_250_230_E__250%</v>
          </cell>
        </row>
        <row r="1735">
          <cell r="K1735">
            <v>0</v>
          </cell>
          <cell r="P1735" t="str">
            <v>C07.00_-1_250_220_E__250%</v>
          </cell>
        </row>
        <row r="1736">
          <cell r="K1736">
            <v>0</v>
          </cell>
          <cell r="P1736" t="str">
            <v>C07.00_-1_260_30_E__370%</v>
          </cell>
        </row>
        <row r="1737">
          <cell r="K1737">
            <v>0</v>
          </cell>
          <cell r="P1737" t="str">
            <v>C07.00_-1_260_10_E__370%</v>
          </cell>
        </row>
        <row r="1738">
          <cell r="K1738">
            <v>0</v>
          </cell>
          <cell r="P1738" t="str">
            <v>C07.00_-1_260_40_E__370%</v>
          </cell>
        </row>
        <row r="1739">
          <cell r="K1739">
            <v>0</v>
          </cell>
          <cell r="P1739" t="str">
            <v>C07.00_-1_260_160_E__370%</v>
          </cell>
        </row>
        <row r="1740">
          <cell r="K1740">
            <v>0</v>
          </cell>
          <cell r="P1740" t="str">
            <v>C07.00_-1_260_170_E__370%</v>
          </cell>
        </row>
        <row r="1741">
          <cell r="K1741">
            <v>0</v>
          </cell>
          <cell r="P1741" t="str">
            <v>C07.00_-1_260_150_E__370%</v>
          </cell>
        </row>
        <row r="1742">
          <cell r="K1742">
            <v>0</v>
          </cell>
          <cell r="P1742" t="str">
            <v>C07.00_-1_260_180_E__370%</v>
          </cell>
        </row>
        <row r="1743">
          <cell r="K1743">
            <v>0</v>
          </cell>
          <cell r="P1743" t="str">
            <v>C07.00_-1_260_200_E__370%</v>
          </cell>
        </row>
        <row r="1744">
          <cell r="K1744">
            <v>0</v>
          </cell>
          <cell r="P1744" t="str">
            <v>C07.00_-1_260_190_E__370%</v>
          </cell>
        </row>
        <row r="1745">
          <cell r="K1745">
            <v>0</v>
          </cell>
          <cell r="P1745" t="str">
            <v>C07.00_-1_260_220_E__370%</v>
          </cell>
        </row>
        <row r="1746">
          <cell r="K1746">
            <v>0</v>
          </cell>
          <cell r="P1746" t="str">
            <v>C07.00_-1_260_215_E__370%</v>
          </cell>
        </row>
        <row r="1747">
          <cell r="K1747">
            <v>0</v>
          </cell>
          <cell r="P1747" t="str">
            <v>C07.00_-1_260_210_E__370%</v>
          </cell>
        </row>
        <row r="1748">
          <cell r="K1748">
            <v>0</v>
          </cell>
          <cell r="P1748" t="str">
            <v>C07.00_-1_270_10_E__1250%</v>
          </cell>
        </row>
        <row r="1749">
          <cell r="K1749">
            <v>0</v>
          </cell>
          <cell r="P1749" t="str">
            <v>C07.00_-1_260_230_E__370%</v>
          </cell>
        </row>
        <row r="1750">
          <cell r="K1750">
            <v>0</v>
          </cell>
          <cell r="P1750" t="str">
            <v>C07.00_-1_260_240_E__370%</v>
          </cell>
        </row>
        <row r="1751">
          <cell r="K1751">
            <v>0</v>
          </cell>
          <cell r="P1751" t="str">
            <v>C07.00_-1_270_30_E__1250%</v>
          </cell>
        </row>
        <row r="1752">
          <cell r="K1752">
            <v>0</v>
          </cell>
          <cell r="P1752" t="str">
            <v>C07.00_-1_270_40_E__1250%</v>
          </cell>
        </row>
        <row r="1753">
          <cell r="K1753">
            <v>0</v>
          </cell>
          <cell r="P1753" t="str">
            <v>C07.00_-1_270_150_E__1250%</v>
          </cell>
        </row>
        <row r="1754">
          <cell r="K1754">
            <v>0</v>
          </cell>
          <cell r="P1754" t="str">
            <v>C07.00_-1_270_160_E__1250%</v>
          </cell>
        </row>
        <row r="1755">
          <cell r="K1755">
            <v>0</v>
          </cell>
          <cell r="P1755" t="str">
            <v>C07.00_-1_270_180_E__1250%</v>
          </cell>
        </row>
        <row r="1756">
          <cell r="K1756">
            <v>0</v>
          </cell>
          <cell r="P1756" t="str">
            <v>C07.00_-1_270_170_E__1250%</v>
          </cell>
        </row>
        <row r="1757">
          <cell r="K1757">
            <v>0</v>
          </cell>
          <cell r="P1757" t="str">
            <v>C07.00_-1_270_190_E__1250%</v>
          </cell>
        </row>
        <row r="1758">
          <cell r="K1758">
            <v>0</v>
          </cell>
          <cell r="P1758" t="str">
            <v>C07.00_-1_270_210_E__1250%</v>
          </cell>
        </row>
        <row r="1759">
          <cell r="K1759">
            <v>0</v>
          </cell>
          <cell r="P1759" t="str">
            <v>C07.00_-1_270_200_E__1250%</v>
          </cell>
        </row>
        <row r="1760">
          <cell r="K1760">
            <v>0</v>
          </cell>
          <cell r="P1760" t="str">
            <v>C07.00_-1_270_230_E__1250%</v>
          </cell>
        </row>
        <row r="1761">
          <cell r="K1761">
            <v>0</v>
          </cell>
          <cell r="P1761" t="str">
            <v>C07.00_-1_270_220_E__1250%</v>
          </cell>
        </row>
        <row r="1762">
          <cell r="K1762">
            <v>0</v>
          </cell>
          <cell r="P1762" t="str">
            <v>C07.00_-1_270_215_E__1250%</v>
          </cell>
        </row>
        <row r="1763">
          <cell r="K1763">
            <v>0</v>
          </cell>
          <cell r="P1763" t="str">
            <v>C07.00_-1_270_240_E__1250%</v>
          </cell>
        </row>
        <row r="1764">
          <cell r="K1764">
            <v>0</v>
          </cell>
          <cell r="P1764" t="str">
            <v>C07.00_-1_280_30_E__OTROS</v>
          </cell>
        </row>
        <row r="1765">
          <cell r="K1765">
            <v>0</v>
          </cell>
          <cell r="P1765" t="str">
            <v>C07.00_-1_280_10_E__OTROS</v>
          </cell>
        </row>
        <row r="1766">
          <cell r="K1766">
            <v>0</v>
          </cell>
          <cell r="P1766" t="str">
            <v>C07.00_-1_280_160_E__OTROS</v>
          </cell>
        </row>
        <row r="1767">
          <cell r="K1767">
            <v>0</v>
          </cell>
          <cell r="P1767" t="str">
            <v>C07.00_-1_280_150_E__OTROS</v>
          </cell>
        </row>
        <row r="1768">
          <cell r="K1768">
            <v>0</v>
          </cell>
          <cell r="P1768" t="str">
            <v>C07.00_-1_280_40_E__OTROS</v>
          </cell>
        </row>
        <row r="1769">
          <cell r="K1769">
            <v>0</v>
          </cell>
          <cell r="P1769" t="str">
            <v>C07.00_-1_280_180_E__OTROS</v>
          </cell>
        </row>
        <row r="1770">
          <cell r="K1770">
            <v>0</v>
          </cell>
          <cell r="P1770" t="str">
            <v>C07.00_-1_280_190_E__OTROS</v>
          </cell>
        </row>
        <row r="1771">
          <cell r="K1771">
            <v>0</v>
          </cell>
          <cell r="P1771" t="str">
            <v>C07.00_-1_280_170_E__OTROS</v>
          </cell>
        </row>
        <row r="1772">
          <cell r="K1772">
            <v>0</v>
          </cell>
          <cell r="P1772" t="str">
            <v>C07.00_-1_280_215_E__OTROS</v>
          </cell>
        </row>
        <row r="1773">
          <cell r="K1773">
            <v>0</v>
          </cell>
          <cell r="P1773" t="str">
            <v>C07.00_-1_280_200_E__OTROS</v>
          </cell>
        </row>
        <row r="1774">
          <cell r="K1774">
            <v>0</v>
          </cell>
          <cell r="P1774" t="str">
            <v>C07.00_-1_280_210_E__OTROS</v>
          </cell>
        </row>
        <row r="1775">
          <cell r="K1775">
            <v>0</v>
          </cell>
          <cell r="P1775" t="str">
            <v>C07.00_-1_280_220_E__OTROS</v>
          </cell>
        </row>
        <row r="1776">
          <cell r="K1776">
            <v>0</v>
          </cell>
          <cell r="P1776" t="str">
            <v>C07.00_-1_280_240_E__OTROS</v>
          </cell>
        </row>
        <row r="1777">
          <cell r="K1777">
            <v>0</v>
          </cell>
          <cell r="P1777" t="str">
            <v>C07.00_-1_280_230_E__OTROS</v>
          </cell>
        </row>
        <row r="1778">
          <cell r="K1778">
            <v>0</v>
          </cell>
          <cell r="P1778" t="str">
            <v>C07.00_-1_030_10_E__.</v>
          </cell>
        </row>
        <row r="1779">
          <cell r="K1779">
            <v>0</v>
          </cell>
          <cell r="P1779" t="str">
            <v>C07.00_-1_030_40_E__.</v>
          </cell>
        </row>
        <row r="1780">
          <cell r="K1780">
            <v>0</v>
          </cell>
          <cell r="P1780" t="str">
            <v>C07.00_-1_030_30_E__.</v>
          </cell>
        </row>
        <row r="1781">
          <cell r="K1781">
            <v>0</v>
          </cell>
          <cell r="P1781" t="str">
            <v>C07.00_-1_030_70_E__.</v>
          </cell>
        </row>
        <row r="1782">
          <cell r="K1782">
            <v>0</v>
          </cell>
          <cell r="P1782" t="str">
            <v>C07.00_-1_030_50_E__.</v>
          </cell>
        </row>
        <row r="1783">
          <cell r="K1783">
            <v>0</v>
          </cell>
          <cell r="P1783" t="str">
            <v>C07.00_-1_030_60_E__.</v>
          </cell>
        </row>
        <row r="1784">
          <cell r="K1784">
            <v>0</v>
          </cell>
          <cell r="P1784" t="str">
            <v>C07.00_-1_030_90_E__.</v>
          </cell>
        </row>
        <row r="1785">
          <cell r="K1785">
            <v>0</v>
          </cell>
          <cell r="P1785" t="str">
            <v>C07.00_-1_030_80_E__.</v>
          </cell>
        </row>
        <row r="1786">
          <cell r="K1786">
            <v>0</v>
          </cell>
          <cell r="P1786" t="str">
            <v>C07.00_-1_030_100_E__.</v>
          </cell>
        </row>
        <row r="1787">
          <cell r="K1787">
            <v>0</v>
          </cell>
          <cell r="P1787" t="str">
            <v>C07.00_-1_030_120_E__.</v>
          </cell>
        </row>
        <row r="1788">
          <cell r="K1788">
            <v>0</v>
          </cell>
          <cell r="P1788" t="str">
            <v>C07.00_-1_030_130_E__.</v>
          </cell>
        </row>
        <row r="1789">
          <cell r="K1789">
            <v>0</v>
          </cell>
          <cell r="P1789" t="str">
            <v>C07.00_-1_030_110_E__.</v>
          </cell>
        </row>
        <row r="1790">
          <cell r="K1790">
            <v>0</v>
          </cell>
          <cell r="P1790" t="str">
            <v>C07.00_-1_030_150_E__.</v>
          </cell>
        </row>
        <row r="1791">
          <cell r="K1791">
            <v>0</v>
          </cell>
          <cell r="P1791" t="str">
            <v>C07.00_-1_030_140_E__.</v>
          </cell>
        </row>
        <row r="1792">
          <cell r="K1792">
            <v>0</v>
          </cell>
          <cell r="P1792" t="str">
            <v>C07.00_-1_030_160_E__.</v>
          </cell>
        </row>
        <row r="1793">
          <cell r="K1793">
            <v>0</v>
          </cell>
          <cell r="P1793" t="str">
            <v>C07.00_-1_030_170_E__.</v>
          </cell>
        </row>
        <row r="1794">
          <cell r="K1794">
            <v>0</v>
          </cell>
          <cell r="P1794" t="str">
            <v>C07.00_-1_030_180_E__.</v>
          </cell>
        </row>
        <row r="1795">
          <cell r="K1795">
            <v>0</v>
          </cell>
          <cell r="P1795" t="str">
            <v>C07.00_-1_030_190_E__.</v>
          </cell>
        </row>
        <row r="1796">
          <cell r="K1796">
            <v>0</v>
          </cell>
          <cell r="P1796" t="str">
            <v>C07.00_-1_030_215_E__.</v>
          </cell>
        </row>
        <row r="1797">
          <cell r="K1797">
            <v>0</v>
          </cell>
          <cell r="P1797" t="str">
            <v>C07.00_-1_030_200_E__.</v>
          </cell>
        </row>
        <row r="1798">
          <cell r="K1798">
            <v>0</v>
          </cell>
          <cell r="P1798" t="str">
            <v>C07.00_-1_030_210_E__.</v>
          </cell>
        </row>
        <row r="1799">
          <cell r="K1799">
            <v>0</v>
          </cell>
          <cell r="P1799" t="str">
            <v>C07.00_-1_040_10_E__.</v>
          </cell>
        </row>
        <row r="1800">
          <cell r="K1800">
            <v>0</v>
          </cell>
          <cell r="P1800" t="str">
            <v>C07.00_-1_030_220_E__.</v>
          </cell>
        </row>
        <row r="1801">
          <cell r="K1801">
            <v>0</v>
          </cell>
          <cell r="P1801" t="str">
            <v>C07.00_-1_040_30_E__.</v>
          </cell>
        </row>
        <row r="1802">
          <cell r="K1802">
            <v>0</v>
          </cell>
          <cell r="P1802" t="str">
            <v>C07.00_-1_040_60_E__.</v>
          </cell>
        </row>
        <row r="1803">
          <cell r="K1803">
            <v>0</v>
          </cell>
          <cell r="P1803" t="str">
            <v>C07.00_-1_040_50_E__.</v>
          </cell>
        </row>
        <row r="1804">
          <cell r="K1804">
            <v>0</v>
          </cell>
          <cell r="P1804" t="str">
            <v>C07.00_-1_040_40_E__.</v>
          </cell>
        </row>
        <row r="1805">
          <cell r="K1805">
            <v>0</v>
          </cell>
          <cell r="P1805" t="str">
            <v>C07.00_-1_040_90_E__.</v>
          </cell>
        </row>
        <row r="1806">
          <cell r="K1806">
            <v>0</v>
          </cell>
          <cell r="P1806" t="str">
            <v>C07.00_-1_040_70_E__.</v>
          </cell>
        </row>
        <row r="1807">
          <cell r="K1807">
            <v>0</v>
          </cell>
          <cell r="P1807" t="str">
            <v>C07.00_-1_040_80_E__.</v>
          </cell>
        </row>
        <row r="1808">
          <cell r="K1808">
            <v>0</v>
          </cell>
          <cell r="P1808" t="str">
            <v>C07.00_-1_040_110_E__.</v>
          </cell>
        </row>
        <row r="1809">
          <cell r="K1809">
            <v>0</v>
          </cell>
          <cell r="P1809" t="str">
            <v>C07.00_-1_040_120_E__.</v>
          </cell>
        </row>
        <row r="1810">
          <cell r="K1810">
            <v>0</v>
          </cell>
          <cell r="P1810" t="str">
            <v>C07.00_-1_040_100_E__.</v>
          </cell>
        </row>
        <row r="1811">
          <cell r="K1811">
            <v>0</v>
          </cell>
          <cell r="P1811" t="str">
            <v>C07.00_-1_040_150_E__.</v>
          </cell>
        </row>
        <row r="1812">
          <cell r="K1812">
            <v>0</v>
          </cell>
          <cell r="P1812" t="str">
            <v>C07.00_-1_040_130_E__.</v>
          </cell>
        </row>
        <row r="1813">
          <cell r="K1813">
            <v>0</v>
          </cell>
          <cell r="P1813" t="str">
            <v>C07.00_-1_040_140_E__.</v>
          </cell>
        </row>
        <row r="1814">
          <cell r="K1814">
            <v>0</v>
          </cell>
          <cell r="P1814" t="str">
            <v>C07.00_-1_040_170_E__.</v>
          </cell>
        </row>
        <row r="1815">
          <cell r="K1815">
            <v>0</v>
          </cell>
          <cell r="P1815" t="str">
            <v>C07.00_-1_040_160_E__.</v>
          </cell>
        </row>
        <row r="1816">
          <cell r="K1816">
            <v>0</v>
          </cell>
          <cell r="P1816" t="str">
            <v>C07.00_-1_040_180_E__.</v>
          </cell>
        </row>
        <row r="1817">
          <cell r="K1817">
            <v>0</v>
          </cell>
          <cell r="P1817" t="str">
            <v>C07.00_-1_040_210_E__.</v>
          </cell>
        </row>
        <row r="1818">
          <cell r="K1818">
            <v>0</v>
          </cell>
          <cell r="P1818" t="str">
            <v>C07.00_-1_040_190_E__.</v>
          </cell>
        </row>
        <row r="1819">
          <cell r="K1819">
            <v>0</v>
          </cell>
          <cell r="P1819" t="str">
            <v>C07.00_-1_040_200_E__.</v>
          </cell>
        </row>
        <row r="1820">
          <cell r="K1820">
            <v>0</v>
          </cell>
          <cell r="P1820" t="str">
            <v>C07.00_-1_040_220_E__.</v>
          </cell>
        </row>
        <row r="1821">
          <cell r="K1821">
            <v>0</v>
          </cell>
          <cell r="P1821" t="str">
            <v>C07.00_-1_040_215_E__.</v>
          </cell>
        </row>
        <row r="1822">
          <cell r="K1822">
            <v>0</v>
          </cell>
          <cell r="P1822" t="str">
            <v>C07.00_-1_050_10_E__.</v>
          </cell>
        </row>
        <row r="1823">
          <cell r="K1823">
            <v>0</v>
          </cell>
          <cell r="P1823" t="str">
            <v>C07.00_-1_050_40_E__.</v>
          </cell>
        </row>
        <row r="1824">
          <cell r="K1824">
            <v>0</v>
          </cell>
          <cell r="P1824" t="str">
            <v>C07.00_-1_050_30_E__.</v>
          </cell>
        </row>
        <row r="1825">
          <cell r="K1825">
            <v>0</v>
          </cell>
          <cell r="P1825" t="str">
            <v>C07.00_-1_050_50_E__.</v>
          </cell>
        </row>
        <row r="1826">
          <cell r="K1826">
            <v>0</v>
          </cell>
          <cell r="P1826" t="str">
            <v>C07.00_-1_050_70_E__.</v>
          </cell>
        </row>
        <row r="1827">
          <cell r="K1827">
            <v>0</v>
          </cell>
          <cell r="P1827" t="str">
            <v>C07.00_-1_050_60_E__.</v>
          </cell>
        </row>
        <row r="1828">
          <cell r="K1828">
            <v>0</v>
          </cell>
          <cell r="P1828" t="str">
            <v>C07.00_-1_050_80_E__.</v>
          </cell>
        </row>
        <row r="1829">
          <cell r="K1829">
            <v>0</v>
          </cell>
          <cell r="P1829" t="str">
            <v>C07.00_-1_050_100_E__.</v>
          </cell>
        </row>
        <row r="1830">
          <cell r="K1830">
            <v>0</v>
          </cell>
          <cell r="P1830" t="str">
            <v>C07.00_-1_050_110_E__.</v>
          </cell>
        </row>
        <row r="1831">
          <cell r="K1831">
            <v>0</v>
          </cell>
          <cell r="P1831" t="str">
            <v>C07.00_-1_050_90_E__.</v>
          </cell>
        </row>
        <row r="1832">
          <cell r="K1832">
            <v>0</v>
          </cell>
          <cell r="P1832" t="str">
            <v>C07.00_-1_050_120_E__.</v>
          </cell>
        </row>
        <row r="1833">
          <cell r="K1833">
            <v>0</v>
          </cell>
          <cell r="P1833" t="str">
            <v>C07.00_-1_050_140_E__.</v>
          </cell>
        </row>
        <row r="1834">
          <cell r="K1834">
            <v>0</v>
          </cell>
          <cell r="P1834" t="str">
            <v>C07.00_-1_050_130_E__.</v>
          </cell>
        </row>
        <row r="1835">
          <cell r="K1835">
            <v>0</v>
          </cell>
          <cell r="P1835" t="str">
            <v>C07.00_-1_050_160_E__.</v>
          </cell>
        </row>
        <row r="1836">
          <cell r="K1836">
            <v>0</v>
          </cell>
          <cell r="P1836" t="str">
            <v>C07.00_-1_050_170_E__.</v>
          </cell>
        </row>
        <row r="1837">
          <cell r="K1837">
            <v>0</v>
          </cell>
          <cell r="P1837" t="str">
            <v>C07.00_-1_050_150_E__.</v>
          </cell>
        </row>
        <row r="1838">
          <cell r="K1838">
            <v>0</v>
          </cell>
          <cell r="P1838" t="str">
            <v>C07.00_-1_050_200_E__.</v>
          </cell>
        </row>
        <row r="1839">
          <cell r="K1839">
            <v>0</v>
          </cell>
          <cell r="P1839" t="str">
            <v>C07.00_-1_050_180_E__.</v>
          </cell>
        </row>
        <row r="1840">
          <cell r="K1840">
            <v>0</v>
          </cell>
          <cell r="P1840" t="str">
            <v>C07.00_-1_050_190_E__.</v>
          </cell>
        </row>
        <row r="1841">
          <cell r="K1841">
            <v>0</v>
          </cell>
          <cell r="P1841" t="str">
            <v>C07.00_-1_050_220_E__.</v>
          </cell>
        </row>
        <row r="1842">
          <cell r="K1842">
            <v>0</v>
          </cell>
          <cell r="P1842" t="str">
            <v>C07.00_-1_050_215_E__.</v>
          </cell>
        </row>
        <row r="1843">
          <cell r="K1843">
            <v>0</v>
          </cell>
          <cell r="P1843" t="str">
            <v>C07.00_-1_050_210_E__.</v>
          </cell>
        </row>
        <row r="1844">
          <cell r="K1844">
            <v>0</v>
          </cell>
          <cell r="P1844" t="str">
            <v>C07.00_-1_060_30_E__.</v>
          </cell>
        </row>
        <row r="1845">
          <cell r="K1845">
            <v>0</v>
          </cell>
          <cell r="P1845" t="str">
            <v>C07.00_-1_060_40_E__.</v>
          </cell>
        </row>
        <row r="1846">
          <cell r="K1846">
            <v>0</v>
          </cell>
          <cell r="P1846" t="str">
            <v>C07.00_-1_060_10_E__.</v>
          </cell>
        </row>
        <row r="1847">
          <cell r="K1847">
            <v>0</v>
          </cell>
          <cell r="P1847" t="str">
            <v>C07.00_-1_060_50_E__.</v>
          </cell>
        </row>
        <row r="1848">
          <cell r="K1848">
            <v>0</v>
          </cell>
          <cell r="P1848" t="str">
            <v>C07.00_-1_060_60_E__.</v>
          </cell>
        </row>
        <row r="1849">
          <cell r="K1849">
            <v>0</v>
          </cell>
          <cell r="P1849" t="str">
            <v>C07.00_-1_060_70_E__.</v>
          </cell>
        </row>
        <row r="1850">
          <cell r="K1850">
            <v>0</v>
          </cell>
          <cell r="P1850" t="str">
            <v>C07.00_-1_060_100_E__.</v>
          </cell>
        </row>
        <row r="1851">
          <cell r="K1851">
            <v>0</v>
          </cell>
          <cell r="P1851" t="str">
            <v>C07.00_-1_060_90_E__.</v>
          </cell>
        </row>
        <row r="1852">
          <cell r="K1852">
            <v>0</v>
          </cell>
          <cell r="P1852" t="str">
            <v>C07.00_-1_060_80_E__.</v>
          </cell>
        </row>
        <row r="1853">
          <cell r="K1853">
            <v>0</v>
          </cell>
          <cell r="P1853" t="str">
            <v>C07.00_-1_060_130_E__.</v>
          </cell>
        </row>
        <row r="1854">
          <cell r="K1854">
            <v>0</v>
          </cell>
          <cell r="P1854" t="str">
            <v>C07.00_-1_060_110_E__.</v>
          </cell>
        </row>
        <row r="1855">
          <cell r="K1855">
            <v>0</v>
          </cell>
          <cell r="P1855" t="str">
            <v>C07.00_-1_060_120_E__.</v>
          </cell>
        </row>
        <row r="1856">
          <cell r="K1856">
            <v>0</v>
          </cell>
          <cell r="P1856" t="str">
            <v>C07.00_-1_060_160_E__.</v>
          </cell>
        </row>
        <row r="1857">
          <cell r="K1857">
            <v>0</v>
          </cell>
          <cell r="P1857" t="str">
            <v>C07.00_-1_060_140_E__.</v>
          </cell>
        </row>
        <row r="1858">
          <cell r="K1858">
            <v>0</v>
          </cell>
          <cell r="P1858" t="str">
            <v>C07.00_-1_060_150_E__.</v>
          </cell>
        </row>
        <row r="1859">
          <cell r="K1859">
            <v>0</v>
          </cell>
          <cell r="P1859" t="str">
            <v>C07.00_-1_060_170_E__.</v>
          </cell>
        </row>
        <row r="1860">
          <cell r="K1860">
            <v>0</v>
          </cell>
          <cell r="P1860" t="str">
            <v>C07.00_-1_060_180_E__.</v>
          </cell>
        </row>
        <row r="1861">
          <cell r="K1861">
            <v>0</v>
          </cell>
          <cell r="P1861" t="str">
            <v>C07.00_-1_060_190_E__.</v>
          </cell>
        </row>
        <row r="1862">
          <cell r="K1862">
            <v>0</v>
          </cell>
          <cell r="P1862" t="str">
            <v>C07.00_-1_060_200_E__.</v>
          </cell>
        </row>
        <row r="1863">
          <cell r="K1863">
            <v>0</v>
          </cell>
          <cell r="P1863" t="str">
            <v>C07.00_-1_060_210_E__.</v>
          </cell>
        </row>
        <row r="1864">
          <cell r="K1864">
            <v>0</v>
          </cell>
          <cell r="P1864" t="str">
            <v>C07.00_-1_060_215_E__.</v>
          </cell>
        </row>
        <row r="1865">
          <cell r="K1865">
            <v>0</v>
          </cell>
          <cell r="P1865" t="str">
            <v>C07.00_-1_070_30_E__.</v>
          </cell>
        </row>
        <row r="1866">
          <cell r="K1866">
            <v>0</v>
          </cell>
          <cell r="P1866" t="str">
            <v>C07.00_-1_060_220_E__.</v>
          </cell>
        </row>
        <row r="1867">
          <cell r="K1867">
            <v>0</v>
          </cell>
          <cell r="P1867" t="str">
            <v>C07.00_-1_070_10_E__.</v>
          </cell>
        </row>
        <row r="1868">
          <cell r="K1868">
            <v>0</v>
          </cell>
          <cell r="P1868" t="str">
            <v>C07.00_-1_070_60_E__.</v>
          </cell>
        </row>
        <row r="1869">
          <cell r="K1869">
            <v>0</v>
          </cell>
          <cell r="P1869" t="str">
            <v>C07.00_-1_070_40_E__.</v>
          </cell>
        </row>
        <row r="1870">
          <cell r="K1870">
            <v>0</v>
          </cell>
          <cell r="P1870" t="str">
            <v>C07.00_-1_070_50_E__.</v>
          </cell>
        </row>
        <row r="1871">
          <cell r="K1871">
            <v>0</v>
          </cell>
          <cell r="P1871" t="str">
            <v>C07.00_-1_070_80_E__.</v>
          </cell>
        </row>
        <row r="1872">
          <cell r="K1872">
            <v>0</v>
          </cell>
          <cell r="P1872" t="str">
            <v>C07.00_-1_070_70_E__.</v>
          </cell>
        </row>
        <row r="1873">
          <cell r="K1873">
            <v>0</v>
          </cell>
          <cell r="P1873" t="str">
            <v>C07.00_-1_070_90_E__.</v>
          </cell>
        </row>
        <row r="1874">
          <cell r="K1874">
            <v>0</v>
          </cell>
          <cell r="P1874" t="str">
            <v>C07.00_-1_070_120_E__.</v>
          </cell>
        </row>
        <row r="1875">
          <cell r="K1875">
            <v>0</v>
          </cell>
          <cell r="P1875" t="str">
            <v>C07.00_-1_070_100_E__.</v>
          </cell>
        </row>
        <row r="1876">
          <cell r="K1876">
            <v>0</v>
          </cell>
          <cell r="P1876" t="str">
            <v>C07.00_-1_070_110_E__.</v>
          </cell>
        </row>
        <row r="1877">
          <cell r="K1877">
            <v>0</v>
          </cell>
          <cell r="P1877" t="str">
            <v>C07.00_-1_070_130_E__.</v>
          </cell>
        </row>
        <row r="1878">
          <cell r="K1878">
            <v>0</v>
          </cell>
          <cell r="P1878" t="str">
            <v>C07.00_-1_070_140_E__.</v>
          </cell>
        </row>
        <row r="1879">
          <cell r="K1879">
            <v>0</v>
          </cell>
          <cell r="P1879" t="str">
            <v>C07.00_-1_070_150_E__.</v>
          </cell>
        </row>
        <row r="1880">
          <cell r="K1880">
            <v>0</v>
          </cell>
          <cell r="P1880" t="str">
            <v>C07.00_-1_070_215_E__.</v>
          </cell>
        </row>
        <row r="1881">
          <cell r="K1881">
            <v>0</v>
          </cell>
          <cell r="P1881" t="str">
            <v>C07.00_-1_070_200_E__.</v>
          </cell>
        </row>
        <row r="1882">
          <cell r="K1882">
            <v>0</v>
          </cell>
          <cell r="P1882" t="str">
            <v>C07.00_-1_070_210_E__.</v>
          </cell>
        </row>
        <row r="1883">
          <cell r="K1883">
            <v>0</v>
          </cell>
          <cell r="P1883" t="str">
            <v>C07.00_-1_080_10_E__.</v>
          </cell>
        </row>
        <row r="1884">
          <cell r="K1884">
            <v>0</v>
          </cell>
          <cell r="P1884" t="str">
            <v>C07.00_-1_070_220_E__.</v>
          </cell>
        </row>
        <row r="1885">
          <cell r="K1885">
            <v>0</v>
          </cell>
          <cell r="P1885" t="str">
            <v>C07.00_-1_080_30_E__.</v>
          </cell>
        </row>
        <row r="1886">
          <cell r="K1886">
            <v>0</v>
          </cell>
          <cell r="P1886" t="str">
            <v>C07.00_-1_080_40_E__.</v>
          </cell>
        </row>
        <row r="1887">
          <cell r="K1887">
            <v>0</v>
          </cell>
          <cell r="P1887" t="str">
            <v>C07.00_-1_080_50_E__.</v>
          </cell>
        </row>
        <row r="1888">
          <cell r="K1888">
            <v>0</v>
          </cell>
          <cell r="P1888" t="str">
            <v>C07.00_-1_080_60_E__.</v>
          </cell>
        </row>
        <row r="1889">
          <cell r="K1889">
            <v>0</v>
          </cell>
          <cell r="P1889" t="str">
            <v>C07.00_-1_080_80_E__.</v>
          </cell>
        </row>
        <row r="1890">
          <cell r="K1890">
            <v>0</v>
          </cell>
          <cell r="P1890" t="str">
            <v>C07.00_-1_080_70_E__.</v>
          </cell>
        </row>
        <row r="1891">
          <cell r="K1891">
            <v>0</v>
          </cell>
          <cell r="P1891" t="str">
            <v>C07.00_-1_080_90_E__.</v>
          </cell>
        </row>
        <row r="1892">
          <cell r="K1892">
            <v>0</v>
          </cell>
          <cell r="P1892" t="str">
            <v>C07.00_-1_080_100_E__.</v>
          </cell>
        </row>
        <row r="1893">
          <cell r="K1893">
            <v>0</v>
          </cell>
          <cell r="P1893" t="str">
            <v>C07.00_-1_080_120_E__.</v>
          </cell>
        </row>
        <row r="1894">
          <cell r="K1894">
            <v>0</v>
          </cell>
          <cell r="P1894" t="str">
            <v>C07.00_-1_080_110_E__.</v>
          </cell>
        </row>
        <row r="1895">
          <cell r="K1895">
            <v>0</v>
          </cell>
          <cell r="P1895" t="str">
            <v>C07.00_-1_080_130_E__.</v>
          </cell>
        </row>
        <row r="1896">
          <cell r="K1896">
            <v>0</v>
          </cell>
          <cell r="P1896" t="str">
            <v>C07.00_-1_080_150_E__.</v>
          </cell>
        </row>
        <row r="1897">
          <cell r="K1897">
            <v>0</v>
          </cell>
          <cell r="P1897" t="str">
            <v>C07.00_-1_080_140_E__.</v>
          </cell>
        </row>
        <row r="1898">
          <cell r="K1898">
            <v>0</v>
          </cell>
          <cell r="P1898" t="str">
            <v>C07.00_-1_080_160_E__.</v>
          </cell>
        </row>
        <row r="1899">
          <cell r="K1899">
            <v>0</v>
          </cell>
          <cell r="P1899" t="str">
            <v>C07.00_-1_080_170_E__.</v>
          </cell>
        </row>
        <row r="1900">
          <cell r="K1900">
            <v>0</v>
          </cell>
          <cell r="P1900" t="str">
            <v>C07.00_-1_080_180_E__.</v>
          </cell>
        </row>
        <row r="1901">
          <cell r="K1901">
            <v>0</v>
          </cell>
          <cell r="P1901" t="str">
            <v>C07.00_-1_080_200_E__.</v>
          </cell>
        </row>
        <row r="1902">
          <cell r="K1902">
            <v>0</v>
          </cell>
          <cell r="P1902" t="str">
            <v>C07.00_-1_080_190_E__.</v>
          </cell>
        </row>
        <row r="1903">
          <cell r="K1903">
            <v>0</v>
          </cell>
          <cell r="P1903" t="str">
            <v>C07.00_-1_080_210_E__.</v>
          </cell>
        </row>
        <row r="1904">
          <cell r="K1904">
            <v>0</v>
          </cell>
          <cell r="P1904" t="str">
            <v>C07.00_-1_080_215_E__.</v>
          </cell>
        </row>
        <row r="1905">
          <cell r="K1905">
            <v>0</v>
          </cell>
          <cell r="P1905" t="str">
            <v>C07.00_-1_090_10_E__.</v>
          </cell>
        </row>
        <row r="1906">
          <cell r="K1906">
            <v>0</v>
          </cell>
          <cell r="P1906" t="str">
            <v>C07.00_-1_080_220_E__.</v>
          </cell>
        </row>
        <row r="1907">
          <cell r="K1907">
            <v>0</v>
          </cell>
          <cell r="P1907" t="str">
            <v>C07.00_-1_090_50_E__.</v>
          </cell>
        </row>
        <row r="1908">
          <cell r="K1908">
            <v>0</v>
          </cell>
          <cell r="P1908" t="str">
            <v>C07.00_-1_090_40_E__.</v>
          </cell>
        </row>
        <row r="1909">
          <cell r="K1909">
            <v>0</v>
          </cell>
          <cell r="P1909" t="str">
            <v>C07.00_-1_090_30_E__.</v>
          </cell>
        </row>
        <row r="1910">
          <cell r="K1910">
            <v>0</v>
          </cell>
          <cell r="P1910" t="str">
            <v>C07.00_-1_090_80_E__.</v>
          </cell>
        </row>
        <row r="1911">
          <cell r="K1911">
            <v>0</v>
          </cell>
          <cell r="P1911" t="str">
            <v>C07.00_-1_090_60_E__.</v>
          </cell>
        </row>
        <row r="1912">
          <cell r="K1912">
            <v>0</v>
          </cell>
          <cell r="P1912" t="str">
            <v>C07.00_-1_090_70_E__.</v>
          </cell>
        </row>
        <row r="1913">
          <cell r="K1913">
            <v>0</v>
          </cell>
          <cell r="P1913" t="str">
            <v>C07.00_-1_090_90_E__.</v>
          </cell>
        </row>
        <row r="1914">
          <cell r="K1914">
            <v>0</v>
          </cell>
          <cell r="P1914" t="str">
            <v>C07.00_-1_090_110_E__.</v>
          </cell>
        </row>
        <row r="1915">
          <cell r="K1915">
            <v>0</v>
          </cell>
          <cell r="P1915" t="str">
            <v>C07.00_-1_090_100_E__.</v>
          </cell>
        </row>
        <row r="1916">
          <cell r="K1916">
            <v>0</v>
          </cell>
          <cell r="P1916" t="str">
            <v>C07.00_-1_090_130_E__.</v>
          </cell>
        </row>
        <row r="1917">
          <cell r="K1917">
            <v>0</v>
          </cell>
          <cell r="P1917" t="str">
            <v>C07.00_-1_090_140_E__.</v>
          </cell>
        </row>
        <row r="1918">
          <cell r="K1918">
            <v>0</v>
          </cell>
          <cell r="P1918" t="str">
            <v>C07.00_-1_090_120_E__.</v>
          </cell>
        </row>
        <row r="1919">
          <cell r="K1919">
            <v>0</v>
          </cell>
          <cell r="P1919" t="str">
            <v>C07.00_-1_090_210_E__.</v>
          </cell>
        </row>
        <row r="1920">
          <cell r="K1920">
            <v>0</v>
          </cell>
          <cell r="P1920" t="str">
            <v>C07.00_-1_090_200_E__.</v>
          </cell>
        </row>
        <row r="1921">
          <cell r="K1921">
            <v>0</v>
          </cell>
          <cell r="P1921" t="str">
            <v>C07.00_-1_090_150_E__.</v>
          </cell>
        </row>
        <row r="1922">
          <cell r="K1922">
            <v>0</v>
          </cell>
          <cell r="P1922" t="str">
            <v>C07.00_-1_090_215_E__.</v>
          </cell>
        </row>
        <row r="1923">
          <cell r="K1923">
            <v>0</v>
          </cell>
          <cell r="P1923" t="str">
            <v>C07.00_-1_090_220_E__.</v>
          </cell>
        </row>
        <row r="1924">
          <cell r="K1924">
            <v>8588933</v>
          </cell>
          <cell r="P1924" t="str">
            <v>C07.00_-1_100_10_F__.</v>
          </cell>
        </row>
        <row r="1925">
          <cell r="K1925">
            <v>0</v>
          </cell>
          <cell r="P1925" t="str">
            <v>C07.00_-1_100_30_F__.</v>
          </cell>
        </row>
        <row r="1926">
          <cell r="K1926">
            <v>8588933</v>
          </cell>
          <cell r="P1926" t="str">
            <v>C07.00_-1_100_200_F__.</v>
          </cell>
        </row>
        <row r="1927">
          <cell r="K1927">
            <v>0</v>
          </cell>
          <cell r="P1927" t="str">
            <v>C07.00_-1_130_10_F__.</v>
          </cell>
        </row>
        <row r="1928">
          <cell r="K1928">
            <v>0</v>
          </cell>
          <cell r="P1928" t="str">
            <v>C07.00_-1_130_50_F__.</v>
          </cell>
        </row>
        <row r="1929">
          <cell r="K1929">
            <v>0</v>
          </cell>
          <cell r="P1929" t="str">
            <v>C07.00_-1_130_40_F__.</v>
          </cell>
        </row>
        <row r="1930">
          <cell r="K1930">
            <v>0</v>
          </cell>
          <cell r="P1930" t="str">
            <v>C07.00_-1_130_30_F__.</v>
          </cell>
        </row>
        <row r="1931">
          <cell r="K1931">
            <v>0</v>
          </cell>
          <cell r="P1931" t="str">
            <v>C07.00_-1_130_70_F__.</v>
          </cell>
        </row>
        <row r="1932">
          <cell r="K1932">
            <v>0</v>
          </cell>
          <cell r="P1932" t="str">
            <v>C07.00_-1_130_60_F__.</v>
          </cell>
        </row>
        <row r="1933">
          <cell r="K1933">
            <v>0</v>
          </cell>
          <cell r="P1933" t="str">
            <v>C07.00_-1_130_80_F__.</v>
          </cell>
        </row>
        <row r="1934">
          <cell r="K1934">
            <v>0</v>
          </cell>
          <cell r="P1934" t="str">
            <v>C07.00_-1_130_90_F__.</v>
          </cell>
        </row>
        <row r="1935">
          <cell r="K1935">
            <v>0</v>
          </cell>
          <cell r="P1935" t="str">
            <v>C07.00_-1_130_100_F__.</v>
          </cell>
        </row>
        <row r="1936">
          <cell r="K1936">
            <v>0</v>
          </cell>
          <cell r="P1936" t="str">
            <v>C07.00_-1_130_110_F__.</v>
          </cell>
        </row>
        <row r="1937">
          <cell r="K1937">
            <v>0</v>
          </cell>
          <cell r="P1937" t="str">
            <v>C07.00_-1_130_130_F__.</v>
          </cell>
        </row>
        <row r="1938">
          <cell r="K1938">
            <v>0</v>
          </cell>
          <cell r="P1938" t="str">
            <v>C07.00_-1_130_120_F__.</v>
          </cell>
        </row>
        <row r="1939">
          <cell r="K1939">
            <v>0</v>
          </cell>
          <cell r="P1939" t="str">
            <v>C07.00_-1_130_140_F__.</v>
          </cell>
        </row>
        <row r="1940">
          <cell r="K1940">
            <v>0</v>
          </cell>
          <cell r="P1940" t="str">
            <v>C07.00_-1_130_210_F__.</v>
          </cell>
        </row>
        <row r="1941">
          <cell r="K1941">
            <v>0</v>
          </cell>
          <cell r="P1941" t="str">
            <v>C07.00_-1_130_150_F__.</v>
          </cell>
        </row>
        <row r="1942">
          <cell r="K1942">
            <v>0</v>
          </cell>
          <cell r="P1942" t="str">
            <v>C07.00_-1_130_200_F__.</v>
          </cell>
        </row>
        <row r="1943">
          <cell r="K1943">
            <v>0</v>
          </cell>
          <cell r="P1943" t="str">
            <v>C07.00_-1_015_10_F__.</v>
          </cell>
        </row>
        <row r="1944">
          <cell r="K1944">
            <v>0</v>
          </cell>
          <cell r="P1944" t="str">
            <v>C07.00_-1_130_215_F__.</v>
          </cell>
        </row>
        <row r="1945">
          <cell r="K1945">
            <v>0</v>
          </cell>
          <cell r="P1945" t="str">
            <v>C07.00_-1_130_220_F__.</v>
          </cell>
        </row>
        <row r="1946">
          <cell r="K1946">
            <v>0</v>
          </cell>
          <cell r="P1946" t="str">
            <v>C07.00_-1_015_30_F__.</v>
          </cell>
        </row>
        <row r="1947">
          <cell r="K1947">
            <v>0</v>
          </cell>
          <cell r="P1947" t="str">
            <v>C07.00_-1_015_40_F__.</v>
          </cell>
        </row>
        <row r="1948">
          <cell r="K1948">
            <v>0</v>
          </cell>
          <cell r="P1948" t="str">
            <v>C07.00_-1_015_50_F__.</v>
          </cell>
        </row>
        <row r="1949">
          <cell r="K1949">
            <v>0</v>
          </cell>
          <cell r="P1949" t="str">
            <v>C07.00_-1_015_60_F__.</v>
          </cell>
        </row>
        <row r="1950">
          <cell r="K1950">
            <v>0</v>
          </cell>
          <cell r="P1950" t="str">
            <v>C07.00_-1_015_80_F__.</v>
          </cell>
        </row>
        <row r="1951">
          <cell r="K1951">
            <v>0</v>
          </cell>
          <cell r="P1951" t="str">
            <v>C07.00_-1_015_70_F__.</v>
          </cell>
        </row>
        <row r="1952">
          <cell r="K1952">
            <v>0</v>
          </cell>
          <cell r="P1952" t="str">
            <v>C07.00_-1_015_90_F__.</v>
          </cell>
        </row>
        <row r="1953">
          <cell r="K1953">
            <v>0</v>
          </cell>
          <cell r="P1953" t="str">
            <v>C07.00_-1_015_100_F__.</v>
          </cell>
        </row>
        <row r="1954">
          <cell r="K1954">
            <v>0</v>
          </cell>
          <cell r="P1954" t="str">
            <v>C07.00_-1_015_110_F__.</v>
          </cell>
        </row>
        <row r="1955">
          <cell r="K1955">
            <v>0</v>
          </cell>
          <cell r="P1955" t="str">
            <v>C07.00_-1_015_130_F__.</v>
          </cell>
        </row>
        <row r="1956">
          <cell r="K1956">
            <v>0</v>
          </cell>
          <cell r="P1956" t="str">
            <v>C07.00_-1_015_120_F__.</v>
          </cell>
        </row>
        <row r="1957">
          <cell r="K1957">
            <v>0</v>
          </cell>
          <cell r="P1957" t="str">
            <v>C07.00_-1_015_140_F__.</v>
          </cell>
        </row>
        <row r="1958">
          <cell r="K1958">
            <v>0</v>
          </cell>
          <cell r="P1958" t="str">
            <v>C07.00_-1_015_150_F__.</v>
          </cell>
        </row>
        <row r="1959">
          <cell r="K1959">
            <v>0</v>
          </cell>
          <cell r="P1959" t="str">
            <v>C07.00_-1_015_170_F__.</v>
          </cell>
        </row>
        <row r="1960">
          <cell r="K1960">
            <v>0</v>
          </cell>
          <cell r="P1960" t="str">
            <v>C07.00_-1_015_160_F__.</v>
          </cell>
        </row>
        <row r="1961">
          <cell r="K1961">
            <v>0</v>
          </cell>
          <cell r="P1961" t="str">
            <v>C07.00_-1_015_180_F__.</v>
          </cell>
        </row>
        <row r="1962">
          <cell r="K1962">
            <v>0</v>
          </cell>
          <cell r="P1962" t="str">
            <v>C07.00_-1_015_200_F__.</v>
          </cell>
        </row>
        <row r="1963">
          <cell r="K1963">
            <v>0</v>
          </cell>
          <cell r="P1963" t="str">
            <v>C07.00_-1_015_190_F__.</v>
          </cell>
        </row>
        <row r="1964">
          <cell r="K1964">
            <v>0</v>
          </cell>
          <cell r="P1964" t="str">
            <v>C07.00_-1_015_220_F__.</v>
          </cell>
        </row>
        <row r="1965">
          <cell r="K1965">
            <v>0</v>
          </cell>
          <cell r="P1965" t="str">
            <v>C07.00_-1_015_215_F__.</v>
          </cell>
        </row>
        <row r="1966">
          <cell r="K1966">
            <v>0</v>
          </cell>
          <cell r="P1966" t="str">
            <v>C07.00_-1_015_210_F__.</v>
          </cell>
        </row>
        <row r="1967">
          <cell r="K1967">
            <v>0</v>
          </cell>
          <cell r="P1967" t="str">
            <v>C07.00_-1_015_240_F__.</v>
          </cell>
        </row>
        <row r="1968">
          <cell r="K1968">
            <v>20772470</v>
          </cell>
          <cell r="P1968" t="str">
            <v>C07.00_-1_150_10_F__2%</v>
          </cell>
        </row>
        <row r="1969">
          <cell r="K1969">
            <v>0</v>
          </cell>
          <cell r="P1969" t="str">
            <v>C07.00_-1_015_230_F__.</v>
          </cell>
        </row>
        <row r="1970">
          <cell r="K1970">
            <v>0</v>
          </cell>
          <cell r="P1970" t="str">
            <v>C07.00_-1_150_30_F__2%</v>
          </cell>
        </row>
        <row r="1971">
          <cell r="K1971">
            <v>20772470</v>
          </cell>
          <cell r="P1971" t="str">
            <v>C07.00_-1_150_40_F__2%</v>
          </cell>
        </row>
        <row r="1972">
          <cell r="K1972">
            <v>20772470</v>
          </cell>
          <cell r="P1972" t="str">
            <v>C07.00_-1_150_150_F__2%</v>
          </cell>
        </row>
        <row r="1973">
          <cell r="K1973">
            <v>0</v>
          </cell>
          <cell r="P1973" t="str">
            <v>C07.00_-1_150_160_F__2%</v>
          </cell>
        </row>
        <row r="1974">
          <cell r="K1974">
            <v>0</v>
          </cell>
          <cell r="P1974" t="str">
            <v>C07.00_-1_150_170_F__2%</v>
          </cell>
        </row>
        <row r="1975">
          <cell r="K1975">
            <v>0</v>
          </cell>
          <cell r="P1975" t="str">
            <v>C07.00_-1_150_180_F__2%</v>
          </cell>
        </row>
        <row r="1976">
          <cell r="K1976">
            <v>20772470</v>
          </cell>
          <cell r="P1976" t="str">
            <v>C07.00_-1_150_200_F__2%</v>
          </cell>
        </row>
        <row r="1977">
          <cell r="K1977">
            <v>9892680</v>
          </cell>
          <cell r="P1977" t="str">
            <v>C07.00_-1_150_210_F__2%</v>
          </cell>
        </row>
        <row r="1978">
          <cell r="K1978">
            <v>0</v>
          </cell>
          <cell r="P1978" t="str">
            <v>C07.00_-1_150_190_F__2%</v>
          </cell>
        </row>
        <row r="1979">
          <cell r="K1979">
            <v>415449</v>
          </cell>
          <cell r="P1979" t="str">
            <v>C07.00_-1_150_220_F__2%</v>
          </cell>
        </row>
        <row r="1980">
          <cell r="K1980">
            <v>197854</v>
          </cell>
          <cell r="P1980" t="str">
            <v>C07.00_-1_150_230_F__2%</v>
          </cell>
        </row>
        <row r="1981">
          <cell r="K1981">
            <v>415449</v>
          </cell>
          <cell r="P1981" t="str">
            <v>C07.00_-1_150_215_F__2%</v>
          </cell>
        </row>
        <row r="1982">
          <cell r="K1982">
            <v>0</v>
          </cell>
          <cell r="P1982" t="str">
            <v>C07.00_-1_170_10_F__10%</v>
          </cell>
        </row>
        <row r="1983">
          <cell r="K1983">
            <v>0</v>
          </cell>
          <cell r="P1983" t="str">
            <v>C07.00_-1_170_30_F__10%</v>
          </cell>
        </row>
        <row r="1984">
          <cell r="K1984">
            <v>80</v>
          </cell>
          <cell r="P1984" t="str">
            <v>C07.00_-1_150_240_F__2%</v>
          </cell>
        </row>
        <row r="1985">
          <cell r="K1985">
            <v>0</v>
          </cell>
          <cell r="P1985" t="str">
            <v>C07.00_-1_170_40_F__10%</v>
          </cell>
        </row>
        <row r="1986">
          <cell r="K1986">
            <v>0</v>
          </cell>
          <cell r="P1986" t="str">
            <v>C07.00_-1_170_150_F__10%</v>
          </cell>
        </row>
        <row r="1987">
          <cell r="K1987">
            <v>0</v>
          </cell>
          <cell r="P1987" t="str">
            <v>C07.00_-1_170_160_F__10%</v>
          </cell>
        </row>
        <row r="1988">
          <cell r="K1988">
            <v>0</v>
          </cell>
          <cell r="P1988" t="str">
            <v>C07.00_-1_170_180_F__10%</v>
          </cell>
        </row>
        <row r="1989">
          <cell r="K1989">
            <v>0</v>
          </cell>
          <cell r="P1989" t="str">
            <v>C07.00_-1_170_170_F__10%</v>
          </cell>
        </row>
        <row r="1990">
          <cell r="K1990">
            <v>0</v>
          </cell>
          <cell r="P1990" t="str">
            <v>C07.00_-1_170_190_F__10%</v>
          </cell>
        </row>
        <row r="1991">
          <cell r="K1991">
            <v>0</v>
          </cell>
          <cell r="P1991" t="str">
            <v>C07.00_-1_170_210_F__10%</v>
          </cell>
        </row>
        <row r="1992">
          <cell r="K1992">
            <v>0</v>
          </cell>
          <cell r="P1992" t="str">
            <v>C07.00_-1_170_215_F__10%</v>
          </cell>
        </row>
        <row r="1993">
          <cell r="K1993">
            <v>0</v>
          </cell>
          <cell r="P1993" t="str">
            <v>C07.00_-1_170_200_F__10%</v>
          </cell>
        </row>
        <row r="1994">
          <cell r="K1994">
            <v>0</v>
          </cell>
          <cell r="P1994" t="str">
            <v>C07.00_-1_170_230_F__10%</v>
          </cell>
        </row>
        <row r="1995">
          <cell r="K1995">
            <v>0</v>
          </cell>
          <cell r="P1995" t="str">
            <v>C07.00_-1_170_220_F__10%</v>
          </cell>
        </row>
        <row r="1996">
          <cell r="K1996">
            <v>0</v>
          </cell>
          <cell r="P1996" t="str">
            <v>C07.00_-1_170_240_F__10%</v>
          </cell>
        </row>
        <row r="1997">
          <cell r="K1997">
            <v>0</v>
          </cell>
          <cell r="P1997" t="str">
            <v>C07.00_-1_190_10_F__35%</v>
          </cell>
        </row>
        <row r="1998">
          <cell r="K1998">
            <v>0</v>
          </cell>
          <cell r="P1998" t="str">
            <v>C07.00_-1_190_40_F__35%</v>
          </cell>
        </row>
        <row r="1999">
          <cell r="K1999">
            <v>0</v>
          </cell>
          <cell r="P1999" t="str">
            <v>C07.00_-1_190_30_F__35%</v>
          </cell>
        </row>
        <row r="2000">
          <cell r="K2000">
            <v>0</v>
          </cell>
          <cell r="P2000" t="str">
            <v>C07.00_-1_190_160_F__35%</v>
          </cell>
        </row>
        <row r="2001">
          <cell r="K2001">
            <v>0</v>
          </cell>
          <cell r="P2001" t="str">
            <v>C07.00_-1_190_170_F__35%</v>
          </cell>
        </row>
        <row r="2002">
          <cell r="K2002">
            <v>0</v>
          </cell>
          <cell r="P2002" t="str">
            <v>C07.00_-1_190_150_F__35%</v>
          </cell>
        </row>
        <row r="2003">
          <cell r="K2003">
            <v>0</v>
          </cell>
          <cell r="P2003" t="str">
            <v>C07.00_-1_190_180_F__35%</v>
          </cell>
        </row>
        <row r="2004">
          <cell r="K2004">
            <v>0</v>
          </cell>
          <cell r="P2004" t="str">
            <v>C07.00_-1_190_190_F__35%</v>
          </cell>
        </row>
        <row r="2005">
          <cell r="K2005">
            <v>0</v>
          </cell>
          <cell r="P2005" t="str">
            <v>C07.00_-1_190_200_F__35%</v>
          </cell>
        </row>
        <row r="2006">
          <cell r="K2006">
            <v>0</v>
          </cell>
          <cell r="P2006" t="str">
            <v>C07.00_-1_190_210_F__35%</v>
          </cell>
        </row>
        <row r="2007">
          <cell r="K2007">
            <v>0</v>
          </cell>
          <cell r="P2007" t="str">
            <v>C07.00_-1_190_215_F__35%</v>
          </cell>
        </row>
        <row r="2008">
          <cell r="K2008">
            <v>0</v>
          </cell>
          <cell r="P2008" t="str">
            <v>C07.00_-1_190_220_F__35%</v>
          </cell>
        </row>
        <row r="2009">
          <cell r="K2009">
            <v>0</v>
          </cell>
          <cell r="P2009" t="str">
            <v>C07.00_-1_190_240_F__35%</v>
          </cell>
        </row>
        <row r="2010">
          <cell r="K2010">
            <v>0</v>
          </cell>
          <cell r="P2010" t="str">
            <v>C07.00_-1_190_230_F__35%</v>
          </cell>
        </row>
        <row r="2011">
          <cell r="K2011">
            <v>0</v>
          </cell>
          <cell r="P2011" t="str">
            <v>C07.00_-1_210_150_F__70%</v>
          </cell>
        </row>
        <row r="2012">
          <cell r="K2012">
            <v>0</v>
          </cell>
          <cell r="P2012" t="str">
            <v>C07.00_-1_210_160_F__70%</v>
          </cell>
        </row>
        <row r="2013">
          <cell r="K2013">
            <v>0</v>
          </cell>
          <cell r="P2013" t="str">
            <v>C07.00_-1_210_180_F__70%</v>
          </cell>
        </row>
        <row r="2014">
          <cell r="K2014">
            <v>0</v>
          </cell>
          <cell r="P2014" t="str">
            <v>C07.00_-1_210_170_F__70%</v>
          </cell>
        </row>
        <row r="2015">
          <cell r="K2015">
            <v>0</v>
          </cell>
          <cell r="P2015" t="str">
            <v>C07.00_-1_210_200_F__70%</v>
          </cell>
        </row>
        <row r="2016">
          <cell r="K2016">
            <v>0</v>
          </cell>
          <cell r="P2016" t="str">
            <v>C07.00_-1_210_210_F__70%</v>
          </cell>
        </row>
        <row r="2017">
          <cell r="K2017">
            <v>0</v>
          </cell>
          <cell r="P2017" t="str">
            <v>C07.00_-1_210_190_F__70%</v>
          </cell>
        </row>
        <row r="2018">
          <cell r="K2018">
            <v>0</v>
          </cell>
          <cell r="P2018" t="str">
            <v>C07.00_-1_210_220_F__70%</v>
          </cell>
        </row>
        <row r="2019">
          <cell r="K2019">
            <v>0</v>
          </cell>
          <cell r="P2019" t="str">
            <v>C07.00_-1_210_215_F__70%</v>
          </cell>
        </row>
        <row r="2020">
          <cell r="K2020">
            <v>0</v>
          </cell>
          <cell r="P2020" t="str">
            <v>C07.00_-1_210_230_F__70%</v>
          </cell>
        </row>
        <row r="2021">
          <cell r="K2021">
            <v>0</v>
          </cell>
          <cell r="P2021" t="str">
            <v>C07.00_-1_220_10_F__75%</v>
          </cell>
        </row>
        <row r="2022">
          <cell r="K2022">
            <v>0</v>
          </cell>
          <cell r="P2022" t="str">
            <v>C07.00_-1_210_240_F__70%</v>
          </cell>
        </row>
        <row r="2023">
          <cell r="K2023">
            <v>0</v>
          </cell>
          <cell r="P2023" t="str">
            <v>C07.00_-1_220_30_F__75%</v>
          </cell>
        </row>
        <row r="2024">
          <cell r="K2024">
            <v>0</v>
          </cell>
          <cell r="P2024" t="str">
            <v>C07.00_-1_220_160_F__75%</v>
          </cell>
        </row>
        <row r="2025">
          <cell r="K2025">
            <v>0</v>
          </cell>
          <cell r="P2025" t="str">
            <v>C07.00_-1_220_150_F__75%</v>
          </cell>
        </row>
        <row r="2026">
          <cell r="K2026">
            <v>0</v>
          </cell>
          <cell r="P2026" t="str">
            <v>C07.00_-1_220_40_F__75%</v>
          </cell>
        </row>
        <row r="2027">
          <cell r="K2027">
            <v>0</v>
          </cell>
          <cell r="P2027" t="str">
            <v>C07.00_-1_220_170_F__75%</v>
          </cell>
        </row>
        <row r="2028">
          <cell r="K2028">
            <v>0</v>
          </cell>
          <cell r="P2028" t="str">
            <v>C07.00_-1_220_180_F__75%</v>
          </cell>
        </row>
        <row r="2029">
          <cell r="K2029">
            <v>0</v>
          </cell>
          <cell r="P2029" t="str">
            <v>C07.00_-1_220_190_F__75%</v>
          </cell>
        </row>
        <row r="2030">
          <cell r="K2030">
            <v>0</v>
          </cell>
          <cell r="P2030" t="str">
            <v>C07.00_-1_220_200_F__75%</v>
          </cell>
        </row>
        <row r="2031">
          <cell r="K2031">
            <v>0</v>
          </cell>
          <cell r="P2031" t="str">
            <v>C07.00_-1_220_210_F__75%</v>
          </cell>
        </row>
        <row r="2032">
          <cell r="K2032">
            <v>0</v>
          </cell>
          <cell r="P2032" t="str">
            <v>C07.00_-1_220_215_F__75%</v>
          </cell>
        </row>
        <row r="2033">
          <cell r="K2033">
            <v>0</v>
          </cell>
          <cell r="P2033" t="str">
            <v>C07.00_-1_220_240_F__75%</v>
          </cell>
        </row>
        <row r="2034">
          <cell r="K2034">
            <v>0</v>
          </cell>
          <cell r="P2034" t="str">
            <v>C07.00_-1_220_220_F__75%</v>
          </cell>
        </row>
        <row r="2035">
          <cell r="K2035">
            <v>0</v>
          </cell>
          <cell r="P2035" t="str">
            <v>C07.00_-1_220_230_F__75%</v>
          </cell>
        </row>
        <row r="2036">
          <cell r="K2036">
            <v>0</v>
          </cell>
          <cell r="P2036" t="str">
            <v>C07.00_-1_250_30_F__250%</v>
          </cell>
        </row>
        <row r="2037">
          <cell r="K2037">
            <v>0</v>
          </cell>
          <cell r="P2037" t="str">
            <v>C07.00_-1_250_40_F__250%</v>
          </cell>
        </row>
        <row r="2038">
          <cell r="K2038">
            <v>0</v>
          </cell>
          <cell r="P2038" t="str">
            <v>C07.00_-1_250_10_F__250%</v>
          </cell>
        </row>
        <row r="2039">
          <cell r="K2039">
            <v>0</v>
          </cell>
          <cell r="P2039" t="str">
            <v>C07.00_-1_250_150_F__250%</v>
          </cell>
        </row>
        <row r="2040">
          <cell r="K2040">
            <v>0</v>
          </cell>
          <cell r="P2040" t="str">
            <v>C07.00_-1_250_160_F__250%</v>
          </cell>
        </row>
        <row r="2041">
          <cell r="K2041">
            <v>0</v>
          </cell>
          <cell r="P2041" t="str">
            <v>C07.00_-1_250_170_F__250%</v>
          </cell>
        </row>
        <row r="2042">
          <cell r="K2042">
            <v>0</v>
          </cell>
          <cell r="P2042" t="str">
            <v>C07.00_-1_250_180_F__250%</v>
          </cell>
        </row>
        <row r="2043">
          <cell r="K2043">
            <v>0</v>
          </cell>
          <cell r="P2043" t="str">
            <v>C07.00_-1_250_190_F__250%</v>
          </cell>
        </row>
        <row r="2044">
          <cell r="K2044">
            <v>0</v>
          </cell>
          <cell r="P2044" t="str">
            <v>C07.00_-1_250_200_F__250%</v>
          </cell>
        </row>
        <row r="2045">
          <cell r="K2045">
            <v>0</v>
          </cell>
          <cell r="P2045" t="str">
            <v>C07.00_-1_250_215_F__250%</v>
          </cell>
        </row>
        <row r="2046">
          <cell r="K2046">
            <v>0</v>
          </cell>
          <cell r="P2046" t="str">
            <v>C07.00_-1_250_220_F__250%</v>
          </cell>
        </row>
        <row r="2047">
          <cell r="K2047">
            <v>0</v>
          </cell>
          <cell r="P2047" t="str">
            <v>C07.00_-1_250_210_F__250%</v>
          </cell>
        </row>
        <row r="2048">
          <cell r="K2048">
            <v>0</v>
          </cell>
          <cell r="P2048" t="str">
            <v>C07.00_-1_250_230_F__250%</v>
          </cell>
        </row>
        <row r="2049">
          <cell r="K2049">
            <v>0</v>
          </cell>
          <cell r="P2049" t="str">
            <v>C07.00_-1_260_10_F__370%</v>
          </cell>
        </row>
        <row r="2050">
          <cell r="K2050">
            <v>0</v>
          </cell>
          <cell r="P2050" t="str">
            <v>C07.00_-1_250_240_F__250%</v>
          </cell>
        </row>
        <row r="2051">
          <cell r="K2051">
            <v>0</v>
          </cell>
          <cell r="P2051" t="str">
            <v>C07.00_-1_260_150_F__370%</v>
          </cell>
        </row>
        <row r="2052">
          <cell r="K2052">
            <v>0</v>
          </cell>
          <cell r="P2052" t="str">
            <v>C07.00_-1_260_30_F__370%</v>
          </cell>
        </row>
        <row r="2053">
          <cell r="K2053">
            <v>0</v>
          </cell>
          <cell r="P2053" t="str">
            <v>C07.00_-1_260_40_F__370%</v>
          </cell>
        </row>
        <row r="2054">
          <cell r="K2054">
            <v>0</v>
          </cell>
          <cell r="P2054" t="str">
            <v>C07.00_-1_260_170_F__370%</v>
          </cell>
        </row>
        <row r="2055">
          <cell r="K2055">
            <v>0</v>
          </cell>
          <cell r="P2055" t="str">
            <v>C07.00_-1_260_160_F__370%</v>
          </cell>
        </row>
        <row r="2056">
          <cell r="K2056">
            <v>0</v>
          </cell>
          <cell r="P2056" t="str">
            <v>C07.00_-1_260_180_F__370%</v>
          </cell>
        </row>
        <row r="2057">
          <cell r="K2057">
            <v>0</v>
          </cell>
          <cell r="P2057" t="str">
            <v>C07.00_-1_260_190_F__370%</v>
          </cell>
        </row>
        <row r="2058">
          <cell r="K2058">
            <v>0</v>
          </cell>
          <cell r="P2058" t="str">
            <v>C07.00_-1_260_210_F__370%</v>
          </cell>
        </row>
        <row r="2059">
          <cell r="K2059">
            <v>0</v>
          </cell>
          <cell r="P2059" t="str">
            <v>C07.00_-1_260_200_F__370%</v>
          </cell>
        </row>
        <row r="2060">
          <cell r="K2060">
            <v>0</v>
          </cell>
          <cell r="P2060" t="str">
            <v>C07.00_-1_260_215_F__370%</v>
          </cell>
        </row>
        <row r="2061">
          <cell r="K2061">
            <v>0</v>
          </cell>
          <cell r="P2061" t="str">
            <v>C07.00_-1_260_230_F__370%</v>
          </cell>
        </row>
        <row r="2062">
          <cell r="K2062">
            <v>0</v>
          </cell>
          <cell r="P2062" t="str">
            <v>C07.00_-1_260_220_F__370%</v>
          </cell>
        </row>
        <row r="2063">
          <cell r="K2063">
            <v>0</v>
          </cell>
          <cell r="P2063" t="str">
            <v>C07.00_-1_270_30_F__1250%</v>
          </cell>
        </row>
        <row r="2064">
          <cell r="K2064">
            <v>0</v>
          </cell>
          <cell r="P2064" t="str">
            <v>C07.00_-1_270_10_F__1250%</v>
          </cell>
        </row>
        <row r="2065">
          <cell r="K2065">
            <v>0</v>
          </cell>
          <cell r="P2065" t="str">
            <v>C07.00_-1_260_240_F__370%</v>
          </cell>
        </row>
        <row r="2066">
          <cell r="K2066">
            <v>0</v>
          </cell>
          <cell r="P2066" t="str">
            <v>C07.00_-1_270_40_F__1250%</v>
          </cell>
        </row>
        <row r="2067">
          <cell r="K2067">
            <v>0</v>
          </cell>
          <cell r="P2067" t="str">
            <v>C07.00_-1_270_160_F__1250%</v>
          </cell>
        </row>
        <row r="2068">
          <cell r="K2068">
            <v>0</v>
          </cell>
          <cell r="P2068" t="str">
            <v>C07.00_-1_270_150_F__1250%</v>
          </cell>
        </row>
        <row r="2069">
          <cell r="K2069">
            <v>0</v>
          </cell>
          <cell r="P2069" t="str">
            <v>C07.00_-1_270_180_F__1250%</v>
          </cell>
        </row>
        <row r="2070">
          <cell r="K2070">
            <v>0</v>
          </cell>
          <cell r="P2070" t="str">
            <v>C07.00_-1_270_190_F__1250%</v>
          </cell>
        </row>
        <row r="2071">
          <cell r="K2071">
            <v>0</v>
          </cell>
          <cell r="P2071" t="str">
            <v>C07.00_-1_270_170_F__1250%</v>
          </cell>
        </row>
        <row r="2072">
          <cell r="K2072">
            <v>0</v>
          </cell>
          <cell r="P2072" t="str">
            <v>C07.00_-1_270_200_F__1250%</v>
          </cell>
        </row>
        <row r="2073">
          <cell r="K2073">
            <v>0</v>
          </cell>
          <cell r="P2073" t="str">
            <v>C07.00_-1_270_210_F__1250%</v>
          </cell>
        </row>
        <row r="2074">
          <cell r="K2074">
            <v>0</v>
          </cell>
          <cell r="P2074" t="str">
            <v>C07.00_-1_270_215_F__1250%</v>
          </cell>
        </row>
        <row r="2075">
          <cell r="K2075">
            <v>0</v>
          </cell>
          <cell r="P2075" t="str">
            <v>C07.00_-1_270_230_F__1250%</v>
          </cell>
        </row>
        <row r="2076">
          <cell r="K2076">
            <v>0</v>
          </cell>
          <cell r="P2076" t="str">
            <v>C07.00_-1_270_220_F__1250%</v>
          </cell>
        </row>
        <row r="2077">
          <cell r="K2077">
            <v>0</v>
          </cell>
          <cell r="P2077" t="str">
            <v>C07.00_-1_270_240_F__1250%</v>
          </cell>
        </row>
        <row r="2078">
          <cell r="K2078">
            <v>0</v>
          </cell>
          <cell r="P2078" t="str">
            <v>C07.00_-1_280_30_F__OTROS</v>
          </cell>
        </row>
        <row r="2079">
          <cell r="K2079">
            <v>0</v>
          </cell>
          <cell r="P2079" t="str">
            <v>C07.00_-1_280_40_F__OTROS</v>
          </cell>
        </row>
        <row r="2080">
          <cell r="K2080">
            <v>0</v>
          </cell>
          <cell r="P2080" t="str">
            <v>C07.00_-1_280_10_F__OTROS</v>
          </cell>
        </row>
        <row r="2081">
          <cell r="K2081">
            <v>0</v>
          </cell>
          <cell r="P2081" t="str">
            <v>C07.00_-1_280_150_F__OTROS</v>
          </cell>
        </row>
        <row r="2082">
          <cell r="K2082">
            <v>0</v>
          </cell>
          <cell r="P2082" t="str">
            <v>C07.00_-1_280_170_F__OTROS</v>
          </cell>
        </row>
        <row r="2083">
          <cell r="K2083">
            <v>0</v>
          </cell>
          <cell r="P2083" t="str">
            <v>C07.00_-1_280_160_F__OTROS</v>
          </cell>
        </row>
        <row r="2084">
          <cell r="K2084">
            <v>0</v>
          </cell>
          <cell r="P2084" t="str">
            <v>C07.00_-1_280_200_F__OTROS</v>
          </cell>
        </row>
        <row r="2085">
          <cell r="K2085">
            <v>0</v>
          </cell>
          <cell r="P2085" t="str">
            <v>C07.00_-1_280_180_F__OTROS</v>
          </cell>
        </row>
        <row r="2086">
          <cell r="K2086">
            <v>0</v>
          </cell>
          <cell r="P2086" t="str">
            <v>C07.00_-1_280_190_F__OTROS</v>
          </cell>
        </row>
        <row r="2087">
          <cell r="K2087">
            <v>0</v>
          </cell>
          <cell r="P2087" t="str">
            <v>C07.00_-1_280_215_F__OTROS</v>
          </cell>
        </row>
        <row r="2088">
          <cell r="K2088">
            <v>0</v>
          </cell>
          <cell r="P2088" t="str">
            <v>C07.00_-1_280_220_F__OTROS</v>
          </cell>
        </row>
        <row r="2089">
          <cell r="K2089">
            <v>0</v>
          </cell>
          <cell r="P2089" t="str">
            <v>C07.00_-1_280_210_F__OTROS</v>
          </cell>
        </row>
        <row r="2090">
          <cell r="K2090">
            <v>0</v>
          </cell>
          <cell r="P2090" t="str">
            <v>C07.00_-1_290_10_F__.</v>
          </cell>
        </row>
        <row r="2091">
          <cell r="K2091">
            <v>0</v>
          </cell>
          <cell r="P2091" t="str">
            <v>C07.00_-1_280_230_F__OTROS</v>
          </cell>
        </row>
        <row r="2092">
          <cell r="K2092">
            <v>0</v>
          </cell>
          <cell r="P2092" t="str">
            <v>C07.00_-1_280_240_F__OTROS</v>
          </cell>
        </row>
        <row r="2093">
          <cell r="K2093">
            <v>0</v>
          </cell>
          <cell r="P2093" t="str">
            <v>C07.00_-1_290_30_F__.</v>
          </cell>
        </row>
        <row r="2094">
          <cell r="K2094">
            <v>0</v>
          </cell>
          <cell r="P2094" t="str">
            <v>C07.00_-1_290_40_F__.</v>
          </cell>
        </row>
        <row r="2095">
          <cell r="K2095">
            <v>0</v>
          </cell>
          <cell r="P2095" t="str">
            <v>C07.00_-1_290_150_F__.</v>
          </cell>
        </row>
        <row r="2096">
          <cell r="K2096">
            <v>0</v>
          </cell>
          <cell r="P2096" t="str">
            <v>C07.00_-1_290_160_F__.</v>
          </cell>
        </row>
        <row r="2097">
          <cell r="K2097">
            <v>0</v>
          </cell>
          <cell r="P2097" t="str">
            <v>C07.00_-1_290_180_F__.</v>
          </cell>
        </row>
        <row r="2098">
          <cell r="K2098">
            <v>0</v>
          </cell>
          <cell r="P2098" t="str">
            <v>C07.00_-1_290_170_F__.</v>
          </cell>
        </row>
        <row r="2099">
          <cell r="K2099">
            <v>0</v>
          </cell>
          <cell r="P2099" t="str">
            <v>C07.00_-1_290_190_F__.</v>
          </cell>
        </row>
        <row r="2100">
          <cell r="K2100">
            <v>0</v>
          </cell>
          <cell r="P2100" t="str">
            <v>C07.00_-1_290_200_F__.</v>
          </cell>
        </row>
        <row r="2101">
          <cell r="K2101">
            <v>0</v>
          </cell>
          <cell r="P2101" t="str">
            <v>C07.00_-1_290_210_F__.</v>
          </cell>
        </row>
        <row r="2102">
          <cell r="K2102">
            <v>0</v>
          </cell>
          <cell r="P2102" t="str">
            <v>C07.00_-1_030_10_F__.</v>
          </cell>
        </row>
        <row r="2103">
          <cell r="K2103">
            <v>0</v>
          </cell>
          <cell r="P2103" t="str">
            <v>C07.00_-1_290_220_F__.</v>
          </cell>
        </row>
        <row r="2104">
          <cell r="K2104">
            <v>0</v>
          </cell>
          <cell r="P2104" t="str">
            <v>C07.00_-1_290_215_F__.</v>
          </cell>
        </row>
        <row r="2105">
          <cell r="K2105">
            <v>0</v>
          </cell>
          <cell r="P2105" t="str">
            <v>C07.00_-1_030_30_F__.</v>
          </cell>
        </row>
        <row r="2106">
          <cell r="K2106">
            <v>0</v>
          </cell>
          <cell r="P2106" t="str">
            <v>C07.00_-1_030_50_F__.</v>
          </cell>
        </row>
        <row r="2107">
          <cell r="K2107">
            <v>0</v>
          </cell>
          <cell r="P2107" t="str">
            <v>C07.00_-1_030_40_F__.</v>
          </cell>
        </row>
        <row r="2108">
          <cell r="K2108">
            <v>0</v>
          </cell>
          <cell r="P2108" t="str">
            <v>C07.00_-1_030_60_F__.</v>
          </cell>
        </row>
        <row r="2109">
          <cell r="K2109">
            <v>0</v>
          </cell>
          <cell r="P2109" t="str">
            <v>C07.00_-1_030_70_F__.</v>
          </cell>
        </row>
        <row r="2110">
          <cell r="K2110">
            <v>0</v>
          </cell>
          <cell r="P2110" t="str">
            <v>C07.00_-1_030_80_F__.</v>
          </cell>
        </row>
        <row r="2111">
          <cell r="K2111">
            <v>0</v>
          </cell>
          <cell r="P2111" t="str">
            <v>C07.00_-1_030_90_F__.</v>
          </cell>
        </row>
        <row r="2112">
          <cell r="K2112">
            <v>0</v>
          </cell>
          <cell r="P2112" t="str">
            <v>C07.00_-1_030_110_F__.</v>
          </cell>
        </row>
        <row r="2113">
          <cell r="K2113">
            <v>0</v>
          </cell>
          <cell r="P2113" t="str">
            <v>C07.00_-1_030_100_F__.</v>
          </cell>
        </row>
        <row r="2114">
          <cell r="K2114">
            <v>0</v>
          </cell>
          <cell r="P2114" t="str">
            <v>C07.00_-1_030_140_F__.</v>
          </cell>
        </row>
        <row r="2115">
          <cell r="K2115">
            <v>0</v>
          </cell>
          <cell r="P2115" t="str">
            <v>C07.00_-1_030_120_F__.</v>
          </cell>
        </row>
        <row r="2116">
          <cell r="K2116">
            <v>0</v>
          </cell>
          <cell r="P2116" t="str">
            <v>C07.00_-1_030_130_F__.</v>
          </cell>
        </row>
        <row r="2117">
          <cell r="K2117">
            <v>0</v>
          </cell>
          <cell r="P2117" t="str">
            <v>C07.00_-1_030_150_F__.</v>
          </cell>
        </row>
        <row r="2118">
          <cell r="K2118">
            <v>0</v>
          </cell>
          <cell r="P2118" t="str">
            <v>C07.00_-1_030_170_F__.</v>
          </cell>
        </row>
        <row r="2119">
          <cell r="K2119">
            <v>0</v>
          </cell>
          <cell r="P2119" t="str">
            <v>C07.00_-1_030_160_F__.</v>
          </cell>
        </row>
        <row r="2120">
          <cell r="K2120">
            <v>0</v>
          </cell>
          <cell r="P2120" t="str">
            <v>C07.00_-1_030_200_F__.</v>
          </cell>
        </row>
        <row r="2121">
          <cell r="K2121">
            <v>0</v>
          </cell>
          <cell r="P2121" t="str">
            <v>C07.00_-1_030_180_F__.</v>
          </cell>
        </row>
        <row r="2122">
          <cell r="K2122">
            <v>0</v>
          </cell>
          <cell r="P2122" t="str">
            <v>C07.00_-1_030_190_F__.</v>
          </cell>
        </row>
        <row r="2123">
          <cell r="K2123">
            <v>0</v>
          </cell>
          <cell r="P2123" t="str">
            <v>C07.00_-1_030_210_F__.</v>
          </cell>
        </row>
        <row r="2124">
          <cell r="K2124">
            <v>0</v>
          </cell>
          <cell r="P2124" t="str">
            <v>C07.00_-1_030_220_F__.</v>
          </cell>
        </row>
        <row r="2125">
          <cell r="K2125">
            <v>0</v>
          </cell>
          <cell r="P2125" t="str">
            <v>C07.00_-1_030_215_F__.</v>
          </cell>
        </row>
        <row r="2126">
          <cell r="K2126">
            <v>0</v>
          </cell>
          <cell r="P2126" t="str">
            <v>C07.00_-1_310_30_F__.</v>
          </cell>
        </row>
        <row r="2127">
          <cell r="K2127">
            <v>0</v>
          </cell>
          <cell r="P2127" t="str">
            <v>C07.00_-1_310_10_F__.</v>
          </cell>
        </row>
        <row r="2128">
          <cell r="K2128">
            <v>0</v>
          </cell>
          <cell r="P2128" t="str">
            <v>C07.00_-1_310_40_F__.</v>
          </cell>
        </row>
        <row r="2129">
          <cell r="K2129">
            <v>0</v>
          </cell>
          <cell r="P2129" t="str">
            <v>C07.00_-1_310_160_F__.</v>
          </cell>
        </row>
        <row r="2130">
          <cell r="K2130">
            <v>0</v>
          </cell>
          <cell r="P2130" t="str">
            <v>C07.00_-1_310_170_F__.</v>
          </cell>
        </row>
        <row r="2131">
          <cell r="K2131">
            <v>0</v>
          </cell>
          <cell r="P2131" t="str">
            <v>C07.00_-1_310_150_F__.</v>
          </cell>
        </row>
        <row r="2132">
          <cell r="K2132">
            <v>0</v>
          </cell>
          <cell r="P2132" t="str">
            <v>C07.00_-1_310_200_F__.</v>
          </cell>
        </row>
        <row r="2133">
          <cell r="K2133">
            <v>0</v>
          </cell>
          <cell r="P2133" t="str">
            <v>C07.00_-1_310_180_F__.</v>
          </cell>
        </row>
        <row r="2134">
          <cell r="K2134">
            <v>0</v>
          </cell>
          <cell r="P2134" t="str">
            <v>C07.00_-1_310_190_F__.</v>
          </cell>
        </row>
        <row r="2135">
          <cell r="K2135">
            <v>0</v>
          </cell>
          <cell r="P2135" t="str">
            <v>C07.00_-1_310_215_F__.</v>
          </cell>
        </row>
        <row r="2136">
          <cell r="K2136">
            <v>0</v>
          </cell>
          <cell r="P2136" t="str">
            <v>C07.00_-1_310_210_F__.</v>
          </cell>
        </row>
        <row r="2137">
          <cell r="K2137">
            <v>0</v>
          </cell>
          <cell r="P2137" t="str">
            <v>C07.00_-1_310_220_F__.</v>
          </cell>
        </row>
        <row r="2138">
          <cell r="K2138">
            <v>0</v>
          </cell>
          <cell r="P2138" t="str">
            <v>C07.00_-1_040_10_F__.</v>
          </cell>
        </row>
        <row r="2139">
          <cell r="K2139">
            <v>0</v>
          </cell>
          <cell r="P2139" t="str">
            <v>C07.00_-1_040_30_F__.</v>
          </cell>
        </row>
        <row r="2140">
          <cell r="K2140">
            <v>0</v>
          </cell>
          <cell r="P2140" t="str">
            <v>C07.00_-1_040_40_F__.</v>
          </cell>
        </row>
        <row r="2141">
          <cell r="K2141">
            <v>0</v>
          </cell>
          <cell r="P2141" t="str">
            <v>C07.00_-1_040_60_F__.</v>
          </cell>
        </row>
        <row r="2142">
          <cell r="K2142">
            <v>0</v>
          </cell>
          <cell r="P2142" t="str">
            <v>C07.00_-1_040_50_F__.</v>
          </cell>
        </row>
        <row r="2143">
          <cell r="K2143">
            <v>0</v>
          </cell>
          <cell r="P2143" t="str">
            <v>C07.00_-1_040_70_F__.</v>
          </cell>
        </row>
        <row r="2144">
          <cell r="K2144">
            <v>0</v>
          </cell>
          <cell r="P2144" t="str">
            <v>C07.00_-1_040_80_F__.</v>
          </cell>
        </row>
        <row r="2145">
          <cell r="K2145">
            <v>0</v>
          </cell>
          <cell r="P2145" t="str">
            <v>C07.00_-1_040_90_F__.</v>
          </cell>
        </row>
        <row r="2146">
          <cell r="K2146">
            <v>0</v>
          </cell>
          <cell r="P2146" t="str">
            <v>C07.00_-1_040_100_F__.</v>
          </cell>
        </row>
        <row r="2147">
          <cell r="K2147">
            <v>0</v>
          </cell>
          <cell r="P2147" t="str">
            <v>C07.00_-1_040_120_F__.</v>
          </cell>
        </row>
        <row r="2148">
          <cell r="K2148">
            <v>0</v>
          </cell>
          <cell r="P2148" t="str">
            <v>C07.00_-1_040_130_F__.</v>
          </cell>
        </row>
        <row r="2149">
          <cell r="K2149">
            <v>0</v>
          </cell>
          <cell r="P2149" t="str">
            <v>C07.00_-1_040_110_F__.</v>
          </cell>
        </row>
        <row r="2150">
          <cell r="K2150">
            <v>0</v>
          </cell>
          <cell r="P2150" t="str">
            <v>C07.00_-1_040_160_F__.</v>
          </cell>
        </row>
        <row r="2151">
          <cell r="K2151">
            <v>0</v>
          </cell>
          <cell r="P2151" t="str">
            <v>C07.00_-1_040_140_F__.</v>
          </cell>
        </row>
        <row r="2152">
          <cell r="K2152">
            <v>0</v>
          </cell>
          <cell r="P2152" t="str">
            <v>C07.00_-1_040_150_F__.</v>
          </cell>
        </row>
        <row r="2153">
          <cell r="K2153">
            <v>0</v>
          </cell>
          <cell r="P2153" t="str">
            <v>C07.00_-1_040_170_F__.</v>
          </cell>
        </row>
        <row r="2154">
          <cell r="K2154">
            <v>0</v>
          </cell>
          <cell r="P2154" t="str">
            <v>C07.00_-1_040_180_F__.</v>
          </cell>
        </row>
        <row r="2155">
          <cell r="K2155">
            <v>0</v>
          </cell>
          <cell r="P2155" t="str">
            <v>C07.00_-1_040_190_F__.</v>
          </cell>
        </row>
        <row r="2156">
          <cell r="K2156">
            <v>0</v>
          </cell>
          <cell r="P2156" t="str">
            <v>C07.00_-1_040_200_F__.</v>
          </cell>
        </row>
        <row r="2157">
          <cell r="K2157">
            <v>0</v>
          </cell>
          <cell r="P2157" t="str">
            <v>C07.00_-1_040_215_F__.</v>
          </cell>
        </row>
        <row r="2158">
          <cell r="K2158">
            <v>0</v>
          </cell>
          <cell r="P2158" t="str">
            <v>C07.00_-1_040_210_F__.</v>
          </cell>
        </row>
        <row r="2159">
          <cell r="K2159">
            <v>0</v>
          </cell>
          <cell r="P2159" t="str">
            <v>C07.00_-1_040_220_F__.</v>
          </cell>
        </row>
        <row r="2160">
          <cell r="K2160">
            <v>0</v>
          </cell>
          <cell r="P2160" t="str">
            <v>C07.00_-1_130_10_G__.</v>
          </cell>
        </row>
        <row r="2161">
          <cell r="K2161">
            <v>0</v>
          </cell>
          <cell r="P2161" t="str">
            <v>C07.00_-1_130_30_G__.</v>
          </cell>
        </row>
        <row r="2162">
          <cell r="K2162">
            <v>0</v>
          </cell>
          <cell r="P2162" t="str">
            <v>C07.00_-1_130_60_G__.</v>
          </cell>
        </row>
        <row r="2163">
          <cell r="K2163">
            <v>0</v>
          </cell>
          <cell r="P2163" t="str">
            <v>C07.00_-1_130_40_G__.</v>
          </cell>
        </row>
        <row r="2164">
          <cell r="K2164">
            <v>0</v>
          </cell>
          <cell r="P2164" t="str">
            <v>C07.00_-1_130_50_G__.</v>
          </cell>
        </row>
        <row r="2165">
          <cell r="K2165">
            <v>0</v>
          </cell>
          <cell r="P2165" t="str">
            <v>C07.00_-1_130_80_G__.</v>
          </cell>
        </row>
        <row r="2166">
          <cell r="K2166">
            <v>0</v>
          </cell>
          <cell r="P2166" t="str">
            <v>C07.00_-1_130_70_G__.</v>
          </cell>
        </row>
        <row r="2167">
          <cell r="K2167">
            <v>0</v>
          </cell>
          <cell r="P2167" t="str">
            <v>C07.00_-1_130_90_G__.</v>
          </cell>
        </row>
        <row r="2168">
          <cell r="K2168">
            <v>0</v>
          </cell>
          <cell r="P2168" t="str">
            <v>C07.00_-1_130_100_G__.</v>
          </cell>
        </row>
        <row r="2169">
          <cell r="K2169">
            <v>0</v>
          </cell>
          <cell r="P2169" t="str">
            <v>C07.00_-1_130_120_G__.</v>
          </cell>
        </row>
        <row r="2170">
          <cell r="K2170">
            <v>0</v>
          </cell>
          <cell r="P2170" t="str">
            <v>C07.00_-1_130_110_G__.</v>
          </cell>
        </row>
        <row r="2171">
          <cell r="K2171">
            <v>0</v>
          </cell>
          <cell r="P2171" t="str">
            <v>C07.00_-1_130_150_G__.</v>
          </cell>
        </row>
        <row r="2172">
          <cell r="K2172">
            <v>0</v>
          </cell>
          <cell r="P2172" t="str">
            <v>C07.00_-1_130_130_G__.</v>
          </cell>
        </row>
        <row r="2173">
          <cell r="K2173">
            <v>0</v>
          </cell>
          <cell r="P2173" t="str">
            <v>C07.00_-1_130_140_G__.</v>
          </cell>
        </row>
        <row r="2174">
          <cell r="K2174">
            <v>0</v>
          </cell>
          <cell r="P2174" t="str">
            <v>C07.00_-1_130_200_G__.</v>
          </cell>
        </row>
        <row r="2175">
          <cell r="K2175">
            <v>0</v>
          </cell>
          <cell r="P2175" t="str">
            <v>C07.00_-1_130_215_G__.</v>
          </cell>
        </row>
        <row r="2176">
          <cell r="K2176">
            <v>0</v>
          </cell>
          <cell r="P2176" t="str">
            <v>C07.00_-1_130_210_G__.</v>
          </cell>
        </row>
        <row r="2177">
          <cell r="K2177">
            <v>0</v>
          </cell>
          <cell r="P2177" t="str">
            <v>C07.00_-1_130_220_G__.</v>
          </cell>
        </row>
        <row r="2178">
          <cell r="K2178">
            <v>0</v>
          </cell>
          <cell r="P2178" t="str">
            <v>C07.00_-1_015_10_G__.</v>
          </cell>
        </row>
        <row r="2179">
          <cell r="K2179">
            <v>0</v>
          </cell>
          <cell r="P2179" t="str">
            <v>C07.00_-1_015_30_G__.</v>
          </cell>
        </row>
        <row r="2180">
          <cell r="K2180">
            <v>0</v>
          </cell>
          <cell r="P2180" t="str">
            <v>C07.00_-1_015_40_G__.</v>
          </cell>
        </row>
        <row r="2181">
          <cell r="K2181">
            <v>0</v>
          </cell>
          <cell r="P2181" t="str">
            <v>C07.00_-1_015_50_G__.</v>
          </cell>
        </row>
        <row r="2182">
          <cell r="K2182">
            <v>0</v>
          </cell>
          <cell r="P2182" t="str">
            <v>C07.00_-1_015_60_G__.</v>
          </cell>
        </row>
        <row r="2183">
          <cell r="K2183">
            <v>0</v>
          </cell>
          <cell r="P2183" t="str">
            <v>C07.00_-1_015_90_G__.</v>
          </cell>
        </row>
        <row r="2184">
          <cell r="K2184">
            <v>0</v>
          </cell>
          <cell r="P2184" t="str">
            <v>C07.00_-1_015_70_G__.</v>
          </cell>
        </row>
        <row r="2185">
          <cell r="K2185">
            <v>0</v>
          </cell>
          <cell r="P2185" t="str">
            <v>C07.00_-1_015_80_G__.</v>
          </cell>
        </row>
        <row r="2186">
          <cell r="K2186">
            <v>0</v>
          </cell>
          <cell r="P2186" t="str">
            <v>C07.00_-1_015_100_G__.</v>
          </cell>
        </row>
        <row r="2187">
          <cell r="K2187">
            <v>0</v>
          </cell>
          <cell r="P2187" t="str">
            <v>C07.00_-1_015_120_G__.</v>
          </cell>
        </row>
        <row r="2188">
          <cell r="K2188">
            <v>0</v>
          </cell>
          <cell r="P2188" t="str">
            <v>C07.00_-1_015_110_G__.</v>
          </cell>
        </row>
        <row r="2189">
          <cell r="K2189">
            <v>0</v>
          </cell>
          <cell r="P2189" t="str">
            <v>C07.00_-1_015_150_G__.</v>
          </cell>
        </row>
        <row r="2190">
          <cell r="K2190">
            <v>0</v>
          </cell>
          <cell r="P2190" t="str">
            <v>C07.00_-1_015_130_G__.</v>
          </cell>
        </row>
        <row r="2191">
          <cell r="K2191">
            <v>0</v>
          </cell>
          <cell r="P2191" t="str">
            <v>C07.00_-1_015_140_G__.</v>
          </cell>
        </row>
        <row r="2192">
          <cell r="K2192">
            <v>0</v>
          </cell>
          <cell r="P2192" t="str">
            <v>C07.00_-1_015_160_G__.</v>
          </cell>
        </row>
        <row r="2193">
          <cell r="K2193">
            <v>0</v>
          </cell>
          <cell r="P2193" t="str">
            <v>C07.00_-1_015_170_G__.</v>
          </cell>
        </row>
        <row r="2194">
          <cell r="K2194">
            <v>0</v>
          </cell>
          <cell r="P2194" t="str">
            <v>C07.00_-1_015_180_G__.</v>
          </cell>
        </row>
        <row r="2195">
          <cell r="K2195">
            <v>0</v>
          </cell>
          <cell r="P2195" t="str">
            <v>C07.00_-1_015_210_G__.</v>
          </cell>
        </row>
        <row r="2196">
          <cell r="K2196">
            <v>0</v>
          </cell>
          <cell r="P2196" t="str">
            <v>C07.00_-1_015_200_G__.</v>
          </cell>
        </row>
        <row r="2197">
          <cell r="K2197">
            <v>0</v>
          </cell>
          <cell r="P2197" t="str">
            <v>C07.00_-1_015_190_G__.</v>
          </cell>
        </row>
        <row r="2198">
          <cell r="K2198">
            <v>0</v>
          </cell>
          <cell r="P2198" t="str">
            <v>C07.00_-1_015_230_G__.</v>
          </cell>
        </row>
        <row r="2199">
          <cell r="K2199">
            <v>0</v>
          </cell>
          <cell r="P2199" t="str">
            <v>C07.00_-1_015_215_G__.</v>
          </cell>
        </row>
        <row r="2200">
          <cell r="K2200">
            <v>0</v>
          </cell>
          <cell r="P2200" t="str">
            <v>C07.00_-1_015_220_G__.</v>
          </cell>
        </row>
        <row r="2201">
          <cell r="K2201">
            <v>0</v>
          </cell>
          <cell r="P2201" t="str">
            <v>C07.00_-1_150_30_G__2%</v>
          </cell>
        </row>
        <row r="2202">
          <cell r="K2202">
            <v>0</v>
          </cell>
          <cell r="P2202" t="str">
            <v>C07.00_-1_150_10_G__2%</v>
          </cell>
        </row>
        <row r="2203">
          <cell r="K2203">
            <v>0</v>
          </cell>
          <cell r="P2203" t="str">
            <v>C07.00_-1_015_240_G__.</v>
          </cell>
        </row>
        <row r="2204">
          <cell r="K2204">
            <v>0</v>
          </cell>
          <cell r="P2204" t="str">
            <v>C07.00_-1_150_160_G__2%</v>
          </cell>
        </row>
        <row r="2205">
          <cell r="K2205">
            <v>0</v>
          </cell>
          <cell r="P2205" t="str">
            <v>C07.00_-1_150_40_G__2%</v>
          </cell>
        </row>
        <row r="2206">
          <cell r="K2206">
            <v>0</v>
          </cell>
          <cell r="P2206" t="str">
            <v>C07.00_-1_150_150_G__2%</v>
          </cell>
        </row>
        <row r="2207">
          <cell r="K2207">
            <v>0</v>
          </cell>
          <cell r="P2207" t="str">
            <v>C07.00_-1_150_170_G__2%</v>
          </cell>
        </row>
        <row r="2208">
          <cell r="K2208">
            <v>0</v>
          </cell>
          <cell r="P2208" t="str">
            <v>C07.00_-1_150_190_G__2%</v>
          </cell>
        </row>
        <row r="2209">
          <cell r="K2209">
            <v>0</v>
          </cell>
          <cell r="P2209" t="str">
            <v>C07.00_-1_150_180_G__2%</v>
          </cell>
        </row>
        <row r="2210">
          <cell r="K2210">
            <v>0</v>
          </cell>
          <cell r="P2210" t="str">
            <v>C07.00_-1_150_215_G__2%</v>
          </cell>
        </row>
        <row r="2211">
          <cell r="K2211">
            <v>0</v>
          </cell>
          <cell r="P2211" t="str">
            <v>C07.00_-1_150_210_G__2%</v>
          </cell>
        </row>
        <row r="2212">
          <cell r="K2212">
            <v>0</v>
          </cell>
          <cell r="P2212" t="str">
            <v>C07.00_-1_150_200_G__2%</v>
          </cell>
        </row>
        <row r="2213">
          <cell r="K2213">
            <v>0</v>
          </cell>
          <cell r="P2213" t="str">
            <v>C07.00_-1_150_230_G__2%</v>
          </cell>
        </row>
        <row r="2214">
          <cell r="K2214">
            <v>0</v>
          </cell>
          <cell r="P2214" t="str">
            <v>C07.00_-1_150_220_G__2%</v>
          </cell>
        </row>
        <row r="2215">
          <cell r="K2215">
            <v>0</v>
          </cell>
          <cell r="P2215" t="str">
            <v>C07.00_-1_150_240_G__2%</v>
          </cell>
        </row>
        <row r="2216">
          <cell r="K2216">
            <v>0</v>
          </cell>
          <cell r="P2216" t="str">
            <v>C07.00_-1_160_10_G__4%</v>
          </cell>
        </row>
        <row r="2217">
          <cell r="K2217">
            <v>0</v>
          </cell>
          <cell r="P2217" t="str">
            <v>C07.00_-1_160_30_G__4%</v>
          </cell>
        </row>
        <row r="2218">
          <cell r="K2218">
            <v>0</v>
          </cell>
          <cell r="P2218" t="str">
            <v>C07.00_-1_160_40_G__4%</v>
          </cell>
        </row>
        <row r="2219">
          <cell r="K2219">
            <v>0</v>
          </cell>
          <cell r="P2219" t="str">
            <v>C07.00_-1_160_170_G__4%</v>
          </cell>
        </row>
        <row r="2220">
          <cell r="K2220">
            <v>0</v>
          </cell>
          <cell r="P2220" t="str">
            <v>C07.00_-1_160_160_G__4%</v>
          </cell>
        </row>
        <row r="2221">
          <cell r="K2221">
            <v>0</v>
          </cell>
          <cell r="P2221" t="str">
            <v>C07.00_-1_160_150_G__4%</v>
          </cell>
        </row>
        <row r="2222">
          <cell r="K2222">
            <v>0</v>
          </cell>
          <cell r="P2222" t="str">
            <v>C07.00_-1_160_200_G__4%</v>
          </cell>
        </row>
        <row r="2223">
          <cell r="K2223">
            <v>0</v>
          </cell>
          <cell r="P2223" t="str">
            <v>C07.00_-1_160_180_G__4%</v>
          </cell>
        </row>
        <row r="2224">
          <cell r="K2224">
            <v>0</v>
          </cell>
          <cell r="P2224" t="str">
            <v>C07.00_-1_160_190_G__4%</v>
          </cell>
        </row>
        <row r="2225">
          <cell r="K2225">
            <v>0</v>
          </cell>
          <cell r="P2225" t="str">
            <v>C07.00_-1_160_220_G__4%</v>
          </cell>
        </row>
        <row r="2226">
          <cell r="K2226">
            <v>0</v>
          </cell>
          <cell r="P2226" t="str">
            <v>C07.00_-1_160_210_G__4%</v>
          </cell>
        </row>
        <row r="2227">
          <cell r="K2227">
            <v>0</v>
          </cell>
          <cell r="P2227" t="str">
            <v>C07.00_-1_160_215_G__4%</v>
          </cell>
        </row>
        <row r="2228">
          <cell r="K2228">
            <v>0</v>
          </cell>
          <cell r="P2228" t="str">
            <v>C07.00_-1_160_240_G__4%</v>
          </cell>
        </row>
        <row r="2229">
          <cell r="K2229">
            <v>0</v>
          </cell>
          <cell r="P2229" t="str">
            <v>C07.00_-1_160_230_G__4%</v>
          </cell>
        </row>
        <row r="2230">
          <cell r="K2230">
            <v>0</v>
          </cell>
          <cell r="P2230" t="str">
            <v>C07.00_-1_170_10_G__10%</v>
          </cell>
        </row>
        <row r="2231">
          <cell r="K2231">
            <v>0</v>
          </cell>
          <cell r="P2231" t="str">
            <v>C07.00_-1_170_40_G__10%</v>
          </cell>
        </row>
        <row r="2232">
          <cell r="K2232">
            <v>0</v>
          </cell>
          <cell r="P2232" t="str">
            <v>C07.00_-1_170_150_G__10%</v>
          </cell>
        </row>
        <row r="2233">
          <cell r="K2233">
            <v>0</v>
          </cell>
          <cell r="P2233" t="str">
            <v>C07.00_-1_170_30_G__10%</v>
          </cell>
        </row>
        <row r="2234">
          <cell r="K2234">
            <v>0</v>
          </cell>
          <cell r="P2234" t="str">
            <v>C07.00_-1_170_170_G__10%</v>
          </cell>
        </row>
        <row r="2235">
          <cell r="K2235">
            <v>0</v>
          </cell>
          <cell r="P2235" t="str">
            <v>C07.00_-1_170_160_G__10%</v>
          </cell>
        </row>
        <row r="2236">
          <cell r="K2236">
            <v>0</v>
          </cell>
          <cell r="P2236" t="str">
            <v>C07.00_-1_170_180_G__10%</v>
          </cell>
        </row>
        <row r="2237">
          <cell r="K2237">
            <v>0</v>
          </cell>
          <cell r="P2237" t="str">
            <v>C07.00_-1_170_200_G__10%</v>
          </cell>
        </row>
        <row r="2238">
          <cell r="K2238">
            <v>0</v>
          </cell>
          <cell r="P2238" t="str">
            <v>C07.00_-1_170_190_G__10%</v>
          </cell>
        </row>
        <row r="2239">
          <cell r="K2239">
            <v>0</v>
          </cell>
          <cell r="P2239" t="str">
            <v>C07.00_-1_170_210_G__10%</v>
          </cell>
        </row>
        <row r="2240">
          <cell r="K2240">
            <v>0</v>
          </cell>
          <cell r="P2240" t="str">
            <v>C07.00_-1_170_220_G__10%</v>
          </cell>
        </row>
        <row r="2241">
          <cell r="K2241">
            <v>0</v>
          </cell>
          <cell r="P2241" t="str">
            <v>C07.00_-1_170_230_G__10%</v>
          </cell>
        </row>
        <row r="2242">
          <cell r="K2242">
            <v>0</v>
          </cell>
          <cell r="P2242" t="str">
            <v>C07.00_-1_170_215_G__10%</v>
          </cell>
        </row>
        <row r="2243">
          <cell r="K2243">
            <v>0</v>
          </cell>
          <cell r="P2243" t="str">
            <v>C07.00_-1_170_240_G__10%</v>
          </cell>
        </row>
        <row r="2244">
          <cell r="K2244">
            <v>0</v>
          </cell>
          <cell r="P2244" t="str">
            <v>C07.00_-1_190_30_G__35%</v>
          </cell>
        </row>
        <row r="2245">
          <cell r="K2245">
            <v>0</v>
          </cell>
          <cell r="P2245" t="str">
            <v>C07.00_-1_190_10_G__35%</v>
          </cell>
        </row>
        <row r="2246">
          <cell r="K2246">
            <v>0</v>
          </cell>
          <cell r="P2246" t="str">
            <v>C07.00_-1_190_160_G__35%</v>
          </cell>
        </row>
        <row r="2247">
          <cell r="K2247">
            <v>0</v>
          </cell>
          <cell r="P2247" t="str">
            <v>C07.00_-1_190_150_G__35%</v>
          </cell>
        </row>
        <row r="2248">
          <cell r="K2248">
            <v>0</v>
          </cell>
          <cell r="P2248" t="str">
            <v>C07.00_-1_190_40_G__35%</v>
          </cell>
        </row>
        <row r="2249">
          <cell r="K2249">
            <v>0</v>
          </cell>
          <cell r="P2249" t="str">
            <v>C07.00_-1_190_180_G__35%</v>
          </cell>
        </row>
        <row r="2250">
          <cell r="K2250">
            <v>0</v>
          </cell>
          <cell r="P2250" t="str">
            <v>C07.00_-1_190_170_G__35%</v>
          </cell>
        </row>
        <row r="2251">
          <cell r="K2251">
            <v>0</v>
          </cell>
          <cell r="P2251" t="str">
            <v>C07.00_-1_190_190_G__35%</v>
          </cell>
        </row>
        <row r="2252">
          <cell r="K2252">
            <v>0</v>
          </cell>
          <cell r="P2252" t="str">
            <v>C07.00_-1_190_215_G__35%</v>
          </cell>
        </row>
        <row r="2253">
          <cell r="K2253">
            <v>0</v>
          </cell>
          <cell r="P2253" t="str">
            <v>C07.00_-1_190_200_G__35%</v>
          </cell>
        </row>
        <row r="2254">
          <cell r="K2254">
            <v>0</v>
          </cell>
          <cell r="P2254" t="str">
            <v>C07.00_-1_190_210_G__35%</v>
          </cell>
        </row>
        <row r="2255">
          <cell r="K2255">
            <v>0</v>
          </cell>
          <cell r="P2255" t="str">
            <v>C07.00_-1_190_220_G__35%</v>
          </cell>
        </row>
        <row r="2256">
          <cell r="K2256">
            <v>0</v>
          </cell>
          <cell r="P2256" t="str">
            <v>C07.00_-1_190_240_G__35%</v>
          </cell>
        </row>
        <row r="2257">
          <cell r="K2257">
            <v>0</v>
          </cell>
          <cell r="P2257" t="str">
            <v>C07.00_-1_190_230_G__35%</v>
          </cell>
        </row>
        <row r="2258">
          <cell r="K2258">
            <v>1426758</v>
          </cell>
          <cell r="P2258" t="str">
            <v>C07.00_-1_200_10_G__50%</v>
          </cell>
        </row>
        <row r="2259">
          <cell r="K2259">
            <v>0</v>
          </cell>
          <cell r="P2259" t="str">
            <v>C07.00_-1_200_30_G__50%</v>
          </cell>
        </row>
        <row r="2260">
          <cell r="K2260">
            <v>1426758</v>
          </cell>
          <cell r="P2260" t="str">
            <v>C07.00_-1_200_40_G__50%</v>
          </cell>
        </row>
        <row r="2261">
          <cell r="K2261">
            <v>0</v>
          </cell>
          <cell r="P2261" t="str">
            <v>C07.00_-1_200_170_G__50%</v>
          </cell>
        </row>
        <row r="2262">
          <cell r="K2262">
            <v>0</v>
          </cell>
          <cell r="P2262" t="str">
            <v>C07.00_-1_200_160_G__50%</v>
          </cell>
        </row>
        <row r="2263">
          <cell r="K2263">
            <v>1426758</v>
          </cell>
          <cell r="P2263" t="str">
            <v>C07.00_-1_200_150_G__50%</v>
          </cell>
        </row>
        <row r="2264">
          <cell r="K2264">
            <v>0</v>
          </cell>
          <cell r="P2264" t="str">
            <v>C07.00_-1_200_180_G__50%</v>
          </cell>
        </row>
        <row r="2265">
          <cell r="K2265">
            <v>0</v>
          </cell>
          <cell r="P2265" t="str">
            <v>C07.00_-1_200_190_G__50%</v>
          </cell>
        </row>
        <row r="2266">
          <cell r="K2266">
            <v>1426758</v>
          </cell>
          <cell r="P2266" t="str">
            <v>C07.00_-1_200_200_G__50%</v>
          </cell>
        </row>
        <row r="2267">
          <cell r="K2267">
            <v>713379</v>
          </cell>
          <cell r="P2267" t="str">
            <v>C07.00_-1_200_215_G__50%</v>
          </cell>
        </row>
        <row r="2268">
          <cell r="K2268">
            <v>713379</v>
          </cell>
          <cell r="P2268" t="str">
            <v>C07.00_-1_200_220_G__50%</v>
          </cell>
        </row>
        <row r="2269">
          <cell r="K2269">
            <v>0</v>
          </cell>
          <cell r="P2269" t="str">
            <v>C07.00_-1_200_210_G__50%</v>
          </cell>
        </row>
        <row r="2270">
          <cell r="K2270">
            <v>0</v>
          </cell>
          <cell r="P2270" t="str">
            <v>C07.00_-1_210_150_G__70%</v>
          </cell>
        </row>
        <row r="2271">
          <cell r="K2271">
            <v>0</v>
          </cell>
          <cell r="P2271" t="str">
            <v>C07.00_-1_200_240_G__50%</v>
          </cell>
        </row>
        <row r="2272">
          <cell r="K2272">
            <v>713379</v>
          </cell>
          <cell r="P2272" t="str">
            <v>C07.00_-1_200_230_G__50%</v>
          </cell>
        </row>
        <row r="2273">
          <cell r="K2273">
            <v>0</v>
          </cell>
          <cell r="P2273" t="str">
            <v>C07.00_-1_210_180_G__70%</v>
          </cell>
        </row>
        <row r="2274">
          <cell r="K2274">
            <v>0</v>
          </cell>
          <cell r="P2274" t="str">
            <v>C07.00_-1_210_170_G__70%</v>
          </cell>
        </row>
        <row r="2275">
          <cell r="K2275">
            <v>0</v>
          </cell>
          <cell r="P2275" t="str">
            <v>C07.00_-1_210_160_G__70%</v>
          </cell>
        </row>
        <row r="2276">
          <cell r="K2276">
            <v>0</v>
          </cell>
          <cell r="P2276" t="str">
            <v>C07.00_-1_210_210_G__70%</v>
          </cell>
        </row>
        <row r="2277">
          <cell r="K2277">
            <v>0</v>
          </cell>
          <cell r="P2277" t="str">
            <v>C07.00_-1_210_200_G__70%</v>
          </cell>
        </row>
        <row r="2278">
          <cell r="K2278">
            <v>0</v>
          </cell>
          <cell r="P2278" t="str">
            <v>C07.00_-1_210_190_G__70%</v>
          </cell>
        </row>
        <row r="2279">
          <cell r="K2279">
            <v>0</v>
          </cell>
          <cell r="P2279" t="str">
            <v>C07.00_-1_210_215_G__70%</v>
          </cell>
        </row>
        <row r="2280">
          <cell r="K2280">
            <v>0</v>
          </cell>
          <cell r="P2280" t="str">
            <v>C07.00_-1_210_220_G__70%</v>
          </cell>
        </row>
        <row r="2281">
          <cell r="K2281">
            <v>0</v>
          </cell>
          <cell r="P2281" t="str">
            <v>C07.00_-1_210_230_G__70%</v>
          </cell>
        </row>
        <row r="2282">
          <cell r="K2282">
            <v>0</v>
          </cell>
          <cell r="P2282" t="str">
            <v>C07.00_-1_220_10_G__75%</v>
          </cell>
        </row>
        <row r="2283">
          <cell r="K2283">
            <v>0</v>
          </cell>
          <cell r="P2283" t="str">
            <v>C07.00_-1_220_30_G__75%</v>
          </cell>
        </row>
        <row r="2284">
          <cell r="K2284">
            <v>0</v>
          </cell>
          <cell r="P2284" t="str">
            <v>C07.00_-1_210_240_G__70%</v>
          </cell>
        </row>
        <row r="2285">
          <cell r="K2285">
            <v>0</v>
          </cell>
          <cell r="P2285" t="str">
            <v>C07.00_-1_220_160_G__75%</v>
          </cell>
        </row>
        <row r="2286">
          <cell r="K2286">
            <v>0</v>
          </cell>
          <cell r="P2286" t="str">
            <v>C07.00_-1_220_150_G__75%</v>
          </cell>
        </row>
        <row r="2287">
          <cell r="K2287">
            <v>0</v>
          </cell>
          <cell r="P2287" t="str">
            <v>C07.00_-1_220_40_G__75%</v>
          </cell>
        </row>
        <row r="2288">
          <cell r="K2288">
            <v>0</v>
          </cell>
          <cell r="P2288" t="str">
            <v>C07.00_-1_220_170_G__75%</v>
          </cell>
        </row>
        <row r="2289">
          <cell r="K2289">
            <v>0</v>
          </cell>
          <cell r="P2289" t="str">
            <v>C07.00_-1_220_180_G__75%</v>
          </cell>
        </row>
        <row r="2290">
          <cell r="K2290">
            <v>0</v>
          </cell>
          <cell r="P2290" t="str">
            <v>C07.00_-1_220_190_G__75%</v>
          </cell>
        </row>
        <row r="2291">
          <cell r="K2291">
            <v>0</v>
          </cell>
          <cell r="P2291" t="str">
            <v>C07.00_-1_220_200_G__75%</v>
          </cell>
        </row>
        <row r="2292">
          <cell r="K2292">
            <v>0</v>
          </cell>
          <cell r="P2292" t="str">
            <v>C07.00_-1_220_215_G__75%</v>
          </cell>
        </row>
        <row r="2293">
          <cell r="K2293">
            <v>0</v>
          </cell>
          <cell r="P2293" t="str">
            <v>C07.00_-1_220_210_G__75%</v>
          </cell>
        </row>
        <row r="2294">
          <cell r="K2294">
            <v>0</v>
          </cell>
          <cell r="P2294" t="str">
            <v>C07.00_-1_220_230_G__75%</v>
          </cell>
        </row>
        <row r="2295">
          <cell r="K2295">
            <v>0</v>
          </cell>
          <cell r="P2295" t="str">
            <v>C07.00_-1_220_220_G__75%</v>
          </cell>
        </row>
        <row r="2296">
          <cell r="K2296">
            <v>0</v>
          </cell>
          <cell r="P2296" t="str">
            <v>C07.00_-1_220_240_G__75%</v>
          </cell>
        </row>
        <row r="2297">
          <cell r="K2297">
            <v>0</v>
          </cell>
          <cell r="P2297" t="str">
            <v>C07.00_-1_250_30_G__250%</v>
          </cell>
        </row>
        <row r="2298">
          <cell r="K2298">
            <v>0</v>
          </cell>
          <cell r="P2298" t="str">
            <v>C07.00_-1_250_10_G__250%</v>
          </cell>
        </row>
        <row r="2299">
          <cell r="K2299">
            <v>0</v>
          </cell>
          <cell r="P2299" t="str">
            <v>C07.00_-1_250_40_G__250%</v>
          </cell>
        </row>
        <row r="2300">
          <cell r="K2300">
            <v>0</v>
          </cell>
          <cell r="P2300" t="str">
            <v>C07.00_-1_250_150_G__250%</v>
          </cell>
        </row>
        <row r="2301">
          <cell r="K2301">
            <v>0</v>
          </cell>
          <cell r="P2301" t="str">
            <v>C07.00_-1_250_170_G__250%</v>
          </cell>
        </row>
        <row r="2302">
          <cell r="K2302">
            <v>0</v>
          </cell>
          <cell r="P2302" t="str">
            <v>C07.00_-1_250_160_G__250%</v>
          </cell>
        </row>
        <row r="2303">
          <cell r="K2303">
            <v>0</v>
          </cell>
          <cell r="P2303" t="str">
            <v>C07.00_-1_250_180_G__250%</v>
          </cell>
        </row>
        <row r="2304">
          <cell r="K2304">
            <v>0</v>
          </cell>
          <cell r="P2304" t="str">
            <v>C07.00_-1_250_190_G__250%</v>
          </cell>
        </row>
        <row r="2305">
          <cell r="K2305">
            <v>0</v>
          </cell>
          <cell r="P2305" t="str">
            <v>C07.00_-1_250_200_G__250%</v>
          </cell>
        </row>
        <row r="2306">
          <cell r="K2306">
            <v>0</v>
          </cell>
          <cell r="P2306" t="str">
            <v>C07.00_-1_250_215_G__250%</v>
          </cell>
        </row>
        <row r="2307">
          <cell r="K2307">
            <v>0</v>
          </cell>
          <cell r="P2307" t="str">
            <v>C07.00_-1_250_220_G__250%</v>
          </cell>
        </row>
        <row r="2308">
          <cell r="K2308">
            <v>0</v>
          </cell>
          <cell r="P2308" t="str">
            <v>C07.00_-1_250_210_G__250%</v>
          </cell>
        </row>
        <row r="2309">
          <cell r="K2309">
            <v>0</v>
          </cell>
          <cell r="P2309" t="str">
            <v>C07.00_-1_250_240_G__250%</v>
          </cell>
        </row>
        <row r="2310">
          <cell r="K2310">
            <v>0</v>
          </cell>
          <cell r="P2310" t="str">
            <v>C07.00_-1_250_230_G__250%</v>
          </cell>
        </row>
        <row r="2311">
          <cell r="K2311">
            <v>0</v>
          </cell>
          <cell r="P2311" t="str">
            <v>C07.00_-1_260_10_G__370%</v>
          </cell>
        </row>
        <row r="2312">
          <cell r="K2312">
            <v>0</v>
          </cell>
          <cell r="P2312" t="str">
            <v>C07.00_-1_260_30_G__370%</v>
          </cell>
        </row>
        <row r="2313">
          <cell r="K2313">
            <v>0</v>
          </cell>
          <cell r="P2313" t="str">
            <v>C07.00_-1_260_150_G__370%</v>
          </cell>
        </row>
        <row r="2314">
          <cell r="K2314">
            <v>0</v>
          </cell>
          <cell r="P2314" t="str">
            <v>C07.00_-1_260_40_G__370%</v>
          </cell>
        </row>
        <row r="2315">
          <cell r="K2315">
            <v>0</v>
          </cell>
          <cell r="P2315" t="str">
            <v>C07.00_-1_260_160_G__370%</v>
          </cell>
        </row>
        <row r="2316">
          <cell r="K2316">
            <v>0</v>
          </cell>
          <cell r="P2316" t="str">
            <v>C07.00_-1_260_180_G__370%</v>
          </cell>
        </row>
        <row r="2317">
          <cell r="K2317">
            <v>0</v>
          </cell>
          <cell r="P2317" t="str">
            <v>C07.00_-1_260_170_G__370%</v>
          </cell>
        </row>
        <row r="2318">
          <cell r="K2318">
            <v>0</v>
          </cell>
          <cell r="P2318" t="str">
            <v>C07.00_-1_260_200_G__370%</v>
          </cell>
        </row>
        <row r="2319">
          <cell r="K2319">
            <v>0</v>
          </cell>
          <cell r="P2319" t="str">
            <v>C07.00_-1_260_210_G__370%</v>
          </cell>
        </row>
        <row r="2320">
          <cell r="K2320">
            <v>0</v>
          </cell>
          <cell r="P2320" t="str">
            <v>C07.00_-1_260_190_G__370%</v>
          </cell>
        </row>
        <row r="2321">
          <cell r="K2321">
            <v>0</v>
          </cell>
          <cell r="P2321" t="str">
            <v>C07.00_-1_260_215_G__370%</v>
          </cell>
        </row>
        <row r="2322">
          <cell r="K2322">
            <v>0</v>
          </cell>
          <cell r="P2322" t="str">
            <v>C07.00_-1_260_220_G__370%</v>
          </cell>
        </row>
        <row r="2323">
          <cell r="K2323">
            <v>0</v>
          </cell>
          <cell r="P2323" t="str">
            <v>C07.00_-1_260_230_G__370%</v>
          </cell>
        </row>
        <row r="2324">
          <cell r="K2324">
            <v>0</v>
          </cell>
          <cell r="P2324" t="str">
            <v>C07.00_-1_260_240_G__370%</v>
          </cell>
        </row>
        <row r="2325">
          <cell r="K2325">
            <v>0</v>
          </cell>
          <cell r="P2325" t="str">
            <v>C07.00_-1_270_30_G__1250%</v>
          </cell>
        </row>
        <row r="2326">
          <cell r="K2326">
            <v>0</v>
          </cell>
          <cell r="P2326" t="str">
            <v>C07.00_-1_270_10_G__1250%</v>
          </cell>
        </row>
        <row r="2327">
          <cell r="K2327">
            <v>0</v>
          </cell>
          <cell r="P2327" t="str">
            <v>C07.00_-1_270_40_G__1250%</v>
          </cell>
        </row>
        <row r="2328">
          <cell r="K2328">
            <v>0</v>
          </cell>
          <cell r="P2328" t="str">
            <v>C07.00_-1_270_150_G__1250%</v>
          </cell>
        </row>
        <row r="2329">
          <cell r="K2329">
            <v>0</v>
          </cell>
          <cell r="P2329" t="str">
            <v>C07.00_-1_270_160_G__1250%</v>
          </cell>
        </row>
        <row r="2330">
          <cell r="K2330">
            <v>0</v>
          </cell>
          <cell r="P2330" t="str">
            <v>C07.00_-1_270_180_G__1250%</v>
          </cell>
        </row>
        <row r="2331">
          <cell r="K2331">
            <v>0</v>
          </cell>
          <cell r="P2331" t="str">
            <v>C07.00_-1_270_170_G__1250%</v>
          </cell>
        </row>
        <row r="2332">
          <cell r="K2332">
            <v>0</v>
          </cell>
          <cell r="P2332" t="str">
            <v>C07.00_-1_270_190_G__1250%</v>
          </cell>
        </row>
        <row r="2333">
          <cell r="K2333">
            <v>0</v>
          </cell>
          <cell r="P2333" t="str">
            <v>C07.00_-1_270_200_G__1250%</v>
          </cell>
        </row>
        <row r="2334">
          <cell r="K2334">
            <v>0</v>
          </cell>
          <cell r="P2334" t="str">
            <v>C07.00_-1_270_210_G__1250%</v>
          </cell>
        </row>
        <row r="2335">
          <cell r="K2335">
            <v>0</v>
          </cell>
          <cell r="P2335" t="str">
            <v>C07.00_-1_270_215_G__1250%</v>
          </cell>
        </row>
        <row r="2336">
          <cell r="K2336">
            <v>0</v>
          </cell>
          <cell r="P2336" t="str">
            <v>C07.00_-1_270_230_G__1250%</v>
          </cell>
        </row>
        <row r="2337">
          <cell r="K2337">
            <v>0</v>
          </cell>
          <cell r="P2337" t="str">
            <v>C07.00_-1_270_240_G__1250%</v>
          </cell>
        </row>
        <row r="2338">
          <cell r="K2338">
            <v>0</v>
          </cell>
          <cell r="P2338" t="str">
            <v>C07.00_-1_270_220_G__1250%</v>
          </cell>
        </row>
        <row r="2339">
          <cell r="K2339">
            <v>0</v>
          </cell>
          <cell r="P2339" t="str">
            <v>C07.00_-1_280_40_G__OTROS</v>
          </cell>
        </row>
        <row r="2340">
          <cell r="K2340">
            <v>0</v>
          </cell>
          <cell r="P2340" t="str">
            <v>C07.00_-1_280_30_G__OTROS</v>
          </cell>
        </row>
        <row r="2341">
          <cell r="K2341">
            <v>0</v>
          </cell>
          <cell r="P2341" t="str">
            <v>C07.00_-1_280_10_G__OTROS</v>
          </cell>
        </row>
        <row r="2342">
          <cell r="K2342">
            <v>0</v>
          </cell>
          <cell r="P2342" t="str">
            <v>C07.00_-1_280_170_G__OTROS</v>
          </cell>
        </row>
        <row r="2343">
          <cell r="K2343">
            <v>0</v>
          </cell>
          <cell r="P2343" t="str">
            <v>C07.00_-1_280_160_G__OTROS</v>
          </cell>
        </row>
        <row r="2344">
          <cell r="K2344">
            <v>0</v>
          </cell>
          <cell r="P2344" t="str">
            <v>C07.00_-1_280_150_G__OTROS</v>
          </cell>
        </row>
        <row r="2345">
          <cell r="K2345">
            <v>0</v>
          </cell>
          <cell r="P2345" t="str">
            <v>C07.00_-1_280_200_G__OTROS</v>
          </cell>
        </row>
        <row r="2346">
          <cell r="K2346">
            <v>0</v>
          </cell>
          <cell r="P2346" t="str">
            <v>C07.00_-1_280_190_G__OTROS</v>
          </cell>
        </row>
        <row r="2347">
          <cell r="K2347">
            <v>0</v>
          </cell>
          <cell r="P2347" t="str">
            <v>C07.00_-1_280_180_G__OTROS</v>
          </cell>
        </row>
        <row r="2348">
          <cell r="K2348">
            <v>0</v>
          </cell>
          <cell r="P2348" t="str">
            <v>C07.00_-1_280_210_G__OTROS</v>
          </cell>
        </row>
        <row r="2349">
          <cell r="K2349">
            <v>0</v>
          </cell>
          <cell r="P2349" t="str">
            <v>C07.00_-1_280_220_G__OTROS</v>
          </cell>
        </row>
        <row r="2350">
          <cell r="K2350">
            <v>0</v>
          </cell>
          <cell r="P2350" t="str">
            <v>C07.00_-1_280_215_G__OTROS</v>
          </cell>
        </row>
        <row r="2351">
          <cell r="K2351">
            <v>0</v>
          </cell>
          <cell r="P2351" t="str">
            <v>C07.00_-1_280_230_G__OTROS</v>
          </cell>
        </row>
        <row r="2352">
          <cell r="K2352">
            <v>0</v>
          </cell>
          <cell r="P2352" t="str">
            <v>C07.00_-1_280_240_G__OTROS</v>
          </cell>
        </row>
        <row r="2353">
          <cell r="K2353">
            <v>0</v>
          </cell>
          <cell r="P2353" t="str">
            <v>C07.00_-1_040_10_G__.</v>
          </cell>
        </row>
        <row r="2354">
          <cell r="K2354">
            <v>0</v>
          </cell>
          <cell r="P2354" t="str">
            <v>C07.00_-1_040_40_G__.</v>
          </cell>
        </row>
        <row r="2355">
          <cell r="K2355">
            <v>0</v>
          </cell>
          <cell r="P2355" t="str">
            <v>C07.00_-1_040_50_G__.</v>
          </cell>
        </row>
        <row r="2356">
          <cell r="K2356">
            <v>0</v>
          </cell>
          <cell r="P2356" t="str">
            <v>C07.00_-1_040_30_G__.</v>
          </cell>
        </row>
        <row r="2357">
          <cell r="K2357">
            <v>0</v>
          </cell>
          <cell r="P2357" t="str">
            <v>C07.00_-1_040_80_G__.</v>
          </cell>
        </row>
        <row r="2358">
          <cell r="K2358">
            <v>0</v>
          </cell>
          <cell r="P2358" t="str">
            <v>C07.00_-1_040_60_G__.</v>
          </cell>
        </row>
        <row r="2359">
          <cell r="K2359">
            <v>0</v>
          </cell>
          <cell r="P2359" t="str">
            <v>C07.00_-1_040_70_G__.</v>
          </cell>
        </row>
        <row r="2360">
          <cell r="K2360">
            <v>0</v>
          </cell>
          <cell r="P2360" t="str">
            <v>C07.00_-1_040_100_G__.</v>
          </cell>
        </row>
        <row r="2361">
          <cell r="K2361">
            <v>0</v>
          </cell>
          <cell r="P2361" t="str">
            <v>C07.00_-1_040_90_G__.</v>
          </cell>
        </row>
        <row r="2362">
          <cell r="K2362">
            <v>0</v>
          </cell>
          <cell r="P2362" t="str">
            <v>C07.00_-1_040_110_G__.</v>
          </cell>
        </row>
        <row r="2363">
          <cell r="K2363">
            <v>0</v>
          </cell>
          <cell r="P2363" t="str">
            <v>C07.00_-1_040_130_G__.</v>
          </cell>
        </row>
        <row r="2364">
          <cell r="K2364">
            <v>0</v>
          </cell>
          <cell r="P2364" t="str">
            <v>C07.00_-1_040_140_G__.</v>
          </cell>
        </row>
        <row r="2365">
          <cell r="K2365">
            <v>0</v>
          </cell>
          <cell r="P2365" t="str">
            <v>C07.00_-1_040_120_G__.</v>
          </cell>
        </row>
        <row r="2366">
          <cell r="K2366">
            <v>0</v>
          </cell>
          <cell r="P2366" t="str">
            <v>C07.00_-1_040_170_G__.</v>
          </cell>
        </row>
        <row r="2367">
          <cell r="K2367">
            <v>0</v>
          </cell>
          <cell r="P2367" t="str">
            <v>C07.00_-1_040_160_G__.</v>
          </cell>
        </row>
        <row r="2368">
          <cell r="K2368">
            <v>0</v>
          </cell>
          <cell r="P2368" t="str">
            <v>C07.00_-1_040_150_G__.</v>
          </cell>
        </row>
        <row r="2369">
          <cell r="K2369">
            <v>0</v>
          </cell>
          <cell r="P2369" t="str">
            <v>C07.00_-1_040_190_G__.</v>
          </cell>
        </row>
        <row r="2370">
          <cell r="K2370">
            <v>0</v>
          </cell>
          <cell r="P2370" t="str">
            <v>C07.00_-1_040_180_G__.</v>
          </cell>
        </row>
        <row r="2371">
          <cell r="K2371">
            <v>0</v>
          </cell>
          <cell r="P2371" t="str">
            <v>C07.00_-1_040_200_G__.</v>
          </cell>
        </row>
        <row r="2372">
          <cell r="K2372">
            <v>0</v>
          </cell>
          <cell r="P2372" t="str">
            <v>C07.00_-1_040_220_G__.</v>
          </cell>
        </row>
        <row r="2373">
          <cell r="K2373">
            <v>0</v>
          </cell>
          <cell r="P2373" t="str">
            <v>C07.00_-1_040_210_G__.</v>
          </cell>
        </row>
        <row r="2374">
          <cell r="K2374">
            <v>0</v>
          </cell>
          <cell r="P2374" t="str">
            <v>C07.00_-1_040_215_G__.</v>
          </cell>
        </row>
        <row r="2375">
          <cell r="K2375">
            <v>0</v>
          </cell>
          <cell r="P2375" t="str">
            <v>C07.00_-1_100_10_H__.</v>
          </cell>
        </row>
        <row r="2376">
          <cell r="K2376">
            <v>0</v>
          </cell>
          <cell r="P2376" t="str">
            <v>C07.00_-1_100_30_H__.</v>
          </cell>
        </row>
        <row r="2377">
          <cell r="K2377">
            <v>0</v>
          </cell>
          <cell r="P2377" t="str">
            <v>C07.00_-1_100_200_H__.</v>
          </cell>
        </row>
        <row r="2378">
          <cell r="K2378">
            <v>0</v>
          </cell>
          <cell r="P2378" t="str">
            <v>C07.00_-1_120_200_H__.</v>
          </cell>
        </row>
        <row r="2379">
          <cell r="K2379">
            <v>0</v>
          </cell>
          <cell r="P2379" t="str">
            <v>C07.00_-1_120_10_H__.</v>
          </cell>
        </row>
        <row r="2380">
          <cell r="K2380">
            <v>0</v>
          </cell>
          <cell r="P2380" t="str">
            <v>C07.00_-1_120_30_H__.</v>
          </cell>
        </row>
        <row r="2381">
          <cell r="K2381">
            <v>0</v>
          </cell>
          <cell r="P2381" t="str">
            <v>C07.00_-1_130_10_H__.</v>
          </cell>
        </row>
        <row r="2382">
          <cell r="K2382">
            <v>0</v>
          </cell>
          <cell r="P2382" t="str">
            <v>C07.00_-1_130_40_H__.</v>
          </cell>
        </row>
        <row r="2383">
          <cell r="K2383">
            <v>0</v>
          </cell>
          <cell r="P2383" t="str">
            <v>C07.00_-1_130_30_H__.</v>
          </cell>
        </row>
        <row r="2384">
          <cell r="K2384">
            <v>0</v>
          </cell>
          <cell r="P2384" t="str">
            <v>C07.00_-1_130_60_H__.</v>
          </cell>
        </row>
        <row r="2385">
          <cell r="K2385">
            <v>0</v>
          </cell>
          <cell r="P2385" t="str">
            <v>C07.00_-1_130_50_H__.</v>
          </cell>
        </row>
        <row r="2386">
          <cell r="K2386">
            <v>0</v>
          </cell>
          <cell r="P2386" t="str">
            <v>C07.00_-1_130_70_H__.</v>
          </cell>
        </row>
        <row r="2387">
          <cell r="K2387">
            <v>0</v>
          </cell>
          <cell r="P2387" t="str">
            <v>C07.00_-1_130_80_H__.</v>
          </cell>
        </row>
        <row r="2388">
          <cell r="K2388">
            <v>0</v>
          </cell>
          <cell r="P2388" t="str">
            <v>C07.00_-1_130_90_H__.</v>
          </cell>
        </row>
        <row r="2389">
          <cell r="K2389">
            <v>0</v>
          </cell>
          <cell r="P2389" t="str">
            <v>C07.00_-1_130_100_H__.</v>
          </cell>
        </row>
        <row r="2390">
          <cell r="K2390">
            <v>0</v>
          </cell>
          <cell r="P2390" t="str">
            <v>C07.00_-1_130_120_H__.</v>
          </cell>
        </row>
        <row r="2391">
          <cell r="K2391">
            <v>0</v>
          </cell>
          <cell r="P2391" t="str">
            <v>C07.00_-1_130_130_H__.</v>
          </cell>
        </row>
        <row r="2392">
          <cell r="K2392">
            <v>0</v>
          </cell>
          <cell r="P2392" t="str">
            <v>C07.00_-1_130_110_H__.</v>
          </cell>
        </row>
        <row r="2393">
          <cell r="K2393">
            <v>0</v>
          </cell>
          <cell r="P2393" t="str">
            <v>C07.00_-1_130_140_H__.</v>
          </cell>
        </row>
        <row r="2394">
          <cell r="K2394">
            <v>0</v>
          </cell>
          <cell r="P2394" t="str">
            <v>C07.00_-1_130_200_H__.</v>
          </cell>
        </row>
        <row r="2395">
          <cell r="K2395">
            <v>0</v>
          </cell>
          <cell r="P2395" t="str">
            <v>C07.00_-1_130_150_H__.</v>
          </cell>
        </row>
        <row r="2396">
          <cell r="K2396">
            <v>0</v>
          </cell>
          <cell r="P2396" t="str">
            <v>C07.00_-1_130_210_H__.</v>
          </cell>
        </row>
        <row r="2397">
          <cell r="K2397">
            <v>0</v>
          </cell>
          <cell r="P2397" t="str">
            <v>C07.00_-1_130_215_H__.</v>
          </cell>
        </row>
        <row r="2398">
          <cell r="K2398">
            <v>0</v>
          </cell>
          <cell r="P2398" t="str">
            <v>C07.00_-1_130_220_H__.</v>
          </cell>
        </row>
        <row r="2399">
          <cell r="K2399">
            <v>0</v>
          </cell>
          <cell r="P2399" t="str">
            <v>C07.00_-1_015_30_H__.</v>
          </cell>
        </row>
        <row r="2400">
          <cell r="K2400">
            <v>0</v>
          </cell>
          <cell r="P2400" t="str">
            <v>C07.00_-1_015_40_H__.</v>
          </cell>
        </row>
        <row r="2401">
          <cell r="K2401">
            <v>0</v>
          </cell>
          <cell r="P2401" t="str">
            <v>C07.00_-1_015_10_H__.</v>
          </cell>
        </row>
        <row r="2402">
          <cell r="K2402">
            <v>0</v>
          </cell>
          <cell r="P2402" t="str">
            <v>C07.00_-1_015_50_H__.</v>
          </cell>
        </row>
        <row r="2403">
          <cell r="K2403">
            <v>0</v>
          </cell>
          <cell r="P2403" t="str">
            <v>C07.00_-1_015_70_H__.</v>
          </cell>
        </row>
        <row r="2404">
          <cell r="K2404">
            <v>0</v>
          </cell>
          <cell r="P2404" t="str">
            <v>C07.00_-1_015_60_H__.</v>
          </cell>
        </row>
        <row r="2405">
          <cell r="K2405">
            <v>0</v>
          </cell>
          <cell r="P2405" t="str">
            <v>C07.00_-1_015_100_H__.</v>
          </cell>
        </row>
        <row r="2406">
          <cell r="K2406">
            <v>0</v>
          </cell>
          <cell r="P2406" t="str">
            <v>C07.00_-1_015_80_H__.</v>
          </cell>
        </row>
        <row r="2407">
          <cell r="K2407">
            <v>0</v>
          </cell>
          <cell r="P2407" t="str">
            <v>C07.00_-1_015_90_H__.</v>
          </cell>
        </row>
        <row r="2408">
          <cell r="K2408">
            <v>0</v>
          </cell>
          <cell r="P2408" t="str">
            <v>C07.00_-1_015_120_H__.</v>
          </cell>
        </row>
        <row r="2409">
          <cell r="K2409">
            <v>0</v>
          </cell>
          <cell r="P2409" t="str">
            <v>C07.00_-1_015_130_H__.</v>
          </cell>
        </row>
        <row r="2410">
          <cell r="K2410">
            <v>0</v>
          </cell>
          <cell r="P2410" t="str">
            <v>C07.00_-1_015_110_H__.</v>
          </cell>
        </row>
        <row r="2411">
          <cell r="K2411">
            <v>0</v>
          </cell>
          <cell r="P2411" t="str">
            <v>C07.00_-1_015_150_H__.</v>
          </cell>
        </row>
        <row r="2412">
          <cell r="K2412">
            <v>0</v>
          </cell>
          <cell r="P2412" t="str">
            <v>C07.00_-1_015_160_H__.</v>
          </cell>
        </row>
        <row r="2413">
          <cell r="K2413">
            <v>0</v>
          </cell>
          <cell r="P2413" t="str">
            <v>C07.00_-1_015_140_H__.</v>
          </cell>
        </row>
        <row r="2414">
          <cell r="K2414">
            <v>0</v>
          </cell>
          <cell r="P2414" t="str">
            <v>C07.00_-1_015_190_H__.</v>
          </cell>
        </row>
        <row r="2415">
          <cell r="K2415">
            <v>0</v>
          </cell>
          <cell r="P2415" t="str">
            <v>C07.00_-1_015_170_H__.</v>
          </cell>
        </row>
        <row r="2416">
          <cell r="K2416">
            <v>0</v>
          </cell>
          <cell r="P2416" t="str">
            <v>C07.00_-1_015_180_H__.</v>
          </cell>
        </row>
        <row r="2417">
          <cell r="K2417">
            <v>0</v>
          </cell>
          <cell r="P2417" t="str">
            <v>C07.00_-1_015_200_H__.</v>
          </cell>
        </row>
        <row r="2418">
          <cell r="K2418">
            <v>0</v>
          </cell>
          <cell r="P2418" t="str">
            <v>C07.00_-1_015_210_H__.</v>
          </cell>
        </row>
        <row r="2419">
          <cell r="K2419">
            <v>0</v>
          </cell>
          <cell r="P2419" t="str">
            <v>C07.00_-1_015_215_H__.</v>
          </cell>
        </row>
        <row r="2420">
          <cell r="K2420">
            <v>0</v>
          </cell>
          <cell r="P2420" t="str">
            <v>C07.00_-1_015_230_H__.</v>
          </cell>
        </row>
        <row r="2421">
          <cell r="K2421">
            <v>0</v>
          </cell>
          <cell r="P2421" t="str">
            <v>C07.00_-1_015_220_H__.</v>
          </cell>
        </row>
        <row r="2422">
          <cell r="K2422">
            <v>0</v>
          </cell>
          <cell r="P2422" t="str">
            <v>C07.00_-1_015_240_H__.</v>
          </cell>
        </row>
        <row r="2423">
          <cell r="K2423">
            <v>0</v>
          </cell>
          <cell r="P2423" t="str">
            <v>C07.00_-1_150_40_H__2%</v>
          </cell>
        </row>
        <row r="2424">
          <cell r="K2424">
            <v>0</v>
          </cell>
          <cell r="P2424" t="str">
            <v>C07.00_-1_150_10_H__2%</v>
          </cell>
        </row>
        <row r="2425">
          <cell r="K2425">
            <v>0</v>
          </cell>
          <cell r="P2425" t="str">
            <v>C07.00_-1_150_30_H__2%</v>
          </cell>
        </row>
        <row r="2426">
          <cell r="K2426">
            <v>0</v>
          </cell>
          <cell r="P2426" t="str">
            <v>C07.00_-1_150_150_H__2%</v>
          </cell>
        </row>
        <row r="2427">
          <cell r="K2427">
            <v>0</v>
          </cell>
          <cell r="P2427" t="str">
            <v>C07.00_-1_150_170_H__2%</v>
          </cell>
        </row>
        <row r="2428">
          <cell r="K2428">
            <v>0</v>
          </cell>
          <cell r="P2428" t="str">
            <v>C07.00_-1_150_160_H__2%</v>
          </cell>
        </row>
        <row r="2429">
          <cell r="K2429">
            <v>0</v>
          </cell>
          <cell r="P2429" t="str">
            <v>C07.00_-1_150_190_H__2%</v>
          </cell>
        </row>
        <row r="2430">
          <cell r="K2430">
            <v>0</v>
          </cell>
          <cell r="P2430" t="str">
            <v>C07.00_-1_150_200_H__2%</v>
          </cell>
        </row>
        <row r="2431">
          <cell r="K2431">
            <v>0</v>
          </cell>
          <cell r="P2431" t="str">
            <v>C07.00_-1_150_180_H__2%</v>
          </cell>
        </row>
        <row r="2432">
          <cell r="K2432">
            <v>0</v>
          </cell>
          <cell r="P2432" t="str">
            <v>C07.00_-1_150_210_H__2%</v>
          </cell>
        </row>
        <row r="2433">
          <cell r="K2433">
            <v>0</v>
          </cell>
          <cell r="P2433" t="str">
            <v>C07.00_-1_150_220_H__2%</v>
          </cell>
        </row>
        <row r="2434">
          <cell r="K2434">
            <v>0</v>
          </cell>
          <cell r="P2434" t="str">
            <v>C07.00_-1_150_215_H__2%</v>
          </cell>
        </row>
        <row r="2435">
          <cell r="K2435">
            <v>0</v>
          </cell>
          <cell r="P2435" t="str">
            <v>C07.00_-1_150_230_H__2%</v>
          </cell>
        </row>
        <row r="2436">
          <cell r="K2436">
            <v>0</v>
          </cell>
          <cell r="P2436" t="str">
            <v>C07.00_-1_150_240_H__2%</v>
          </cell>
        </row>
        <row r="2437">
          <cell r="K2437">
            <v>0</v>
          </cell>
          <cell r="P2437" t="str">
            <v>C07.00_-1_160_10_H__4%</v>
          </cell>
        </row>
        <row r="2438">
          <cell r="K2438">
            <v>0</v>
          </cell>
          <cell r="P2438" t="str">
            <v>C07.00_-1_160_30_H__4%</v>
          </cell>
        </row>
        <row r="2439">
          <cell r="K2439">
            <v>0</v>
          </cell>
          <cell r="P2439" t="str">
            <v>C07.00_-1_160_150_H__4%</v>
          </cell>
        </row>
        <row r="2440">
          <cell r="K2440">
            <v>0</v>
          </cell>
          <cell r="P2440" t="str">
            <v>C07.00_-1_160_40_H__4%</v>
          </cell>
        </row>
        <row r="2441">
          <cell r="K2441">
            <v>0</v>
          </cell>
          <cell r="P2441" t="str">
            <v>C07.00_-1_160_180_H__4%</v>
          </cell>
        </row>
        <row r="2442">
          <cell r="K2442">
            <v>0</v>
          </cell>
          <cell r="P2442" t="str">
            <v>C07.00_-1_160_160_H__4%</v>
          </cell>
        </row>
        <row r="2443">
          <cell r="K2443">
            <v>0</v>
          </cell>
          <cell r="P2443" t="str">
            <v>C07.00_-1_160_170_H__4%</v>
          </cell>
        </row>
        <row r="2444">
          <cell r="K2444">
            <v>0</v>
          </cell>
          <cell r="P2444" t="str">
            <v>C07.00_-1_160_210_H__4%</v>
          </cell>
        </row>
        <row r="2445">
          <cell r="K2445">
            <v>0</v>
          </cell>
          <cell r="P2445" t="str">
            <v>C07.00_-1_160_200_H__4%</v>
          </cell>
        </row>
        <row r="2446">
          <cell r="K2446">
            <v>0</v>
          </cell>
          <cell r="P2446" t="str">
            <v>C07.00_-1_160_190_H__4%</v>
          </cell>
        </row>
        <row r="2447">
          <cell r="K2447">
            <v>0</v>
          </cell>
          <cell r="P2447" t="str">
            <v>C07.00_-1_160_220_H__4%</v>
          </cell>
        </row>
        <row r="2448">
          <cell r="K2448">
            <v>0</v>
          </cell>
          <cell r="P2448" t="str">
            <v>C07.00_-1_160_215_H__4%</v>
          </cell>
        </row>
        <row r="2449">
          <cell r="K2449">
            <v>0</v>
          </cell>
          <cell r="P2449" t="str">
            <v>C07.00_-1_160_230_H__4%</v>
          </cell>
        </row>
        <row r="2450">
          <cell r="K2450">
            <v>0</v>
          </cell>
          <cell r="P2450" t="str">
            <v>C07.00_-1_170_10_H__10%</v>
          </cell>
        </row>
        <row r="2451">
          <cell r="K2451">
            <v>0</v>
          </cell>
          <cell r="P2451" t="str">
            <v>C07.00_-1_170_30_H__10%</v>
          </cell>
        </row>
        <row r="2452">
          <cell r="K2452">
            <v>0</v>
          </cell>
          <cell r="P2452" t="str">
            <v>C07.00_-1_160_240_H__4%</v>
          </cell>
        </row>
        <row r="2453">
          <cell r="K2453">
            <v>0</v>
          </cell>
          <cell r="P2453" t="str">
            <v>C07.00_-1_170_40_H__10%</v>
          </cell>
        </row>
        <row r="2454">
          <cell r="K2454">
            <v>0</v>
          </cell>
          <cell r="P2454" t="str">
            <v>C07.00_-1_170_150_H__10%</v>
          </cell>
        </row>
        <row r="2455">
          <cell r="K2455">
            <v>0</v>
          </cell>
          <cell r="P2455" t="str">
            <v>C07.00_-1_170_160_H__10%</v>
          </cell>
        </row>
        <row r="2456">
          <cell r="K2456">
            <v>0</v>
          </cell>
          <cell r="P2456" t="str">
            <v>C07.00_-1_170_170_H__10%</v>
          </cell>
        </row>
        <row r="2457">
          <cell r="K2457">
            <v>0</v>
          </cell>
          <cell r="P2457" t="str">
            <v>C07.00_-1_170_190_H__10%</v>
          </cell>
        </row>
        <row r="2458">
          <cell r="K2458">
            <v>0</v>
          </cell>
          <cell r="P2458" t="str">
            <v>C07.00_-1_170_180_H__10%</v>
          </cell>
        </row>
        <row r="2459">
          <cell r="K2459">
            <v>0</v>
          </cell>
          <cell r="P2459" t="str">
            <v>C07.00_-1_170_200_H__10%</v>
          </cell>
        </row>
        <row r="2460">
          <cell r="K2460">
            <v>0</v>
          </cell>
          <cell r="P2460" t="str">
            <v>C07.00_-1_170_215_H__10%</v>
          </cell>
        </row>
        <row r="2461">
          <cell r="K2461">
            <v>0</v>
          </cell>
          <cell r="P2461" t="str">
            <v>C07.00_-1_170_210_H__10%</v>
          </cell>
        </row>
        <row r="2462">
          <cell r="K2462">
            <v>0</v>
          </cell>
          <cell r="P2462" t="str">
            <v>C07.00_-1_170_240_H__10%</v>
          </cell>
        </row>
        <row r="2463">
          <cell r="K2463">
            <v>0</v>
          </cell>
          <cell r="P2463" t="str">
            <v>C07.00_-1_170_230_H__10%</v>
          </cell>
        </row>
        <row r="2464">
          <cell r="K2464">
            <v>0</v>
          </cell>
          <cell r="P2464" t="str">
            <v>C07.00_-1_170_220_H__10%</v>
          </cell>
        </row>
        <row r="2465">
          <cell r="K2465">
            <v>0</v>
          </cell>
          <cell r="P2465" t="str">
            <v>C07.00_-1_180_10_H__20%</v>
          </cell>
        </row>
        <row r="2466">
          <cell r="K2466">
            <v>0</v>
          </cell>
          <cell r="P2466" t="str">
            <v>C07.00_-1_180_30_H__20%</v>
          </cell>
        </row>
        <row r="2467">
          <cell r="K2467">
            <v>0</v>
          </cell>
          <cell r="P2467" t="str">
            <v>C07.00_-1_180_40_H__20%</v>
          </cell>
        </row>
        <row r="2468">
          <cell r="K2468">
            <v>0</v>
          </cell>
          <cell r="P2468" t="str">
            <v>C07.00_-1_180_150_H__20%</v>
          </cell>
        </row>
        <row r="2469">
          <cell r="K2469">
            <v>0</v>
          </cell>
          <cell r="P2469" t="str">
            <v>C07.00_-1_180_160_H__20%</v>
          </cell>
        </row>
        <row r="2470">
          <cell r="K2470">
            <v>0</v>
          </cell>
          <cell r="P2470" t="str">
            <v>C07.00_-1_180_170_H__20%</v>
          </cell>
        </row>
        <row r="2471">
          <cell r="K2471">
            <v>0</v>
          </cell>
          <cell r="P2471" t="str">
            <v>C07.00_-1_180_180_H__20%</v>
          </cell>
        </row>
        <row r="2472">
          <cell r="K2472">
            <v>0</v>
          </cell>
          <cell r="P2472" t="str">
            <v>C07.00_-1_180_190_H__20%</v>
          </cell>
        </row>
        <row r="2473">
          <cell r="K2473">
            <v>0</v>
          </cell>
          <cell r="P2473" t="str">
            <v>C07.00_-1_180_200_H__20%</v>
          </cell>
        </row>
        <row r="2474">
          <cell r="K2474">
            <v>0</v>
          </cell>
          <cell r="P2474" t="str">
            <v>C07.00_-1_180_215_H__20%</v>
          </cell>
        </row>
        <row r="2475">
          <cell r="K2475">
            <v>0</v>
          </cell>
          <cell r="P2475" t="str">
            <v>C07.00_-1_180_210_H__20%</v>
          </cell>
        </row>
        <row r="2476">
          <cell r="K2476">
            <v>0</v>
          </cell>
          <cell r="P2476" t="str">
            <v>C07.00_-1_180_220_H__20%</v>
          </cell>
        </row>
        <row r="2477">
          <cell r="K2477">
            <v>0</v>
          </cell>
          <cell r="P2477" t="str">
            <v>C07.00_-1_180_240_H__20%</v>
          </cell>
        </row>
        <row r="2478">
          <cell r="K2478">
            <v>0</v>
          </cell>
          <cell r="P2478" t="str">
            <v>C07.00_-1_190_10_H__35%</v>
          </cell>
        </row>
        <row r="2479">
          <cell r="K2479">
            <v>0</v>
          </cell>
          <cell r="P2479" t="str">
            <v>C07.00_-1_180_230_H__20%</v>
          </cell>
        </row>
        <row r="2480">
          <cell r="K2480">
            <v>0</v>
          </cell>
          <cell r="P2480" t="str">
            <v>C07.00_-1_190_30_H__35%</v>
          </cell>
        </row>
        <row r="2481">
          <cell r="K2481">
            <v>0</v>
          </cell>
          <cell r="P2481" t="str">
            <v>C07.00_-1_190_40_H__35%</v>
          </cell>
        </row>
        <row r="2482">
          <cell r="K2482">
            <v>0</v>
          </cell>
          <cell r="P2482" t="str">
            <v>C07.00_-1_190_150_H__35%</v>
          </cell>
        </row>
        <row r="2483">
          <cell r="K2483">
            <v>0</v>
          </cell>
          <cell r="P2483" t="str">
            <v>C07.00_-1_190_170_H__35%</v>
          </cell>
        </row>
        <row r="2484">
          <cell r="K2484">
            <v>0</v>
          </cell>
          <cell r="P2484" t="str">
            <v>C07.00_-1_190_180_H__35%</v>
          </cell>
        </row>
        <row r="2485">
          <cell r="K2485">
            <v>0</v>
          </cell>
          <cell r="P2485" t="str">
            <v>C07.00_-1_190_160_H__35%</v>
          </cell>
        </row>
        <row r="2486">
          <cell r="K2486">
            <v>0</v>
          </cell>
          <cell r="P2486" t="str">
            <v>C07.00_-1_190_210_H__35%</v>
          </cell>
        </row>
        <row r="2487">
          <cell r="K2487">
            <v>0</v>
          </cell>
          <cell r="P2487" t="str">
            <v>C07.00_-1_190_190_H__35%</v>
          </cell>
        </row>
        <row r="2488">
          <cell r="K2488">
            <v>0</v>
          </cell>
          <cell r="P2488" t="str">
            <v>C07.00_-1_190_200_H__35%</v>
          </cell>
        </row>
        <row r="2489">
          <cell r="K2489">
            <v>0</v>
          </cell>
          <cell r="P2489" t="str">
            <v>C07.00_-1_190_230_H__35%</v>
          </cell>
        </row>
        <row r="2490">
          <cell r="K2490">
            <v>0</v>
          </cell>
          <cell r="P2490" t="str">
            <v>C07.00_-1_190_215_H__35%</v>
          </cell>
        </row>
        <row r="2491">
          <cell r="K2491">
            <v>0</v>
          </cell>
          <cell r="P2491" t="str">
            <v>C07.00_-1_190_220_H__35%</v>
          </cell>
        </row>
        <row r="2492">
          <cell r="K2492">
            <v>0</v>
          </cell>
          <cell r="P2492" t="str">
            <v>C07.00_-1_190_240_H__35%</v>
          </cell>
        </row>
        <row r="2493">
          <cell r="K2493">
            <v>0</v>
          </cell>
          <cell r="P2493" t="str">
            <v>C07.00_-1_200_30_H__50%</v>
          </cell>
        </row>
        <row r="2494">
          <cell r="K2494">
            <v>0</v>
          </cell>
          <cell r="P2494" t="str">
            <v>C07.00_-1_200_10_H__50%</v>
          </cell>
        </row>
        <row r="2495">
          <cell r="K2495">
            <v>0</v>
          </cell>
          <cell r="P2495" t="str">
            <v>C07.00_-1_200_40_H__50%</v>
          </cell>
        </row>
        <row r="2496">
          <cell r="K2496">
            <v>0</v>
          </cell>
          <cell r="P2496" t="str">
            <v>C07.00_-1_200_150_H__50%</v>
          </cell>
        </row>
        <row r="2497">
          <cell r="K2497">
            <v>0</v>
          </cell>
          <cell r="P2497" t="str">
            <v>C07.00_-1_200_160_H__50%</v>
          </cell>
        </row>
        <row r="2498">
          <cell r="K2498">
            <v>0</v>
          </cell>
          <cell r="P2498" t="str">
            <v>C07.00_-1_200_180_H__50%</v>
          </cell>
        </row>
        <row r="2499">
          <cell r="K2499">
            <v>0</v>
          </cell>
          <cell r="P2499" t="str">
            <v>C07.00_-1_200_190_H__50%</v>
          </cell>
        </row>
        <row r="2500">
          <cell r="K2500">
            <v>0</v>
          </cell>
          <cell r="P2500" t="str">
            <v>C07.00_-1_200_170_H__50%</v>
          </cell>
        </row>
        <row r="2501">
          <cell r="K2501">
            <v>0</v>
          </cell>
          <cell r="P2501" t="str">
            <v>C07.00_-1_200_210_H__50%</v>
          </cell>
        </row>
        <row r="2502">
          <cell r="K2502">
            <v>0</v>
          </cell>
          <cell r="P2502" t="str">
            <v>C07.00_-1_200_215_H__50%</v>
          </cell>
        </row>
        <row r="2503">
          <cell r="K2503">
            <v>0</v>
          </cell>
          <cell r="P2503" t="str">
            <v>C07.00_-1_200_200_H__50%</v>
          </cell>
        </row>
        <row r="2504">
          <cell r="K2504">
            <v>0</v>
          </cell>
          <cell r="P2504" t="str">
            <v>C07.00_-1_200_240_H__50%</v>
          </cell>
        </row>
        <row r="2505">
          <cell r="K2505">
            <v>0</v>
          </cell>
          <cell r="P2505" t="str">
            <v>C07.00_-1_200_220_H__50%</v>
          </cell>
        </row>
        <row r="2506">
          <cell r="K2506">
            <v>0</v>
          </cell>
          <cell r="P2506" t="str">
            <v>C07.00_-1_200_230_H__50%</v>
          </cell>
        </row>
        <row r="2507">
          <cell r="K2507">
            <v>0</v>
          </cell>
          <cell r="P2507" t="str">
            <v>C07.00_-1_210_150_H__70%</v>
          </cell>
        </row>
        <row r="2508">
          <cell r="K2508">
            <v>0</v>
          </cell>
          <cell r="P2508" t="str">
            <v>C07.00_-1_210_160_H__70%</v>
          </cell>
        </row>
        <row r="2509">
          <cell r="K2509">
            <v>0</v>
          </cell>
          <cell r="P2509" t="str">
            <v>C07.00_-1_210_170_H__70%</v>
          </cell>
        </row>
        <row r="2510">
          <cell r="K2510">
            <v>0</v>
          </cell>
          <cell r="P2510" t="str">
            <v>C07.00_-1_210_190_H__70%</v>
          </cell>
        </row>
        <row r="2511">
          <cell r="K2511">
            <v>0</v>
          </cell>
          <cell r="P2511" t="str">
            <v>C07.00_-1_210_180_H__70%</v>
          </cell>
        </row>
        <row r="2512">
          <cell r="K2512">
            <v>0</v>
          </cell>
          <cell r="P2512" t="str">
            <v>C07.00_-1_210_200_H__70%</v>
          </cell>
        </row>
        <row r="2513">
          <cell r="K2513">
            <v>0</v>
          </cell>
          <cell r="P2513" t="str">
            <v>C07.00_-1_210_210_H__70%</v>
          </cell>
        </row>
        <row r="2514">
          <cell r="K2514">
            <v>0</v>
          </cell>
          <cell r="P2514" t="str">
            <v>C07.00_-1_210_220_H__70%</v>
          </cell>
        </row>
        <row r="2515">
          <cell r="K2515">
            <v>0</v>
          </cell>
          <cell r="P2515" t="str">
            <v>C07.00_-1_210_215_H__70%</v>
          </cell>
        </row>
        <row r="2516">
          <cell r="K2516">
            <v>0</v>
          </cell>
          <cell r="P2516" t="str">
            <v>C07.00_-1_210_230_H__70%</v>
          </cell>
        </row>
        <row r="2517">
          <cell r="K2517">
            <v>0</v>
          </cell>
          <cell r="P2517" t="str">
            <v>C07.00_-1_210_240_H__70%</v>
          </cell>
        </row>
        <row r="2518">
          <cell r="K2518">
            <v>0</v>
          </cell>
          <cell r="P2518" t="str">
            <v>C07.00_-1_230_10_H__100%</v>
          </cell>
        </row>
        <row r="2519">
          <cell r="K2519">
            <v>0</v>
          </cell>
          <cell r="P2519" t="str">
            <v>C07.00_-1_230_40_H__100%</v>
          </cell>
        </row>
        <row r="2520">
          <cell r="K2520">
            <v>0</v>
          </cell>
          <cell r="P2520" t="str">
            <v>C07.00_-1_230_150_H__100%</v>
          </cell>
        </row>
        <row r="2521">
          <cell r="K2521">
            <v>0</v>
          </cell>
          <cell r="P2521" t="str">
            <v>C07.00_-1_230_30_H__100%</v>
          </cell>
        </row>
        <row r="2522">
          <cell r="K2522">
            <v>0</v>
          </cell>
          <cell r="P2522" t="str">
            <v>C07.00_-1_230_160_H__100%</v>
          </cell>
        </row>
        <row r="2523">
          <cell r="K2523">
            <v>0</v>
          </cell>
          <cell r="P2523" t="str">
            <v>C07.00_-1_230_180_H__100%</v>
          </cell>
        </row>
        <row r="2524">
          <cell r="K2524">
            <v>0</v>
          </cell>
          <cell r="P2524" t="str">
            <v>C07.00_-1_230_170_H__100%</v>
          </cell>
        </row>
        <row r="2525">
          <cell r="K2525">
            <v>0</v>
          </cell>
          <cell r="P2525" t="str">
            <v>C07.00_-1_230_200_H__100%</v>
          </cell>
        </row>
        <row r="2526">
          <cell r="K2526">
            <v>0</v>
          </cell>
          <cell r="P2526" t="str">
            <v>C07.00_-1_230_210_H__100%</v>
          </cell>
        </row>
        <row r="2527">
          <cell r="K2527">
            <v>0</v>
          </cell>
          <cell r="P2527" t="str">
            <v>C07.00_-1_230_190_H__100%</v>
          </cell>
        </row>
        <row r="2528">
          <cell r="K2528">
            <v>0</v>
          </cell>
          <cell r="P2528" t="str">
            <v>C07.00_-1_230_230_H__100%</v>
          </cell>
        </row>
        <row r="2529">
          <cell r="K2529">
            <v>0</v>
          </cell>
          <cell r="P2529" t="str">
            <v>C07.00_-1_230_220_H__100%</v>
          </cell>
        </row>
        <row r="2530">
          <cell r="K2530">
            <v>0</v>
          </cell>
          <cell r="P2530" t="str">
            <v>C07.00_-1_230_215_H__100%</v>
          </cell>
        </row>
        <row r="2531">
          <cell r="K2531">
            <v>0</v>
          </cell>
          <cell r="P2531" t="str">
            <v>C07.00_-1_230_240_H__100%</v>
          </cell>
        </row>
        <row r="2532">
          <cell r="K2532">
            <v>0</v>
          </cell>
          <cell r="P2532" t="str">
            <v>C07.00_-1_240_30_H__150%</v>
          </cell>
        </row>
        <row r="2533">
          <cell r="K2533">
            <v>0</v>
          </cell>
          <cell r="P2533" t="str">
            <v>C07.00_-1_240_10_H__150%</v>
          </cell>
        </row>
        <row r="2534">
          <cell r="K2534">
            <v>0</v>
          </cell>
          <cell r="P2534" t="str">
            <v>C07.00_-1_240_150_H__150%</v>
          </cell>
        </row>
        <row r="2535">
          <cell r="K2535">
            <v>0</v>
          </cell>
          <cell r="P2535" t="str">
            <v>C07.00_-1_240_160_H__150%</v>
          </cell>
        </row>
        <row r="2536">
          <cell r="K2536">
            <v>0</v>
          </cell>
          <cell r="P2536" t="str">
            <v>C07.00_-1_240_40_H__150%</v>
          </cell>
        </row>
        <row r="2537">
          <cell r="K2537">
            <v>0</v>
          </cell>
          <cell r="P2537" t="str">
            <v>C07.00_-1_240_170_H__150%</v>
          </cell>
        </row>
        <row r="2538">
          <cell r="K2538">
            <v>0</v>
          </cell>
          <cell r="P2538" t="str">
            <v>C07.00_-1_240_180_H__150%</v>
          </cell>
        </row>
        <row r="2539">
          <cell r="K2539">
            <v>0</v>
          </cell>
          <cell r="P2539" t="str">
            <v>C07.00_-1_240_190_H__150%</v>
          </cell>
        </row>
        <row r="2540">
          <cell r="K2540">
            <v>0</v>
          </cell>
          <cell r="P2540" t="str">
            <v>C07.00_-1_240_210_H__150%</v>
          </cell>
        </row>
        <row r="2541">
          <cell r="K2541">
            <v>0</v>
          </cell>
          <cell r="P2541" t="str">
            <v>C07.00_-1_240_215_H__150%</v>
          </cell>
        </row>
        <row r="2542">
          <cell r="K2542">
            <v>0</v>
          </cell>
          <cell r="P2542" t="str">
            <v>C07.00_-1_240_200_H__150%</v>
          </cell>
        </row>
        <row r="2543">
          <cell r="K2543">
            <v>0</v>
          </cell>
          <cell r="P2543" t="str">
            <v>C07.00_-1_240_220_H__150%</v>
          </cell>
        </row>
        <row r="2544">
          <cell r="K2544">
            <v>0</v>
          </cell>
          <cell r="P2544" t="str">
            <v>C07.00_-1_240_230_H__150%</v>
          </cell>
        </row>
        <row r="2545">
          <cell r="K2545">
            <v>0</v>
          </cell>
          <cell r="P2545" t="str">
            <v>C07.00_-1_240_240_H__150%</v>
          </cell>
        </row>
        <row r="2546">
          <cell r="K2546">
            <v>0</v>
          </cell>
          <cell r="P2546" t="str">
            <v>C07.00_-1_250_30_H__250%</v>
          </cell>
        </row>
        <row r="2547">
          <cell r="K2547">
            <v>0</v>
          </cell>
          <cell r="P2547" t="str">
            <v>C07.00_-1_250_40_H__250%</v>
          </cell>
        </row>
        <row r="2548">
          <cell r="K2548">
            <v>0</v>
          </cell>
          <cell r="P2548" t="str">
            <v>C07.00_-1_250_10_H__250%</v>
          </cell>
        </row>
        <row r="2549">
          <cell r="K2549">
            <v>0</v>
          </cell>
          <cell r="P2549" t="str">
            <v>C07.00_-1_250_150_H__250%</v>
          </cell>
        </row>
        <row r="2550">
          <cell r="K2550">
            <v>0</v>
          </cell>
          <cell r="P2550" t="str">
            <v>C07.00_-1_250_170_H__250%</v>
          </cell>
        </row>
        <row r="2551">
          <cell r="K2551">
            <v>0</v>
          </cell>
          <cell r="P2551" t="str">
            <v>C07.00_-1_250_160_H__250%</v>
          </cell>
        </row>
        <row r="2552">
          <cell r="K2552">
            <v>0</v>
          </cell>
          <cell r="P2552" t="str">
            <v>C07.00_-1_250_200_H__250%</v>
          </cell>
        </row>
        <row r="2553">
          <cell r="K2553">
            <v>0</v>
          </cell>
          <cell r="P2553" t="str">
            <v>C07.00_-1_250_190_H__250%</v>
          </cell>
        </row>
        <row r="2554">
          <cell r="K2554">
            <v>0</v>
          </cell>
          <cell r="P2554" t="str">
            <v>C07.00_-1_250_180_H__250%</v>
          </cell>
        </row>
        <row r="2555">
          <cell r="K2555">
            <v>0</v>
          </cell>
          <cell r="P2555" t="str">
            <v>C07.00_-1_250_215_H__250%</v>
          </cell>
        </row>
        <row r="2556">
          <cell r="K2556">
            <v>0</v>
          </cell>
          <cell r="P2556" t="str">
            <v>C07.00_-1_250_210_H__250%</v>
          </cell>
        </row>
        <row r="2557">
          <cell r="K2557">
            <v>0</v>
          </cell>
          <cell r="P2557" t="str">
            <v>C07.00_-1_250_220_H__250%</v>
          </cell>
        </row>
        <row r="2558">
          <cell r="K2558">
            <v>0</v>
          </cell>
          <cell r="P2558" t="str">
            <v>C07.00_-1_250_240_H__250%</v>
          </cell>
        </row>
        <row r="2559">
          <cell r="K2559">
            <v>0</v>
          </cell>
          <cell r="P2559" t="str">
            <v>C07.00_-1_260_10_H__370%</v>
          </cell>
        </row>
        <row r="2560">
          <cell r="K2560">
            <v>0</v>
          </cell>
          <cell r="P2560" t="str">
            <v>C07.00_-1_250_230_H__250%</v>
          </cell>
        </row>
        <row r="2561">
          <cell r="K2561">
            <v>0</v>
          </cell>
          <cell r="P2561" t="str">
            <v>C07.00_-1_260_40_H__370%</v>
          </cell>
        </row>
        <row r="2562">
          <cell r="K2562">
            <v>0</v>
          </cell>
          <cell r="P2562" t="str">
            <v>C07.00_-1_260_30_H__370%</v>
          </cell>
        </row>
        <row r="2563">
          <cell r="K2563">
            <v>0</v>
          </cell>
          <cell r="P2563" t="str">
            <v>C07.00_-1_260_150_H__370%</v>
          </cell>
        </row>
        <row r="2564">
          <cell r="K2564">
            <v>0</v>
          </cell>
          <cell r="P2564" t="str">
            <v>C07.00_-1_260_170_H__370%</v>
          </cell>
        </row>
        <row r="2565">
          <cell r="K2565">
            <v>0</v>
          </cell>
          <cell r="P2565" t="str">
            <v>C07.00_-1_260_180_H__370%</v>
          </cell>
        </row>
        <row r="2566">
          <cell r="K2566">
            <v>0</v>
          </cell>
          <cell r="P2566" t="str">
            <v>C07.00_-1_260_160_H__370%</v>
          </cell>
        </row>
        <row r="2567">
          <cell r="K2567">
            <v>0</v>
          </cell>
          <cell r="P2567" t="str">
            <v>C07.00_-1_260_190_H__370%</v>
          </cell>
        </row>
        <row r="2568">
          <cell r="K2568">
            <v>0</v>
          </cell>
          <cell r="P2568" t="str">
            <v>C07.00_-1_260_210_H__370%</v>
          </cell>
        </row>
        <row r="2569">
          <cell r="K2569">
            <v>0</v>
          </cell>
          <cell r="P2569" t="str">
            <v>C07.00_-1_260_200_H__370%</v>
          </cell>
        </row>
        <row r="2570">
          <cell r="K2570">
            <v>0</v>
          </cell>
          <cell r="P2570" t="str">
            <v>C07.00_-1_260_215_H__370%</v>
          </cell>
        </row>
        <row r="2571">
          <cell r="K2571">
            <v>0</v>
          </cell>
          <cell r="P2571" t="str">
            <v>C07.00_-1_260_220_H__370%</v>
          </cell>
        </row>
        <row r="2572">
          <cell r="K2572">
            <v>0</v>
          </cell>
          <cell r="P2572" t="str">
            <v>C07.00_-1_260_230_H__370%</v>
          </cell>
        </row>
        <row r="2573">
          <cell r="K2573">
            <v>0</v>
          </cell>
          <cell r="P2573" t="str">
            <v>C07.00_-1_270_30_H__1250%</v>
          </cell>
        </row>
        <row r="2574">
          <cell r="K2574">
            <v>0</v>
          </cell>
          <cell r="P2574" t="str">
            <v>C07.00_-1_260_240_H__370%</v>
          </cell>
        </row>
        <row r="2575">
          <cell r="K2575">
            <v>0</v>
          </cell>
          <cell r="P2575" t="str">
            <v>C07.00_-1_270_10_H__1250%</v>
          </cell>
        </row>
        <row r="2576">
          <cell r="K2576">
            <v>0</v>
          </cell>
          <cell r="P2576" t="str">
            <v>C07.00_-1_270_40_H__1250%</v>
          </cell>
        </row>
        <row r="2577">
          <cell r="K2577">
            <v>0</v>
          </cell>
          <cell r="P2577" t="str">
            <v>C07.00_-1_270_150_H__1250%</v>
          </cell>
        </row>
        <row r="2578">
          <cell r="K2578">
            <v>0</v>
          </cell>
          <cell r="P2578" t="str">
            <v>C07.00_-1_270_160_H__1250%</v>
          </cell>
        </row>
        <row r="2579">
          <cell r="K2579">
            <v>0</v>
          </cell>
          <cell r="P2579" t="str">
            <v>C07.00_-1_270_170_H__1250%</v>
          </cell>
        </row>
        <row r="2580">
          <cell r="K2580">
            <v>0</v>
          </cell>
          <cell r="P2580" t="str">
            <v>C07.00_-1_270_180_H__1250%</v>
          </cell>
        </row>
        <row r="2581">
          <cell r="K2581">
            <v>0</v>
          </cell>
          <cell r="P2581" t="str">
            <v>C07.00_-1_270_190_H__1250%</v>
          </cell>
        </row>
        <row r="2582">
          <cell r="K2582">
            <v>0</v>
          </cell>
          <cell r="P2582" t="str">
            <v>C07.00_-1_270_200_H__1250%</v>
          </cell>
        </row>
        <row r="2583">
          <cell r="K2583">
            <v>0</v>
          </cell>
          <cell r="P2583" t="str">
            <v>C07.00_-1_270_215_H__1250%</v>
          </cell>
        </row>
        <row r="2584">
          <cell r="K2584">
            <v>0</v>
          </cell>
          <cell r="P2584" t="str">
            <v>C07.00_-1_270_210_H__1250%</v>
          </cell>
        </row>
        <row r="2585">
          <cell r="K2585">
            <v>0</v>
          </cell>
          <cell r="P2585" t="str">
            <v>C07.00_-1_270_230_H__1250%</v>
          </cell>
        </row>
        <row r="2586">
          <cell r="K2586">
            <v>0</v>
          </cell>
          <cell r="P2586" t="str">
            <v>C07.00_-1_270_220_H__1250%</v>
          </cell>
        </row>
        <row r="2587">
          <cell r="K2587">
            <v>0</v>
          </cell>
          <cell r="P2587" t="str">
            <v>C07.00_-1_270_240_H__1250%</v>
          </cell>
        </row>
        <row r="2588">
          <cell r="K2588">
            <v>0</v>
          </cell>
          <cell r="P2588" t="str">
            <v>C07.00_-1_280_10_H__OTROS</v>
          </cell>
        </row>
        <row r="2589">
          <cell r="K2589">
            <v>0</v>
          </cell>
          <cell r="P2589" t="str">
            <v>C07.00_-1_280_30_H__OTROS</v>
          </cell>
        </row>
        <row r="2590">
          <cell r="K2590">
            <v>0</v>
          </cell>
          <cell r="P2590" t="str">
            <v>C07.00_-1_280_40_H__OTROS</v>
          </cell>
        </row>
        <row r="2591">
          <cell r="K2591">
            <v>0</v>
          </cell>
          <cell r="P2591" t="str">
            <v>C07.00_-1_280_170_H__OTROS</v>
          </cell>
        </row>
        <row r="2592">
          <cell r="K2592">
            <v>0</v>
          </cell>
          <cell r="P2592" t="str">
            <v>C07.00_-1_280_150_H__OTROS</v>
          </cell>
        </row>
        <row r="2593">
          <cell r="K2593">
            <v>0</v>
          </cell>
          <cell r="P2593" t="str">
            <v>C07.00_-1_280_160_H__OTROS</v>
          </cell>
        </row>
        <row r="2594">
          <cell r="K2594">
            <v>0</v>
          </cell>
          <cell r="P2594" t="str">
            <v>C07.00_-1_280_180_H__OTROS</v>
          </cell>
        </row>
        <row r="2595">
          <cell r="K2595">
            <v>0</v>
          </cell>
          <cell r="P2595" t="str">
            <v>C07.00_-1_280_190_H__OTROS</v>
          </cell>
        </row>
        <row r="2596">
          <cell r="K2596">
            <v>0</v>
          </cell>
          <cell r="P2596" t="str">
            <v>C07.00_-1_280_200_H__OTROS</v>
          </cell>
        </row>
        <row r="2597">
          <cell r="K2597">
            <v>0</v>
          </cell>
          <cell r="P2597" t="str">
            <v>C07.00_-1_280_215_H__OTROS</v>
          </cell>
        </row>
        <row r="2598">
          <cell r="K2598">
            <v>0</v>
          </cell>
          <cell r="P2598" t="str">
            <v>C07.00_-1_280_220_H__OTROS</v>
          </cell>
        </row>
        <row r="2599">
          <cell r="K2599">
            <v>0</v>
          </cell>
          <cell r="P2599" t="str">
            <v>C07.00_-1_280_210_H__OTROS</v>
          </cell>
        </row>
        <row r="2600">
          <cell r="K2600">
            <v>0</v>
          </cell>
          <cell r="P2600" t="str">
            <v>C07.00_-1_040_10_H__.</v>
          </cell>
        </row>
        <row r="2601">
          <cell r="K2601">
            <v>0</v>
          </cell>
          <cell r="P2601" t="str">
            <v>C07.00_-1_280_230_H__OTROS</v>
          </cell>
        </row>
        <row r="2602">
          <cell r="K2602">
            <v>0</v>
          </cell>
          <cell r="P2602" t="str">
            <v>C07.00_-1_280_240_H__OTROS</v>
          </cell>
        </row>
        <row r="2603">
          <cell r="K2603">
            <v>0</v>
          </cell>
          <cell r="P2603" t="str">
            <v>C07.00_-1_040_40_H__.</v>
          </cell>
        </row>
        <row r="2604">
          <cell r="K2604">
            <v>0</v>
          </cell>
          <cell r="P2604" t="str">
            <v>C07.00_-1_040_30_H__.</v>
          </cell>
        </row>
        <row r="2605">
          <cell r="K2605">
            <v>0</v>
          </cell>
          <cell r="P2605" t="str">
            <v>C07.00_-1_040_50_H__.</v>
          </cell>
        </row>
        <row r="2606">
          <cell r="K2606">
            <v>0</v>
          </cell>
          <cell r="P2606" t="str">
            <v>C07.00_-1_040_60_H__.</v>
          </cell>
        </row>
        <row r="2607">
          <cell r="K2607">
            <v>0</v>
          </cell>
          <cell r="P2607" t="str">
            <v>C07.00_-1_040_80_H__.</v>
          </cell>
        </row>
        <row r="2608">
          <cell r="K2608">
            <v>0</v>
          </cell>
          <cell r="P2608" t="str">
            <v>C07.00_-1_040_70_H__.</v>
          </cell>
        </row>
        <row r="2609">
          <cell r="K2609">
            <v>0</v>
          </cell>
          <cell r="P2609" t="str">
            <v>C07.00_-1_040_110_H__.</v>
          </cell>
        </row>
        <row r="2610">
          <cell r="K2610">
            <v>0</v>
          </cell>
          <cell r="P2610" t="str">
            <v>C07.00_-1_040_90_H__.</v>
          </cell>
        </row>
        <row r="2611">
          <cell r="K2611">
            <v>0</v>
          </cell>
          <cell r="P2611" t="str">
            <v>C07.00_-1_040_100_H__.</v>
          </cell>
        </row>
        <row r="2612">
          <cell r="K2612">
            <v>0</v>
          </cell>
          <cell r="P2612" t="str">
            <v>C07.00_-1_040_130_H__.</v>
          </cell>
        </row>
        <row r="2613">
          <cell r="K2613">
            <v>0</v>
          </cell>
          <cell r="P2613" t="str">
            <v>C07.00_-1_040_120_H__.</v>
          </cell>
        </row>
        <row r="2614">
          <cell r="K2614">
            <v>0</v>
          </cell>
          <cell r="P2614" t="str">
            <v>C07.00_-1_040_140_H__.</v>
          </cell>
        </row>
        <row r="2615">
          <cell r="K2615">
            <v>0</v>
          </cell>
          <cell r="P2615" t="str">
            <v>C07.00_-1_040_150_H__.</v>
          </cell>
        </row>
        <row r="2616">
          <cell r="K2616">
            <v>0</v>
          </cell>
          <cell r="P2616" t="str">
            <v>C07.00_-1_040_170_H__.</v>
          </cell>
        </row>
        <row r="2617">
          <cell r="K2617">
            <v>0</v>
          </cell>
          <cell r="P2617" t="str">
            <v>C07.00_-1_040_160_H__.</v>
          </cell>
        </row>
        <row r="2618">
          <cell r="K2618">
            <v>0</v>
          </cell>
          <cell r="P2618" t="str">
            <v>C07.00_-1_040_180_H__.</v>
          </cell>
        </row>
        <row r="2619">
          <cell r="K2619">
            <v>0</v>
          </cell>
          <cell r="P2619" t="str">
            <v>C07.00_-1_040_190_H__.</v>
          </cell>
        </row>
        <row r="2620">
          <cell r="K2620">
            <v>0</v>
          </cell>
          <cell r="P2620" t="str">
            <v>C07.00_-1_040_200_H__.</v>
          </cell>
        </row>
        <row r="2621">
          <cell r="K2621">
            <v>0</v>
          </cell>
          <cell r="P2621" t="str">
            <v>C07.00_-1_040_210_H__.</v>
          </cell>
        </row>
        <row r="2622">
          <cell r="K2622">
            <v>0</v>
          </cell>
          <cell r="P2622" t="str">
            <v>C07.00_-1_040_220_H__.</v>
          </cell>
        </row>
        <row r="2623">
          <cell r="K2623">
            <v>0</v>
          </cell>
          <cell r="P2623" t="str">
            <v>C07.00_-1_040_215_H__.</v>
          </cell>
        </row>
        <row r="2624">
          <cell r="K2624">
            <v>0</v>
          </cell>
          <cell r="P2624" t="str">
            <v>C07.00_-1_050_10_H__.</v>
          </cell>
        </row>
        <row r="2625">
          <cell r="K2625">
            <v>0</v>
          </cell>
          <cell r="P2625" t="str">
            <v>C07.00_-1_050_40_H__.</v>
          </cell>
        </row>
        <row r="2626">
          <cell r="K2626">
            <v>0</v>
          </cell>
          <cell r="P2626" t="str">
            <v>C07.00_-1_050_30_H__.</v>
          </cell>
        </row>
        <row r="2627">
          <cell r="K2627">
            <v>0</v>
          </cell>
          <cell r="P2627" t="str">
            <v>C07.00_-1_050_50_H__.</v>
          </cell>
        </row>
        <row r="2628">
          <cell r="K2628">
            <v>0</v>
          </cell>
          <cell r="P2628" t="str">
            <v>C07.00_-1_050_60_H__.</v>
          </cell>
        </row>
        <row r="2629">
          <cell r="K2629">
            <v>0</v>
          </cell>
          <cell r="P2629" t="str">
            <v>C07.00_-1_050_70_H__.</v>
          </cell>
        </row>
        <row r="2630">
          <cell r="K2630">
            <v>0</v>
          </cell>
          <cell r="P2630" t="str">
            <v>C07.00_-1_050_80_H__.</v>
          </cell>
        </row>
        <row r="2631">
          <cell r="K2631">
            <v>0</v>
          </cell>
          <cell r="P2631" t="str">
            <v>C07.00_-1_050_100_H__.</v>
          </cell>
        </row>
        <row r="2632">
          <cell r="K2632">
            <v>0</v>
          </cell>
          <cell r="P2632" t="str">
            <v>C07.00_-1_050_90_H__.</v>
          </cell>
        </row>
        <row r="2633">
          <cell r="K2633">
            <v>0</v>
          </cell>
          <cell r="P2633" t="str">
            <v>C07.00_-1_050_110_H__.</v>
          </cell>
        </row>
        <row r="2634">
          <cell r="K2634">
            <v>0</v>
          </cell>
          <cell r="P2634" t="str">
            <v>C07.00_-1_050_120_H__.</v>
          </cell>
        </row>
        <row r="2635">
          <cell r="K2635">
            <v>0</v>
          </cell>
          <cell r="P2635" t="str">
            <v>C07.00_-1_050_130_H__.</v>
          </cell>
        </row>
        <row r="2636">
          <cell r="K2636">
            <v>0</v>
          </cell>
          <cell r="P2636" t="str">
            <v>C07.00_-1_050_160_H__.</v>
          </cell>
        </row>
        <row r="2637">
          <cell r="K2637">
            <v>0</v>
          </cell>
          <cell r="P2637" t="str">
            <v>C07.00_-1_050_150_H__.</v>
          </cell>
        </row>
        <row r="2638">
          <cell r="K2638">
            <v>0</v>
          </cell>
          <cell r="P2638" t="str">
            <v>C07.00_-1_050_140_H__.</v>
          </cell>
        </row>
        <row r="2639">
          <cell r="K2639">
            <v>0</v>
          </cell>
          <cell r="P2639" t="str">
            <v>C07.00_-1_050_180_H__.</v>
          </cell>
        </row>
        <row r="2640">
          <cell r="K2640">
            <v>0</v>
          </cell>
          <cell r="P2640" t="str">
            <v>C07.00_-1_050_190_H__.</v>
          </cell>
        </row>
        <row r="2641">
          <cell r="K2641">
            <v>0</v>
          </cell>
          <cell r="P2641" t="str">
            <v>C07.00_-1_050_170_H__.</v>
          </cell>
        </row>
        <row r="2642">
          <cell r="K2642">
            <v>0</v>
          </cell>
          <cell r="P2642" t="str">
            <v>C07.00_-1_050_215_H__.</v>
          </cell>
        </row>
        <row r="2643">
          <cell r="K2643">
            <v>0</v>
          </cell>
          <cell r="P2643" t="str">
            <v>C07.00_-1_050_210_H__.</v>
          </cell>
        </row>
        <row r="2644">
          <cell r="K2644">
            <v>0</v>
          </cell>
          <cell r="P2644" t="str">
            <v>C07.00_-1_050_200_H__.</v>
          </cell>
        </row>
        <row r="2645">
          <cell r="K2645">
            <v>0</v>
          </cell>
          <cell r="P2645" t="str">
            <v>C07.00_-1_050_220_H__.</v>
          </cell>
        </row>
        <row r="2646">
          <cell r="K2646">
            <v>0</v>
          </cell>
          <cell r="P2646" t="str">
            <v>C07.00_-1_090_10_H__.</v>
          </cell>
        </row>
        <row r="2647">
          <cell r="K2647">
            <v>0</v>
          </cell>
          <cell r="P2647" t="str">
            <v>C07.00_-1_090_30_H__.</v>
          </cell>
        </row>
        <row r="2648">
          <cell r="K2648">
            <v>0</v>
          </cell>
          <cell r="P2648" t="str">
            <v>C07.00_-1_090_60_H__.</v>
          </cell>
        </row>
        <row r="2649">
          <cell r="K2649">
            <v>0</v>
          </cell>
          <cell r="P2649" t="str">
            <v>C07.00_-1_090_50_H__.</v>
          </cell>
        </row>
        <row r="2650">
          <cell r="K2650">
            <v>0</v>
          </cell>
          <cell r="P2650" t="str">
            <v>C07.00_-1_090_40_H__.</v>
          </cell>
        </row>
        <row r="2651">
          <cell r="K2651">
            <v>0</v>
          </cell>
          <cell r="P2651" t="str">
            <v>C07.00_-1_090_70_H__.</v>
          </cell>
        </row>
        <row r="2652">
          <cell r="K2652">
            <v>0</v>
          </cell>
          <cell r="P2652" t="str">
            <v>C07.00_-1_090_90_H__.</v>
          </cell>
        </row>
        <row r="2653">
          <cell r="K2653">
            <v>0</v>
          </cell>
          <cell r="P2653" t="str">
            <v>C07.00_-1_090_80_H__.</v>
          </cell>
        </row>
        <row r="2654">
          <cell r="K2654">
            <v>0</v>
          </cell>
          <cell r="P2654" t="str">
            <v>C07.00_-1_090_120_H__.</v>
          </cell>
        </row>
        <row r="2655">
          <cell r="K2655">
            <v>0</v>
          </cell>
          <cell r="P2655" t="str">
            <v>C07.00_-1_090_100_H__.</v>
          </cell>
        </row>
        <row r="2656">
          <cell r="K2656">
            <v>0</v>
          </cell>
          <cell r="P2656" t="str">
            <v>C07.00_-1_090_110_H__.</v>
          </cell>
        </row>
        <row r="2657">
          <cell r="K2657">
            <v>0</v>
          </cell>
          <cell r="P2657" t="str">
            <v>C07.00_-1_090_140_H__.</v>
          </cell>
        </row>
        <row r="2658">
          <cell r="K2658">
            <v>0</v>
          </cell>
          <cell r="P2658" t="str">
            <v>C07.00_-1_090_130_H__.</v>
          </cell>
        </row>
        <row r="2659">
          <cell r="K2659">
            <v>0</v>
          </cell>
          <cell r="P2659" t="str">
            <v>C07.00_-1_090_150_H__.</v>
          </cell>
        </row>
        <row r="2660">
          <cell r="K2660">
            <v>0</v>
          </cell>
          <cell r="P2660" t="str">
            <v>C07.00_-1_090_215_H__.</v>
          </cell>
        </row>
        <row r="2661">
          <cell r="K2661">
            <v>0</v>
          </cell>
          <cell r="P2661" t="str">
            <v>C07.00_-1_090_210_H__.</v>
          </cell>
        </row>
        <row r="2662">
          <cell r="K2662">
            <v>0</v>
          </cell>
          <cell r="P2662" t="str">
            <v>C07.00_-1_090_200_H__.</v>
          </cell>
        </row>
        <row r="2663">
          <cell r="K2663">
            <v>0</v>
          </cell>
          <cell r="P2663" t="str">
            <v>C07.00_-1_090_220_H__.</v>
          </cell>
        </row>
        <row r="2664">
          <cell r="K2664">
            <v>0</v>
          </cell>
          <cell r="P2664" t="str">
            <v>C07.00_-1_100_30_I__.</v>
          </cell>
        </row>
        <row r="2665">
          <cell r="K2665">
            <v>0</v>
          </cell>
          <cell r="P2665" t="str">
            <v>C07.00_-1_100_10_I__.</v>
          </cell>
        </row>
        <row r="2666">
          <cell r="K2666">
            <v>0</v>
          </cell>
          <cell r="P2666" t="str">
            <v>C07.00_-1_120_10_I__.</v>
          </cell>
        </row>
        <row r="2667">
          <cell r="K2667">
            <v>0</v>
          </cell>
          <cell r="P2667" t="str">
            <v>C07.00_-1_120_30_I__.</v>
          </cell>
        </row>
        <row r="2668">
          <cell r="K2668">
            <v>0</v>
          </cell>
          <cell r="P2668" t="str">
            <v>C07.00_-1_100_200_I__.</v>
          </cell>
        </row>
        <row r="2669">
          <cell r="K2669">
            <v>0</v>
          </cell>
          <cell r="P2669" t="str">
            <v>C07.00_-1_130_10_I__.</v>
          </cell>
        </row>
        <row r="2670">
          <cell r="K2670">
            <v>0</v>
          </cell>
          <cell r="P2670" t="str">
            <v>C07.00_-1_130_30_I__.</v>
          </cell>
        </row>
        <row r="2671">
          <cell r="K2671">
            <v>0</v>
          </cell>
          <cell r="P2671" t="str">
            <v>C07.00_-1_120_200_I__.</v>
          </cell>
        </row>
        <row r="2672">
          <cell r="K2672">
            <v>0</v>
          </cell>
          <cell r="P2672" t="str">
            <v>C07.00_-1_130_40_I__.</v>
          </cell>
        </row>
        <row r="2673">
          <cell r="K2673">
            <v>0</v>
          </cell>
          <cell r="P2673" t="str">
            <v>C07.00_-1_130_60_I__.</v>
          </cell>
        </row>
        <row r="2674">
          <cell r="K2674">
            <v>0</v>
          </cell>
          <cell r="P2674" t="str">
            <v>C07.00_-1_130_50_I__.</v>
          </cell>
        </row>
        <row r="2675">
          <cell r="K2675">
            <v>0</v>
          </cell>
          <cell r="P2675" t="str">
            <v>C07.00_-1_130_80_I__.</v>
          </cell>
        </row>
        <row r="2676">
          <cell r="K2676">
            <v>0</v>
          </cell>
          <cell r="P2676" t="str">
            <v>C07.00_-1_130_90_I__.</v>
          </cell>
        </row>
        <row r="2677">
          <cell r="K2677">
            <v>0</v>
          </cell>
          <cell r="P2677" t="str">
            <v>C07.00_-1_130_70_I__.</v>
          </cell>
        </row>
        <row r="2678">
          <cell r="K2678">
            <v>0</v>
          </cell>
          <cell r="P2678" t="str">
            <v>C07.00_-1_130_100_I__.</v>
          </cell>
        </row>
        <row r="2679">
          <cell r="K2679">
            <v>0</v>
          </cell>
          <cell r="P2679" t="str">
            <v>C07.00_-1_130_120_I__.</v>
          </cell>
        </row>
        <row r="2680">
          <cell r="K2680">
            <v>0</v>
          </cell>
          <cell r="P2680" t="str">
            <v>C07.00_-1_130_110_I__.</v>
          </cell>
        </row>
        <row r="2681">
          <cell r="K2681">
            <v>0</v>
          </cell>
          <cell r="P2681" t="str">
            <v>C07.00_-1_130_140_I__.</v>
          </cell>
        </row>
        <row r="2682">
          <cell r="K2682">
            <v>0</v>
          </cell>
          <cell r="P2682" t="str">
            <v>C07.00_-1_130_130_I__.</v>
          </cell>
        </row>
        <row r="2683">
          <cell r="K2683">
            <v>0</v>
          </cell>
          <cell r="P2683" t="str">
            <v>C07.00_-1_130_150_I__.</v>
          </cell>
        </row>
        <row r="2684">
          <cell r="K2684">
            <v>0</v>
          </cell>
          <cell r="P2684" t="str">
            <v>C07.00_-1_130_210_I__.</v>
          </cell>
        </row>
        <row r="2685">
          <cell r="K2685">
            <v>0</v>
          </cell>
          <cell r="P2685" t="str">
            <v>C07.00_-1_130_215_I__.</v>
          </cell>
        </row>
        <row r="2686">
          <cell r="K2686">
            <v>0</v>
          </cell>
          <cell r="P2686" t="str">
            <v>C07.00_-1_130_200_I__.</v>
          </cell>
        </row>
        <row r="2687">
          <cell r="K2687">
            <v>0</v>
          </cell>
          <cell r="P2687" t="str">
            <v>C07.00_-1_140_10_I__0%</v>
          </cell>
        </row>
        <row r="2688">
          <cell r="K2688">
            <v>0</v>
          </cell>
          <cell r="P2688" t="str">
            <v>C07.00_-1_130_220_I__.</v>
          </cell>
        </row>
        <row r="2689">
          <cell r="K2689">
            <v>0</v>
          </cell>
          <cell r="P2689" t="str">
            <v>C07.00_-1_140_30_I__0%</v>
          </cell>
        </row>
        <row r="2690">
          <cell r="K2690">
            <v>0</v>
          </cell>
          <cell r="P2690" t="str">
            <v>C07.00_-1_140_150_I__0%</v>
          </cell>
        </row>
        <row r="2691">
          <cell r="K2691">
            <v>0</v>
          </cell>
          <cell r="P2691" t="str">
            <v>C07.00_-1_140_40_I__0%</v>
          </cell>
        </row>
        <row r="2692">
          <cell r="K2692">
            <v>0</v>
          </cell>
          <cell r="P2692" t="str">
            <v>C07.00_-1_140_160_I__0%</v>
          </cell>
        </row>
        <row r="2693">
          <cell r="K2693">
            <v>0</v>
          </cell>
          <cell r="P2693" t="str">
            <v>C07.00_-1_140_190_I__0%</v>
          </cell>
        </row>
        <row r="2694">
          <cell r="K2694">
            <v>0</v>
          </cell>
          <cell r="P2694" t="str">
            <v>C07.00_-1_140_180_I__0%</v>
          </cell>
        </row>
        <row r="2695">
          <cell r="K2695">
            <v>0</v>
          </cell>
          <cell r="P2695" t="str">
            <v>C07.00_-1_140_170_I__0%</v>
          </cell>
        </row>
        <row r="2696">
          <cell r="K2696">
            <v>0</v>
          </cell>
          <cell r="P2696" t="str">
            <v>C07.00_-1_140_200_I__0%</v>
          </cell>
        </row>
        <row r="2697">
          <cell r="K2697">
            <v>0</v>
          </cell>
          <cell r="P2697" t="str">
            <v>C07.00_-1_140_210_I__0%</v>
          </cell>
        </row>
        <row r="2698">
          <cell r="K2698">
            <v>0</v>
          </cell>
          <cell r="P2698" t="str">
            <v>C07.00_-1_140_215_I__0%</v>
          </cell>
        </row>
        <row r="2699">
          <cell r="K2699">
            <v>0</v>
          </cell>
          <cell r="P2699" t="str">
            <v>C07.00_-1_140_240_I__0%</v>
          </cell>
        </row>
        <row r="2700">
          <cell r="K2700">
            <v>0</v>
          </cell>
          <cell r="P2700" t="str">
            <v>C07.00_-1_140_230_I__0%</v>
          </cell>
        </row>
        <row r="2701">
          <cell r="K2701">
            <v>0</v>
          </cell>
          <cell r="P2701" t="str">
            <v>C07.00_-1_140_220_I__0%</v>
          </cell>
        </row>
        <row r="2702">
          <cell r="K2702">
            <v>0</v>
          </cell>
          <cell r="P2702" t="str">
            <v>C07.00_-1_015_30_I__.</v>
          </cell>
        </row>
        <row r="2703">
          <cell r="K2703">
            <v>0</v>
          </cell>
          <cell r="P2703" t="str">
            <v>C07.00_-1_015_40_I__.</v>
          </cell>
        </row>
        <row r="2704">
          <cell r="K2704">
            <v>0</v>
          </cell>
          <cell r="P2704" t="str">
            <v>C07.00_-1_015_10_I__.</v>
          </cell>
        </row>
        <row r="2705">
          <cell r="K2705">
            <v>0</v>
          </cell>
          <cell r="P2705" t="str">
            <v>C07.00_-1_015_50_I__.</v>
          </cell>
        </row>
        <row r="2706">
          <cell r="K2706">
            <v>0</v>
          </cell>
          <cell r="P2706" t="str">
            <v>C07.00_-1_015_60_I__.</v>
          </cell>
        </row>
        <row r="2707">
          <cell r="K2707">
            <v>0</v>
          </cell>
          <cell r="P2707" t="str">
            <v>C07.00_-1_015_70_I__.</v>
          </cell>
        </row>
        <row r="2708">
          <cell r="K2708">
            <v>0</v>
          </cell>
          <cell r="P2708" t="str">
            <v>C07.00_-1_015_100_I__.</v>
          </cell>
        </row>
        <row r="2709">
          <cell r="K2709">
            <v>0</v>
          </cell>
          <cell r="P2709" t="str">
            <v>C07.00_-1_015_80_I__.</v>
          </cell>
        </row>
        <row r="2710">
          <cell r="K2710">
            <v>0</v>
          </cell>
          <cell r="P2710" t="str">
            <v>C07.00_-1_015_90_I__.</v>
          </cell>
        </row>
        <row r="2711">
          <cell r="K2711">
            <v>0</v>
          </cell>
          <cell r="P2711" t="str">
            <v>C07.00_-1_015_120_I__.</v>
          </cell>
        </row>
        <row r="2712">
          <cell r="K2712">
            <v>0</v>
          </cell>
          <cell r="P2712" t="str">
            <v>C07.00_-1_015_110_I__.</v>
          </cell>
        </row>
        <row r="2713">
          <cell r="K2713">
            <v>0</v>
          </cell>
          <cell r="P2713" t="str">
            <v>C07.00_-1_015_130_I__.</v>
          </cell>
        </row>
        <row r="2714">
          <cell r="K2714">
            <v>0</v>
          </cell>
          <cell r="P2714" t="str">
            <v>C07.00_-1_015_160_I__.</v>
          </cell>
        </row>
        <row r="2715">
          <cell r="K2715">
            <v>0</v>
          </cell>
          <cell r="P2715" t="str">
            <v>C07.00_-1_015_140_I__.</v>
          </cell>
        </row>
        <row r="2716">
          <cell r="K2716">
            <v>0</v>
          </cell>
          <cell r="P2716" t="str">
            <v>C07.00_-1_015_150_I__.</v>
          </cell>
        </row>
        <row r="2717">
          <cell r="K2717">
            <v>0</v>
          </cell>
          <cell r="P2717" t="str">
            <v>C07.00_-1_015_170_I__.</v>
          </cell>
        </row>
        <row r="2718">
          <cell r="K2718">
            <v>0</v>
          </cell>
          <cell r="P2718" t="str">
            <v>C07.00_-1_015_190_I__.</v>
          </cell>
        </row>
        <row r="2719">
          <cell r="K2719">
            <v>0</v>
          </cell>
          <cell r="P2719" t="str">
            <v>C07.00_-1_015_180_I__.</v>
          </cell>
        </row>
        <row r="2720">
          <cell r="K2720">
            <v>0</v>
          </cell>
          <cell r="P2720" t="str">
            <v>C07.00_-1_015_210_I__.</v>
          </cell>
        </row>
        <row r="2721">
          <cell r="K2721">
            <v>0</v>
          </cell>
          <cell r="P2721" t="str">
            <v>C07.00_-1_015_200_I__.</v>
          </cell>
        </row>
        <row r="2722">
          <cell r="K2722">
            <v>0</v>
          </cell>
          <cell r="P2722" t="str">
            <v>C07.00_-1_015_215_I__.</v>
          </cell>
        </row>
        <row r="2723">
          <cell r="K2723">
            <v>0</v>
          </cell>
          <cell r="P2723" t="str">
            <v>C07.00_-1_015_240_I__.</v>
          </cell>
        </row>
        <row r="2724">
          <cell r="K2724">
            <v>0</v>
          </cell>
          <cell r="P2724" t="str">
            <v>C07.00_-1_015_220_I__.</v>
          </cell>
        </row>
        <row r="2725">
          <cell r="K2725">
            <v>0</v>
          </cell>
          <cell r="P2725" t="str">
            <v>C07.00_-1_015_230_I__.</v>
          </cell>
        </row>
        <row r="2726">
          <cell r="K2726">
            <v>0</v>
          </cell>
          <cell r="P2726" t="str">
            <v>C07.00_-1_150_30_I__2%</v>
          </cell>
        </row>
        <row r="2727">
          <cell r="K2727">
            <v>0</v>
          </cell>
          <cell r="P2727" t="str">
            <v>C07.00_-1_150_10_I__2%</v>
          </cell>
        </row>
        <row r="2728">
          <cell r="K2728">
            <v>0</v>
          </cell>
          <cell r="P2728" t="str">
            <v>C07.00_-1_150_40_I__2%</v>
          </cell>
        </row>
        <row r="2729">
          <cell r="K2729">
            <v>0</v>
          </cell>
          <cell r="P2729" t="str">
            <v>C07.00_-1_150_160_I__2%</v>
          </cell>
        </row>
        <row r="2730">
          <cell r="K2730">
            <v>0</v>
          </cell>
          <cell r="P2730" t="str">
            <v>C07.00_-1_150_170_I__2%</v>
          </cell>
        </row>
        <row r="2731">
          <cell r="K2731">
            <v>0</v>
          </cell>
          <cell r="P2731" t="str">
            <v>C07.00_-1_150_150_I__2%</v>
          </cell>
        </row>
        <row r="2732">
          <cell r="K2732">
            <v>0</v>
          </cell>
          <cell r="P2732" t="str">
            <v>C07.00_-1_150_180_I__2%</v>
          </cell>
        </row>
        <row r="2733">
          <cell r="K2733">
            <v>0</v>
          </cell>
          <cell r="P2733" t="str">
            <v>C07.00_-1_150_200_I__2%</v>
          </cell>
        </row>
        <row r="2734">
          <cell r="K2734">
            <v>0</v>
          </cell>
          <cell r="P2734" t="str">
            <v>C07.00_-1_150_190_I__2%</v>
          </cell>
        </row>
        <row r="2735">
          <cell r="K2735">
            <v>0</v>
          </cell>
          <cell r="P2735" t="str">
            <v>C07.00_-1_150_215_I__2%</v>
          </cell>
        </row>
        <row r="2736">
          <cell r="K2736">
            <v>0</v>
          </cell>
          <cell r="P2736" t="str">
            <v>C07.00_-1_150_220_I__2%</v>
          </cell>
        </row>
        <row r="2737">
          <cell r="K2737">
            <v>0</v>
          </cell>
          <cell r="P2737" t="str">
            <v>C07.00_-1_150_210_I__2%</v>
          </cell>
        </row>
        <row r="2738">
          <cell r="K2738">
            <v>0</v>
          </cell>
          <cell r="P2738" t="str">
            <v>C07.00_-1_150_240_I__2%</v>
          </cell>
        </row>
        <row r="2739">
          <cell r="K2739">
            <v>0</v>
          </cell>
          <cell r="P2739" t="str">
            <v>C07.00_-1_160_10_I__4%</v>
          </cell>
        </row>
        <row r="2740">
          <cell r="K2740">
            <v>0</v>
          </cell>
          <cell r="P2740" t="str">
            <v>C07.00_-1_150_230_I__2%</v>
          </cell>
        </row>
        <row r="2741">
          <cell r="K2741">
            <v>0</v>
          </cell>
          <cell r="P2741" t="str">
            <v>C07.00_-1_160_30_I__4%</v>
          </cell>
        </row>
        <row r="2742">
          <cell r="K2742">
            <v>0</v>
          </cell>
          <cell r="P2742" t="str">
            <v>C07.00_-1_160_40_I__4%</v>
          </cell>
        </row>
        <row r="2743">
          <cell r="K2743">
            <v>0</v>
          </cell>
          <cell r="P2743" t="str">
            <v>C07.00_-1_160_150_I__4%</v>
          </cell>
        </row>
        <row r="2744">
          <cell r="K2744">
            <v>0</v>
          </cell>
          <cell r="P2744" t="str">
            <v>C07.00_-1_160_170_I__4%</v>
          </cell>
        </row>
        <row r="2745">
          <cell r="K2745">
            <v>0</v>
          </cell>
          <cell r="P2745" t="str">
            <v>C07.00_-1_160_180_I__4%</v>
          </cell>
        </row>
        <row r="2746">
          <cell r="K2746">
            <v>0</v>
          </cell>
          <cell r="P2746" t="str">
            <v>C07.00_-1_160_160_I__4%</v>
          </cell>
        </row>
        <row r="2747">
          <cell r="K2747">
            <v>0</v>
          </cell>
          <cell r="P2747" t="str">
            <v>C07.00_-1_160_200_I__4%</v>
          </cell>
        </row>
        <row r="2748">
          <cell r="K2748">
            <v>0</v>
          </cell>
          <cell r="P2748" t="str">
            <v>C07.00_-1_160_210_I__4%</v>
          </cell>
        </row>
        <row r="2749">
          <cell r="K2749">
            <v>0</v>
          </cell>
          <cell r="P2749" t="str">
            <v>C07.00_-1_160_190_I__4%</v>
          </cell>
        </row>
        <row r="2750">
          <cell r="K2750">
            <v>0</v>
          </cell>
          <cell r="P2750" t="str">
            <v>C07.00_-1_160_215_I__4%</v>
          </cell>
        </row>
        <row r="2751">
          <cell r="K2751">
            <v>0</v>
          </cell>
          <cell r="P2751" t="str">
            <v>C07.00_-1_160_230_I__4%</v>
          </cell>
        </row>
        <row r="2752">
          <cell r="K2752">
            <v>0</v>
          </cell>
          <cell r="P2752" t="str">
            <v>C07.00_-1_160_220_I__4%</v>
          </cell>
        </row>
        <row r="2753">
          <cell r="K2753">
            <v>0</v>
          </cell>
          <cell r="P2753" t="str">
            <v>C07.00_-1_170_10_I__10%</v>
          </cell>
        </row>
        <row r="2754">
          <cell r="K2754">
            <v>0</v>
          </cell>
          <cell r="P2754" t="str">
            <v>C07.00_-1_170_30_I__10%</v>
          </cell>
        </row>
        <row r="2755">
          <cell r="K2755">
            <v>0</v>
          </cell>
          <cell r="P2755" t="str">
            <v>C07.00_-1_160_240_I__4%</v>
          </cell>
        </row>
        <row r="2756">
          <cell r="K2756">
            <v>0</v>
          </cell>
          <cell r="P2756" t="str">
            <v>C07.00_-1_170_40_I__10%</v>
          </cell>
        </row>
        <row r="2757">
          <cell r="K2757">
            <v>0</v>
          </cell>
          <cell r="P2757" t="str">
            <v>C07.00_-1_170_150_I__10%</v>
          </cell>
        </row>
        <row r="2758">
          <cell r="K2758">
            <v>0</v>
          </cell>
          <cell r="P2758" t="str">
            <v>C07.00_-1_170_160_I__10%</v>
          </cell>
        </row>
        <row r="2759">
          <cell r="K2759">
            <v>0</v>
          </cell>
          <cell r="P2759" t="str">
            <v>C07.00_-1_170_190_I__10%</v>
          </cell>
        </row>
        <row r="2760">
          <cell r="K2760">
            <v>0</v>
          </cell>
          <cell r="P2760" t="str">
            <v>C07.00_-1_170_170_I__10%</v>
          </cell>
        </row>
        <row r="2761">
          <cell r="K2761">
            <v>0</v>
          </cell>
          <cell r="P2761" t="str">
            <v>C07.00_-1_170_180_I__10%</v>
          </cell>
        </row>
        <row r="2762">
          <cell r="K2762">
            <v>0</v>
          </cell>
          <cell r="P2762" t="str">
            <v>C07.00_-1_170_210_I__10%</v>
          </cell>
        </row>
        <row r="2763">
          <cell r="K2763">
            <v>0</v>
          </cell>
          <cell r="P2763" t="str">
            <v>C07.00_-1_170_200_I__10%</v>
          </cell>
        </row>
        <row r="2764">
          <cell r="K2764">
            <v>0</v>
          </cell>
          <cell r="P2764" t="str">
            <v>C07.00_-1_170_215_I__10%</v>
          </cell>
        </row>
        <row r="2765">
          <cell r="K2765">
            <v>0</v>
          </cell>
          <cell r="P2765" t="str">
            <v>C07.00_-1_170_230_I__10%</v>
          </cell>
        </row>
        <row r="2766">
          <cell r="K2766">
            <v>0</v>
          </cell>
          <cell r="P2766" t="str">
            <v>C07.00_-1_170_220_I__10%</v>
          </cell>
        </row>
        <row r="2767">
          <cell r="K2767">
            <v>0</v>
          </cell>
          <cell r="P2767" t="str">
            <v>C07.00_-1_170_240_I__10%</v>
          </cell>
        </row>
        <row r="2768">
          <cell r="K2768">
            <v>362825</v>
          </cell>
          <cell r="P2768" t="str">
            <v>C07.00_-1_180_40_I__20%</v>
          </cell>
        </row>
        <row r="2769">
          <cell r="K2769">
            <v>362825</v>
          </cell>
          <cell r="P2769" t="str">
            <v>C07.00_-1_180_10_I__20%</v>
          </cell>
        </row>
        <row r="2770">
          <cell r="K2770">
            <v>0</v>
          </cell>
          <cell r="P2770" t="str">
            <v>C07.00_-1_180_30_I__20%</v>
          </cell>
        </row>
        <row r="2771">
          <cell r="K2771">
            <v>0</v>
          </cell>
          <cell r="P2771" t="str">
            <v>C07.00_-1_180_160_I__20%</v>
          </cell>
        </row>
        <row r="2772">
          <cell r="K2772">
            <v>0</v>
          </cell>
          <cell r="P2772" t="str">
            <v>C07.00_-1_180_170_I__20%</v>
          </cell>
        </row>
        <row r="2773">
          <cell r="K2773">
            <v>362825</v>
          </cell>
          <cell r="P2773" t="str">
            <v>C07.00_-1_180_150_I__20%</v>
          </cell>
        </row>
        <row r="2774">
          <cell r="K2774">
            <v>0</v>
          </cell>
          <cell r="P2774" t="str">
            <v>C07.00_-1_180_180_I__20%</v>
          </cell>
        </row>
        <row r="2775">
          <cell r="K2775">
            <v>0</v>
          </cell>
          <cell r="P2775" t="str">
            <v>C07.00_-1_180_190_I__20%</v>
          </cell>
        </row>
        <row r="2776">
          <cell r="K2776">
            <v>362825</v>
          </cell>
          <cell r="P2776" t="str">
            <v>C07.00_-1_180_200_I__20%</v>
          </cell>
        </row>
        <row r="2777">
          <cell r="K2777">
            <v>0</v>
          </cell>
          <cell r="P2777" t="str">
            <v>C07.00_-1_180_210_I__20%</v>
          </cell>
        </row>
        <row r="2778">
          <cell r="K2778">
            <v>72565</v>
          </cell>
          <cell r="P2778" t="str">
            <v>C07.00_-1_180_220_I__20%</v>
          </cell>
        </row>
        <row r="2779">
          <cell r="K2779">
            <v>72565</v>
          </cell>
          <cell r="P2779" t="str">
            <v>C07.00_-1_180_215_I__20%</v>
          </cell>
        </row>
        <row r="2780">
          <cell r="K2780">
            <v>0</v>
          </cell>
          <cell r="P2780" t="str">
            <v>C07.00_-1_180_230_I__20%</v>
          </cell>
        </row>
        <row r="2781">
          <cell r="K2781">
            <v>72565</v>
          </cell>
          <cell r="P2781" t="str">
            <v>C07.00_-1_180_240_I__20%</v>
          </cell>
        </row>
        <row r="2782">
          <cell r="K2782">
            <v>0</v>
          </cell>
          <cell r="P2782" t="str">
            <v>C07.00_-1_210_150_I__70%</v>
          </cell>
        </row>
        <row r="2783">
          <cell r="K2783">
            <v>0</v>
          </cell>
          <cell r="P2783" t="str">
            <v>C07.00_-1_210_160_I__70%</v>
          </cell>
        </row>
        <row r="2784">
          <cell r="K2784">
            <v>0</v>
          </cell>
          <cell r="P2784" t="str">
            <v>C07.00_-1_210_170_I__70%</v>
          </cell>
        </row>
        <row r="2785">
          <cell r="K2785">
            <v>0</v>
          </cell>
          <cell r="P2785" t="str">
            <v>C07.00_-1_210_180_I__70%</v>
          </cell>
        </row>
        <row r="2786">
          <cell r="K2786">
            <v>0</v>
          </cell>
          <cell r="P2786" t="str">
            <v>C07.00_-1_210_200_I__70%</v>
          </cell>
        </row>
        <row r="2787">
          <cell r="K2787">
            <v>0</v>
          </cell>
          <cell r="P2787" t="str">
            <v>C07.00_-1_210_190_I__70%</v>
          </cell>
        </row>
        <row r="2788">
          <cell r="K2788">
            <v>0</v>
          </cell>
          <cell r="P2788" t="str">
            <v>C07.00_-1_210_210_I__70%</v>
          </cell>
        </row>
        <row r="2789">
          <cell r="K2789">
            <v>0</v>
          </cell>
          <cell r="P2789" t="str">
            <v>C07.00_-1_210_220_I__70%</v>
          </cell>
        </row>
        <row r="2790">
          <cell r="K2790">
            <v>0</v>
          </cell>
          <cell r="P2790" t="str">
            <v>C07.00_-1_210_230_I__70%</v>
          </cell>
        </row>
        <row r="2791">
          <cell r="K2791">
            <v>0</v>
          </cell>
          <cell r="P2791" t="str">
            <v>C07.00_-1_210_215_I__70%</v>
          </cell>
        </row>
        <row r="2792">
          <cell r="K2792">
            <v>0</v>
          </cell>
          <cell r="P2792" t="str">
            <v>C07.00_-1_210_240_I__70%</v>
          </cell>
        </row>
        <row r="2793">
          <cell r="K2793">
            <v>0</v>
          </cell>
          <cell r="P2793" t="str">
            <v>C07.00_-1_240_30_I__150%</v>
          </cell>
        </row>
        <row r="2794">
          <cell r="K2794">
            <v>0</v>
          </cell>
          <cell r="P2794" t="str">
            <v>C07.00_-1_240_10_I__150%</v>
          </cell>
        </row>
        <row r="2795">
          <cell r="K2795">
            <v>0</v>
          </cell>
          <cell r="P2795" t="str">
            <v>C07.00_-1_240_40_I__150%</v>
          </cell>
        </row>
        <row r="2796">
          <cell r="K2796">
            <v>0</v>
          </cell>
          <cell r="P2796" t="str">
            <v>C07.00_-1_240_160_I__150%</v>
          </cell>
        </row>
        <row r="2797">
          <cell r="K2797">
            <v>0</v>
          </cell>
          <cell r="P2797" t="str">
            <v>C07.00_-1_240_150_I__150%</v>
          </cell>
        </row>
        <row r="2798">
          <cell r="K2798">
            <v>0</v>
          </cell>
          <cell r="P2798" t="str">
            <v>C07.00_-1_240_190_I__150%</v>
          </cell>
        </row>
        <row r="2799">
          <cell r="K2799">
            <v>0</v>
          </cell>
          <cell r="P2799" t="str">
            <v>C07.00_-1_240_180_I__150%</v>
          </cell>
        </row>
        <row r="2800">
          <cell r="K2800">
            <v>0</v>
          </cell>
          <cell r="P2800" t="str">
            <v>C07.00_-1_240_170_I__150%</v>
          </cell>
        </row>
        <row r="2801">
          <cell r="K2801">
            <v>0</v>
          </cell>
          <cell r="P2801" t="str">
            <v>C07.00_-1_240_200_I__150%</v>
          </cell>
        </row>
        <row r="2802">
          <cell r="K2802">
            <v>0</v>
          </cell>
          <cell r="P2802" t="str">
            <v>C07.00_-1_240_210_I__150%</v>
          </cell>
        </row>
        <row r="2803">
          <cell r="K2803">
            <v>0</v>
          </cell>
          <cell r="P2803" t="str">
            <v>C07.00_-1_240_215_I__150%</v>
          </cell>
        </row>
        <row r="2804">
          <cell r="K2804">
            <v>0</v>
          </cell>
          <cell r="P2804" t="str">
            <v>C07.00_-1_240_230_I__150%</v>
          </cell>
        </row>
        <row r="2805">
          <cell r="K2805">
            <v>0</v>
          </cell>
          <cell r="P2805" t="str">
            <v>C07.00_-1_240_240_I__150%</v>
          </cell>
        </row>
        <row r="2806">
          <cell r="K2806">
            <v>0</v>
          </cell>
          <cell r="P2806" t="str">
            <v>C07.00_-1_240_220_I__150%</v>
          </cell>
        </row>
        <row r="2807">
          <cell r="K2807">
            <v>0</v>
          </cell>
          <cell r="P2807" t="str">
            <v>C07.00_-1_250_30_I__250%</v>
          </cell>
        </row>
        <row r="2808">
          <cell r="K2808">
            <v>0</v>
          </cell>
          <cell r="P2808" t="str">
            <v>C07.00_-1_250_10_I__250%</v>
          </cell>
        </row>
        <row r="2809">
          <cell r="K2809">
            <v>0</v>
          </cell>
          <cell r="P2809" t="str">
            <v>C07.00_-1_250_40_I__250%</v>
          </cell>
        </row>
        <row r="2810">
          <cell r="K2810">
            <v>0</v>
          </cell>
          <cell r="P2810" t="str">
            <v>C07.00_-1_250_170_I__250%</v>
          </cell>
        </row>
        <row r="2811">
          <cell r="K2811">
            <v>0</v>
          </cell>
          <cell r="P2811" t="str">
            <v>C07.00_-1_250_160_I__250%</v>
          </cell>
        </row>
        <row r="2812">
          <cell r="K2812">
            <v>0</v>
          </cell>
          <cell r="P2812" t="str">
            <v>C07.00_-1_250_150_I__250%</v>
          </cell>
        </row>
        <row r="2813">
          <cell r="K2813">
            <v>0</v>
          </cell>
          <cell r="P2813" t="str">
            <v>C07.00_-1_250_200_I__250%</v>
          </cell>
        </row>
        <row r="2814">
          <cell r="K2814">
            <v>0</v>
          </cell>
          <cell r="P2814" t="str">
            <v>C07.00_-1_250_190_I__250%</v>
          </cell>
        </row>
        <row r="2815">
          <cell r="K2815">
            <v>0</v>
          </cell>
          <cell r="P2815" t="str">
            <v>C07.00_-1_250_180_I__250%</v>
          </cell>
        </row>
        <row r="2816">
          <cell r="K2816">
            <v>0</v>
          </cell>
          <cell r="P2816" t="str">
            <v>C07.00_-1_250_215_I__250%</v>
          </cell>
        </row>
        <row r="2817">
          <cell r="K2817">
            <v>0</v>
          </cell>
          <cell r="P2817" t="str">
            <v>C07.00_-1_250_220_I__250%</v>
          </cell>
        </row>
        <row r="2818">
          <cell r="K2818">
            <v>0</v>
          </cell>
          <cell r="P2818" t="str">
            <v>C07.00_-1_250_210_I__250%</v>
          </cell>
        </row>
        <row r="2819">
          <cell r="K2819">
            <v>0</v>
          </cell>
          <cell r="P2819" t="str">
            <v>C07.00_-1_260_10_I__370%</v>
          </cell>
        </row>
        <row r="2820">
          <cell r="K2820">
            <v>0</v>
          </cell>
          <cell r="P2820" t="str">
            <v>C07.00_-1_250_230_I__250%</v>
          </cell>
        </row>
        <row r="2821">
          <cell r="K2821">
            <v>0</v>
          </cell>
          <cell r="P2821" t="str">
            <v>C07.00_-1_250_240_I__250%</v>
          </cell>
        </row>
        <row r="2822">
          <cell r="K2822">
            <v>0</v>
          </cell>
          <cell r="P2822" t="str">
            <v>C07.00_-1_260_30_I__370%</v>
          </cell>
        </row>
        <row r="2823">
          <cell r="K2823">
            <v>0</v>
          </cell>
          <cell r="P2823" t="str">
            <v>C07.00_-1_260_40_I__370%</v>
          </cell>
        </row>
        <row r="2824">
          <cell r="K2824">
            <v>0</v>
          </cell>
          <cell r="P2824" t="str">
            <v>C07.00_-1_260_150_I__370%</v>
          </cell>
        </row>
        <row r="2825">
          <cell r="K2825">
            <v>0</v>
          </cell>
          <cell r="P2825" t="str">
            <v>C07.00_-1_260_160_I__370%</v>
          </cell>
        </row>
        <row r="2826">
          <cell r="K2826">
            <v>0</v>
          </cell>
          <cell r="P2826" t="str">
            <v>C07.00_-1_260_170_I__370%</v>
          </cell>
        </row>
        <row r="2827">
          <cell r="K2827">
            <v>0</v>
          </cell>
          <cell r="P2827" t="str">
            <v>C07.00_-1_260_180_I__370%</v>
          </cell>
        </row>
        <row r="2828">
          <cell r="K2828">
            <v>0</v>
          </cell>
          <cell r="P2828" t="str">
            <v>C07.00_-1_260_190_I__370%</v>
          </cell>
        </row>
        <row r="2829">
          <cell r="K2829">
            <v>0</v>
          </cell>
          <cell r="P2829" t="str">
            <v>C07.00_-1_260_200_I__370%</v>
          </cell>
        </row>
        <row r="2830">
          <cell r="K2830">
            <v>0</v>
          </cell>
          <cell r="P2830" t="str">
            <v>C07.00_-1_260_210_I__370%</v>
          </cell>
        </row>
        <row r="2831">
          <cell r="K2831">
            <v>0</v>
          </cell>
          <cell r="P2831" t="str">
            <v>C07.00_-1_260_215_I__370%</v>
          </cell>
        </row>
        <row r="2832">
          <cell r="K2832">
            <v>0</v>
          </cell>
          <cell r="P2832" t="str">
            <v>C07.00_-1_260_220_I__370%</v>
          </cell>
        </row>
        <row r="2833">
          <cell r="K2833">
            <v>0</v>
          </cell>
          <cell r="P2833" t="str">
            <v>C07.00_-1_260_230_I__370%</v>
          </cell>
        </row>
        <row r="2834">
          <cell r="K2834">
            <v>0</v>
          </cell>
          <cell r="P2834" t="str">
            <v>C07.00_-1_260_240_I__370%</v>
          </cell>
        </row>
        <row r="2835">
          <cell r="K2835">
            <v>0</v>
          </cell>
          <cell r="P2835" t="str">
            <v>C07.00_-1_270_10_I__1250%</v>
          </cell>
        </row>
        <row r="2836">
          <cell r="K2836">
            <v>0</v>
          </cell>
          <cell r="P2836" t="str">
            <v>C07.00_-1_270_30_I__1250%</v>
          </cell>
        </row>
        <row r="2837">
          <cell r="K2837">
            <v>0</v>
          </cell>
          <cell r="P2837" t="str">
            <v>C07.00_-1_270_160_I__1250%</v>
          </cell>
        </row>
        <row r="2838">
          <cell r="K2838">
            <v>0</v>
          </cell>
          <cell r="P2838" t="str">
            <v>C07.00_-1_270_40_I__1250%</v>
          </cell>
        </row>
        <row r="2839">
          <cell r="K2839">
            <v>0</v>
          </cell>
          <cell r="P2839" t="str">
            <v>C07.00_-1_270_150_I__1250%</v>
          </cell>
        </row>
        <row r="2840">
          <cell r="K2840">
            <v>0</v>
          </cell>
          <cell r="P2840" t="str">
            <v>C07.00_-1_270_170_I__1250%</v>
          </cell>
        </row>
        <row r="2841">
          <cell r="K2841">
            <v>0</v>
          </cell>
          <cell r="P2841" t="str">
            <v>C07.00_-1_270_190_I__1250%</v>
          </cell>
        </row>
        <row r="2842">
          <cell r="K2842">
            <v>0</v>
          </cell>
          <cell r="P2842" t="str">
            <v>C07.00_-1_270_180_I__1250%</v>
          </cell>
        </row>
        <row r="2843">
          <cell r="K2843">
            <v>0</v>
          </cell>
          <cell r="P2843" t="str">
            <v>C07.00_-1_270_210_I__1250%</v>
          </cell>
        </row>
        <row r="2844">
          <cell r="K2844">
            <v>0</v>
          </cell>
          <cell r="P2844" t="str">
            <v>C07.00_-1_270_215_I__1250%</v>
          </cell>
        </row>
        <row r="2845">
          <cell r="K2845">
            <v>0</v>
          </cell>
          <cell r="P2845" t="str">
            <v>C07.00_-1_270_200_I__1250%</v>
          </cell>
        </row>
        <row r="2846">
          <cell r="K2846">
            <v>0</v>
          </cell>
          <cell r="P2846" t="str">
            <v>C07.00_-1_270_230_I__1250%</v>
          </cell>
        </row>
        <row r="2847">
          <cell r="K2847">
            <v>0</v>
          </cell>
          <cell r="P2847" t="str">
            <v>C07.00_-1_270_220_I__1250%</v>
          </cell>
        </row>
        <row r="2848">
          <cell r="K2848">
            <v>0</v>
          </cell>
          <cell r="P2848" t="str">
            <v>C07.00_-1_270_240_I__1250%</v>
          </cell>
        </row>
        <row r="2849">
          <cell r="K2849">
            <v>0</v>
          </cell>
          <cell r="P2849" t="str">
            <v>C07.00_-1_280_10_I__OTROS</v>
          </cell>
        </row>
        <row r="2850">
          <cell r="K2850">
            <v>0</v>
          </cell>
          <cell r="P2850" t="str">
            <v>C07.00_-1_280_30_I__OTROS</v>
          </cell>
        </row>
        <row r="2851">
          <cell r="K2851">
            <v>0</v>
          </cell>
          <cell r="P2851" t="str">
            <v>C07.00_-1_280_40_I__OTROS</v>
          </cell>
        </row>
        <row r="2852">
          <cell r="K2852">
            <v>0</v>
          </cell>
          <cell r="P2852" t="str">
            <v>C07.00_-1_280_150_I__OTROS</v>
          </cell>
        </row>
        <row r="2853">
          <cell r="K2853">
            <v>0</v>
          </cell>
          <cell r="P2853" t="str">
            <v>C07.00_-1_280_170_I__OTROS</v>
          </cell>
        </row>
        <row r="2854">
          <cell r="K2854">
            <v>0</v>
          </cell>
          <cell r="P2854" t="str">
            <v>C07.00_-1_280_160_I__OTROS</v>
          </cell>
        </row>
        <row r="2855">
          <cell r="K2855">
            <v>0</v>
          </cell>
          <cell r="P2855" t="str">
            <v>C07.00_-1_280_190_I__OTROS</v>
          </cell>
        </row>
        <row r="2856">
          <cell r="K2856">
            <v>0</v>
          </cell>
          <cell r="P2856" t="str">
            <v>C07.00_-1_280_200_I__OTROS</v>
          </cell>
        </row>
        <row r="2857">
          <cell r="K2857">
            <v>0</v>
          </cell>
          <cell r="P2857" t="str">
            <v>C07.00_-1_280_180_I__OTROS</v>
          </cell>
        </row>
        <row r="2858">
          <cell r="K2858">
            <v>0</v>
          </cell>
          <cell r="P2858" t="str">
            <v>C07.00_-1_280_210_I__OTROS</v>
          </cell>
        </row>
        <row r="2859">
          <cell r="K2859">
            <v>0</v>
          </cell>
          <cell r="P2859" t="str">
            <v>C07.00_-1_280_220_I__OTROS</v>
          </cell>
        </row>
        <row r="2860">
          <cell r="K2860">
            <v>0</v>
          </cell>
          <cell r="P2860" t="str">
            <v>C07.00_-1_280_215_I__OTROS</v>
          </cell>
        </row>
        <row r="2861">
          <cell r="K2861">
            <v>0</v>
          </cell>
          <cell r="P2861" t="str">
            <v>C07.00_-1_280_240_I__OTROS</v>
          </cell>
        </row>
        <row r="2862">
          <cell r="K2862">
            <v>0</v>
          </cell>
          <cell r="P2862" t="str">
            <v>C07.00_-1_280_230_I__OTROS</v>
          </cell>
        </row>
        <row r="2863">
          <cell r="K2863">
            <v>0</v>
          </cell>
          <cell r="P2863" t="str">
            <v>C07.00_-1_090_10_I__.</v>
          </cell>
        </row>
        <row r="2864">
          <cell r="K2864">
            <v>0</v>
          </cell>
          <cell r="P2864" t="str">
            <v>C07.00_-1_090_50_I__.</v>
          </cell>
        </row>
        <row r="2865">
          <cell r="K2865">
            <v>0</v>
          </cell>
          <cell r="P2865" t="str">
            <v>C07.00_-1_090_30_I__.</v>
          </cell>
        </row>
        <row r="2866">
          <cell r="K2866">
            <v>0</v>
          </cell>
          <cell r="P2866" t="str">
            <v>C07.00_-1_090_40_I__.</v>
          </cell>
        </row>
        <row r="2867">
          <cell r="K2867">
            <v>0</v>
          </cell>
          <cell r="P2867" t="str">
            <v>C07.00_-1_090_60_I__.</v>
          </cell>
        </row>
        <row r="2868">
          <cell r="K2868">
            <v>0</v>
          </cell>
          <cell r="P2868" t="str">
            <v>C07.00_-1_090_70_I__.</v>
          </cell>
        </row>
        <row r="2869">
          <cell r="K2869">
            <v>0</v>
          </cell>
          <cell r="P2869" t="str">
            <v>C07.00_-1_090_80_I__.</v>
          </cell>
        </row>
        <row r="2870">
          <cell r="K2870">
            <v>0</v>
          </cell>
          <cell r="P2870" t="str">
            <v>C07.00_-1_090_90_I__.</v>
          </cell>
        </row>
        <row r="2871">
          <cell r="K2871">
            <v>0</v>
          </cell>
          <cell r="P2871" t="str">
            <v>C07.00_-1_090_100_I__.</v>
          </cell>
        </row>
        <row r="2872">
          <cell r="K2872">
            <v>0</v>
          </cell>
          <cell r="P2872" t="str">
            <v>C07.00_-1_090_110_I__.</v>
          </cell>
        </row>
        <row r="2873">
          <cell r="K2873">
            <v>0</v>
          </cell>
          <cell r="P2873" t="str">
            <v>C07.00_-1_090_120_I__.</v>
          </cell>
        </row>
        <row r="2874">
          <cell r="K2874">
            <v>0</v>
          </cell>
          <cell r="P2874" t="str">
            <v>C07.00_-1_090_130_I__.</v>
          </cell>
        </row>
        <row r="2875">
          <cell r="K2875">
            <v>0</v>
          </cell>
          <cell r="P2875" t="str">
            <v>C07.00_-1_090_140_I__.</v>
          </cell>
        </row>
        <row r="2876">
          <cell r="K2876">
            <v>0</v>
          </cell>
          <cell r="P2876" t="str">
            <v>C07.00_-1_090_210_I__.</v>
          </cell>
        </row>
        <row r="2877">
          <cell r="K2877">
            <v>0</v>
          </cell>
          <cell r="P2877" t="str">
            <v>C07.00_-1_090_200_I__.</v>
          </cell>
        </row>
        <row r="2878">
          <cell r="K2878">
            <v>0</v>
          </cell>
          <cell r="P2878" t="str">
            <v>C07.00_-1_090_150_I__.</v>
          </cell>
        </row>
        <row r="2879">
          <cell r="K2879">
            <v>0</v>
          </cell>
          <cell r="P2879" t="str">
            <v>C07.00_-1_100_10_J__.</v>
          </cell>
        </row>
        <row r="2880">
          <cell r="K2880">
            <v>0</v>
          </cell>
          <cell r="P2880" t="str">
            <v>C07.00_-1_090_220_I__.</v>
          </cell>
        </row>
        <row r="2881">
          <cell r="K2881">
            <v>0</v>
          </cell>
          <cell r="P2881" t="str">
            <v>C07.00_-1_090_215_I__.</v>
          </cell>
        </row>
        <row r="2882">
          <cell r="K2882">
            <v>0</v>
          </cell>
          <cell r="P2882" t="str">
            <v>C07.00_-1_100_200_J__.</v>
          </cell>
        </row>
        <row r="2883">
          <cell r="K2883">
            <v>9555149</v>
          </cell>
          <cell r="P2883" t="str">
            <v>C07.00_-1_110_10_J__.</v>
          </cell>
        </row>
        <row r="2884">
          <cell r="K2884">
            <v>0</v>
          </cell>
          <cell r="P2884" t="str">
            <v>C07.00_-1_100_30_J__.</v>
          </cell>
        </row>
        <row r="2885">
          <cell r="K2885">
            <v>2445588</v>
          </cell>
          <cell r="P2885" t="str">
            <v>C07.00_-1_110_40_J__.</v>
          </cell>
        </row>
        <row r="2886">
          <cell r="K2886">
            <v>0</v>
          </cell>
          <cell r="P2886" t="str">
            <v>C07.00_-1_110_50_J__.</v>
          </cell>
        </row>
        <row r="2887">
          <cell r="K2887">
            <v>-7109561</v>
          </cell>
          <cell r="P2887" t="str">
            <v>C07.00_-1_110_30_J__.</v>
          </cell>
        </row>
        <row r="2888">
          <cell r="K2888">
            <v>0</v>
          </cell>
          <cell r="P2888" t="str">
            <v>C07.00_-1_110_60_J__.</v>
          </cell>
        </row>
        <row r="2889">
          <cell r="K2889">
            <v>0</v>
          </cell>
          <cell r="P2889" t="str">
            <v>C07.00_-1_110_70_J__.</v>
          </cell>
        </row>
        <row r="2890">
          <cell r="K2890">
            <v>0</v>
          </cell>
          <cell r="P2890" t="str">
            <v>C07.00_-1_110_80_J__.</v>
          </cell>
        </row>
        <row r="2891">
          <cell r="K2891">
            <v>0</v>
          </cell>
          <cell r="P2891" t="str">
            <v>C07.00_-1_110_100_J__.</v>
          </cell>
        </row>
        <row r="2892">
          <cell r="K2892">
            <v>2445588</v>
          </cell>
          <cell r="P2892" t="str">
            <v>C07.00_-1_110_110_J__.</v>
          </cell>
        </row>
        <row r="2893">
          <cell r="K2893">
            <v>0</v>
          </cell>
          <cell r="P2893" t="str">
            <v>C07.00_-1_110_90_J__.</v>
          </cell>
        </row>
        <row r="2894">
          <cell r="K2894">
            <v>0</v>
          </cell>
          <cell r="P2894" t="str">
            <v>C07.00_-1_110_140_J__.</v>
          </cell>
        </row>
        <row r="2895">
          <cell r="K2895">
            <v>0</v>
          </cell>
          <cell r="P2895" t="str">
            <v>C07.00_-1_110_120_J__.</v>
          </cell>
        </row>
        <row r="2896">
          <cell r="K2896">
            <v>0</v>
          </cell>
          <cell r="P2896" t="str">
            <v>C07.00_-1_110_130_J__.</v>
          </cell>
        </row>
        <row r="2897">
          <cell r="K2897">
            <v>2445588</v>
          </cell>
          <cell r="P2897" t="str">
            <v>C07.00_-1_110_150_J__.</v>
          </cell>
        </row>
        <row r="2898">
          <cell r="K2898">
            <v>2445588</v>
          </cell>
          <cell r="P2898" t="str">
            <v>C07.00_-1_110_210_J__.</v>
          </cell>
        </row>
        <row r="2899">
          <cell r="K2899">
            <v>2445588</v>
          </cell>
          <cell r="P2899" t="str">
            <v>C07.00_-1_110_200_J__.</v>
          </cell>
        </row>
        <row r="2900">
          <cell r="K2900">
            <v>0</v>
          </cell>
          <cell r="P2900" t="str">
            <v>C07.00_-1_120_10_J__.</v>
          </cell>
        </row>
        <row r="2901">
          <cell r="K2901">
            <v>2445588</v>
          </cell>
          <cell r="P2901" t="str">
            <v>C07.00_-1_110_215_J__.</v>
          </cell>
        </row>
        <row r="2902">
          <cell r="K2902">
            <v>2445588</v>
          </cell>
          <cell r="P2902" t="str">
            <v>C07.00_-1_110_220_J__.</v>
          </cell>
        </row>
        <row r="2903">
          <cell r="K2903">
            <v>0</v>
          </cell>
          <cell r="P2903" t="str">
            <v>C07.00_-1_130_10_J__.</v>
          </cell>
        </row>
        <row r="2904">
          <cell r="K2904">
            <v>0</v>
          </cell>
          <cell r="P2904" t="str">
            <v>C07.00_-1_120_30_J__.</v>
          </cell>
        </row>
        <row r="2905">
          <cell r="K2905">
            <v>0</v>
          </cell>
          <cell r="P2905" t="str">
            <v>C07.00_-1_120_200_J__.</v>
          </cell>
        </row>
        <row r="2906">
          <cell r="K2906">
            <v>0</v>
          </cell>
          <cell r="P2906" t="str">
            <v>C07.00_-1_130_30_J__.</v>
          </cell>
        </row>
        <row r="2907">
          <cell r="K2907">
            <v>0</v>
          </cell>
          <cell r="P2907" t="str">
            <v>C07.00_-1_130_50_J__.</v>
          </cell>
        </row>
        <row r="2908">
          <cell r="K2908">
            <v>0</v>
          </cell>
          <cell r="P2908" t="str">
            <v>C07.00_-1_130_40_J__.</v>
          </cell>
        </row>
        <row r="2909">
          <cell r="K2909">
            <v>0</v>
          </cell>
          <cell r="P2909" t="str">
            <v>C07.00_-1_130_60_J__.</v>
          </cell>
        </row>
        <row r="2910">
          <cell r="K2910">
            <v>0</v>
          </cell>
          <cell r="P2910" t="str">
            <v>C07.00_-1_130_80_J__.</v>
          </cell>
        </row>
        <row r="2911">
          <cell r="K2911">
            <v>0</v>
          </cell>
          <cell r="P2911" t="str">
            <v>C07.00_-1_130_70_J__.</v>
          </cell>
        </row>
        <row r="2912">
          <cell r="K2912">
            <v>0</v>
          </cell>
          <cell r="P2912" t="str">
            <v>C07.00_-1_130_110_J__.</v>
          </cell>
        </row>
        <row r="2913">
          <cell r="K2913">
            <v>0</v>
          </cell>
          <cell r="P2913" t="str">
            <v>C07.00_-1_130_90_J__.</v>
          </cell>
        </row>
        <row r="2914">
          <cell r="K2914">
            <v>0</v>
          </cell>
          <cell r="P2914" t="str">
            <v>C07.00_-1_130_100_J__.</v>
          </cell>
        </row>
        <row r="2915">
          <cell r="K2915">
            <v>0</v>
          </cell>
          <cell r="P2915" t="str">
            <v>C07.00_-1_130_140_J__.</v>
          </cell>
        </row>
        <row r="2916">
          <cell r="K2916">
            <v>0</v>
          </cell>
          <cell r="P2916" t="str">
            <v>C07.00_-1_130_120_J__.</v>
          </cell>
        </row>
        <row r="2917">
          <cell r="K2917">
            <v>0</v>
          </cell>
          <cell r="P2917" t="str">
            <v>C07.00_-1_130_130_J__.</v>
          </cell>
        </row>
        <row r="2918">
          <cell r="K2918">
            <v>0</v>
          </cell>
          <cell r="P2918" t="str">
            <v>C07.00_-1_130_210_J__.</v>
          </cell>
        </row>
        <row r="2919">
          <cell r="K2919">
            <v>0</v>
          </cell>
          <cell r="P2919" t="str">
            <v>C07.00_-1_130_200_J__.</v>
          </cell>
        </row>
        <row r="2920">
          <cell r="K2920">
            <v>0</v>
          </cell>
          <cell r="P2920" t="str">
            <v>C07.00_-1_130_150_J__.</v>
          </cell>
        </row>
        <row r="2921">
          <cell r="K2921">
            <v>0</v>
          </cell>
          <cell r="P2921" t="str">
            <v>C07.00_-1_130_220_J__.</v>
          </cell>
        </row>
        <row r="2922">
          <cell r="K2922">
            <v>0</v>
          </cell>
          <cell r="P2922" t="str">
            <v>C07.00_-1_130_215_J__.</v>
          </cell>
        </row>
        <row r="2923">
          <cell r="K2923">
            <v>0</v>
          </cell>
          <cell r="P2923" t="str">
            <v>C07.00_-1_140_10_J__0%</v>
          </cell>
        </row>
        <row r="2924">
          <cell r="K2924">
            <v>238267</v>
          </cell>
          <cell r="P2924" t="str">
            <v>C07.00_-1_140_150_J__0%</v>
          </cell>
        </row>
        <row r="2925">
          <cell r="K2925">
            <v>0</v>
          </cell>
          <cell r="P2925" t="str">
            <v>C07.00_-1_140_40_J__0%</v>
          </cell>
        </row>
        <row r="2926">
          <cell r="K2926">
            <v>0</v>
          </cell>
          <cell r="P2926" t="str">
            <v>C07.00_-1_140_30_J__0%</v>
          </cell>
        </row>
        <row r="2927">
          <cell r="K2927">
            <v>0</v>
          </cell>
          <cell r="P2927" t="str">
            <v>C07.00_-1_140_180_J__0%</v>
          </cell>
        </row>
        <row r="2928">
          <cell r="K2928">
            <v>0</v>
          </cell>
          <cell r="P2928" t="str">
            <v>C07.00_-1_140_170_J__0%</v>
          </cell>
        </row>
        <row r="2929">
          <cell r="K2929">
            <v>0</v>
          </cell>
          <cell r="P2929" t="str">
            <v>C07.00_-1_140_160_J__0%</v>
          </cell>
        </row>
        <row r="2930">
          <cell r="K2930">
            <v>238267</v>
          </cell>
          <cell r="P2930" t="str">
            <v>C07.00_-1_140_200_J__0%</v>
          </cell>
        </row>
        <row r="2931">
          <cell r="K2931">
            <v>0</v>
          </cell>
          <cell r="P2931" t="str">
            <v>C07.00_-1_140_210_J__0%</v>
          </cell>
        </row>
        <row r="2932">
          <cell r="K2932">
            <v>0</v>
          </cell>
          <cell r="P2932" t="str">
            <v>C07.00_-1_140_190_J__0%</v>
          </cell>
        </row>
        <row r="2933">
          <cell r="K2933">
            <v>0</v>
          </cell>
          <cell r="P2933" t="str">
            <v>C07.00_-1_140_230_J__0%</v>
          </cell>
        </row>
        <row r="2934">
          <cell r="K2934">
            <v>0</v>
          </cell>
          <cell r="P2934" t="str">
            <v>C07.00_-1_140_220_J__0%</v>
          </cell>
        </row>
        <row r="2935">
          <cell r="K2935">
            <v>0</v>
          </cell>
          <cell r="P2935" t="str">
            <v>C07.00_-1_140_215_J__0%</v>
          </cell>
        </row>
        <row r="2936">
          <cell r="K2936">
            <v>0</v>
          </cell>
          <cell r="P2936" t="str">
            <v>C07.00_-1_015_10_J__.</v>
          </cell>
        </row>
        <row r="2937">
          <cell r="K2937">
            <v>0</v>
          </cell>
          <cell r="P2937" t="str">
            <v>C07.00_-1_015_30_J__.</v>
          </cell>
        </row>
        <row r="2938">
          <cell r="K2938">
            <v>0</v>
          </cell>
          <cell r="P2938" t="str">
            <v>C07.00_-1_140_240_J__0%</v>
          </cell>
        </row>
        <row r="2939">
          <cell r="K2939">
            <v>0</v>
          </cell>
          <cell r="P2939" t="str">
            <v>C07.00_-1_015_60_J__.</v>
          </cell>
        </row>
        <row r="2940">
          <cell r="K2940">
            <v>0</v>
          </cell>
          <cell r="P2940" t="str">
            <v>C07.00_-1_015_50_J__.</v>
          </cell>
        </row>
        <row r="2941">
          <cell r="K2941">
            <v>0</v>
          </cell>
          <cell r="P2941" t="str">
            <v>C07.00_-1_015_40_J__.</v>
          </cell>
        </row>
        <row r="2942">
          <cell r="K2942">
            <v>0</v>
          </cell>
          <cell r="P2942" t="str">
            <v>C07.00_-1_015_70_J__.</v>
          </cell>
        </row>
        <row r="2943">
          <cell r="K2943">
            <v>0</v>
          </cell>
          <cell r="P2943" t="str">
            <v>C07.00_-1_015_80_J__.</v>
          </cell>
        </row>
        <row r="2944">
          <cell r="K2944">
            <v>0</v>
          </cell>
          <cell r="P2944" t="str">
            <v>C07.00_-1_015_90_J__.</v>
          </cell>
        </row>
        <row r="2945">
          <cell r="K2945">
            <v>0</v>
          </cell>
          <cell r="P2945" t="str">
            <v>C07.00_-1_015_100_J__.</v>
          </cell>
        </row>
        <row r="2946">
          <cell r="K2946">
            <v>0</v>
          </cell>
          <cell r="P2946" t="str">
            <v>C07.00_-1_015_120_J__.</v>
          </cell>
        </row>
        <row r="2947">
          <cell r="K2947">
            <v>0</v>
          </cell>
          <cell r="P2947" t="str">
            <v>C07.00_-1_015_110_J__.</v>
          </cell>
        </row>
        <row r="2948">
          <cell r="K2948">
            <v>0</v>
          </cell>
          <cell r="P2948" t="str">
            <v>C07.00_-1_015_140_J__.</v>
          </cell>
        </row>
        <row r="2949">
          <cell r="K2949">
            <v>0</v>
          </cell>
          <cell r="P2949" t="str">
            <v>C07.00_-1_015_130_J__.</v>
          </cell>
        </row>
        <row r="2950">
          <cell r="K2950">
            <v>0</v>
          </cell>
          <cell r="P2950" t="str">
            <v>C07.00_-1_015_150_J__.</v>
          </cell>
        </row>
        <row r="2951">
          <cell r="K2951">
            <v>0</v>
          </cell>
          <cell r="P2951" t="str">
            <v>C07.00_-1_015_180_J__.</v>
          </cell>
        </row>
        <row r="2952">
          <cell r="K2952">
            <v>0</v>
          </cell>
          <cell r="P2952" t="str">
            <v>C07.00_-1_015_160_J__.</v>
          </cell>
        </row>
        <row r="2953">
          <cell r="K2953">
            <v>0</v>
          </cell>
          <cell r="P2953" t="str">
            <v>C07.00_-1_015_170_J__.</v>
          </cell>
        </row>
        <row r="2954">
          <cell r="K2954">
            <v>0</v>
          </cell>
          <cell r="P2954" t="str">
            <v>C07.00_-1_015_190_J__.</v>
          </cell>
        </row>
        <row r="2955">
          <cell r="K2955">
            <v>0</v>
          </cell>
          <cell r="P2955" t="str">
            <v>C07.00_-1_015_200_J__.</v>
          </cell>
        </row>
        <row r="2956">
          <cell r="K2956">
            <v>0</v>
          </cell>
          <cell r="P2956" t="str">
            <v>C07.00_-1_015_210_J__.</v>
          </cell>
        </row>
        <row r="2957">
          <cell r="K2957">
            <v>0</v>
          </cell>
          <cell r="P2957" t="str">
            <v>C07.00_-1_015_215_J__.</v>
          </cell>
        </row>
        <row r="2958">
          <cell r="K2958">
            <v>0</v>
          </cell>
          <cell r="P2958" t="str">
            <v>C07.00_-1_015_220_J__.</v>
          </cell>
        </row>
        <row r="2959">
          <cell r="K2959">
            <v>0</v>
          </cell>
          <cell r="P2959" t="str">
            <v>C07.00_-1_015_230_J__.</v>
          </cell>
        </row>
        <row r="2960">
          <cell r="K2960">
            <v>0</v>
          </cell>
          <cell r="P2960" t="str">
            <v>C07.00_-1_150_10_J__2%</v>
          </cell>
        </row>
        <row r="2961">
          <cell r="K2961">
            <v>0</v>
          </cell>
          <cell r="P2961" t="str">
            <v>C07.00_-1_150_30_J__2%</v>
          </cell>
        </row>
        <row r="2962">
          <cell r="K2962">
            <v>0</v>
          </cell>
          <cell r="P2962" t="str">
            <v>C07.00_-1_015_240_J__.</v>
          </cell>
        </row>
        <row r="2963">
          <cell r="K2963">
            <v>0</v>
          </cell>
          <cell r="P2963" t="str">
            <v>C07.00_-1_150_160_J__2%</v>
          </cell>
        </row>
        <row r="2964">
          <cell r="K2964">
            <v>0</v>
          </cell>
          <cell r="P2964" t="str">
            <v>C07.00_-1_150_40_J__2%</v>
          </cell>
        </row>
        <row r="2965">
          <cell r="K2965">
            <v>0</v>
          </cell>
          <cell r="P2965" t="str">
            <v>C07.00_-1_150_150_J__2%</v>
          </cell>
        </row>
        <row r="2966">
          <cell r="K2966">
            <v>0</v>
          </cell>
          <cell r="P2966" t="str">
            <v>C07.00_-1_150_170_J__2%</v>
          </cell>
        </row>
        <row r="2967">
          <cell r="K2967">
            <v>0</v>
          </cell>
          <cell r="P2967" t="str">
            <v>C07.00_-1_150_190_J__2%</v>
          </cell>
        </row>
        <row r="2968">
          <cell r="K2968">
            <v>0</v>
          </cell>
          <cell r="P2968" t="str">
            <v>C07.00_-1_150_180_J__2%</v>
          </cell>
        </row>
        <row r="2969">
          <cell r="K2969">
            <v>0</v>
          </cell>
          <cell r="P2969" t="str">
            <v>C07.00_-1_150_210_J__2%</v>
          </cell>
        </row>
        <row r="2970">
          <cell r="K2970">
            <v>0</v>
          </cell>
          <cell r="P2970" t="str">
            <v>C07.00_-1_150_200_J__2%</v>
          </cell>
        </row>
        <row r="2971">
          <cell r="K2971">
            <v>0</v>
          </cell>
          <cell r="P2971" t="str">
            <v>C07.00_-1_150_215_J__2%</v>
          </cell>
        </row>
        <row r="2972">
          <cell r="K2972">
            <v>0</v>
          </cell>
          <cell r="P2972" t="str">
            <v>C07.00_-1_150_220_J__2%</v>
          </cell>
        </row>
        <row r="2973">
          <cell r="K2973">
            <v>0</v>
          </cell>
          <cell r="P2973" t="str">
            <v>C07.00_-1_150_230_J__2%</v>
          </cell>
        </row>
        <row r="2974">
          <cell r="K2974">
            <v>0</v>
          </cell>
          <cell r="P2974" t="str">
            <v>C07.00_-1_150_240_J__2%</v>
          </cell>
        </row>
        <row r="2975">
          <cell r="K2975">
            <v>0</v>
          </cell>
          <cell r="P2975" t="str">
            <v>C07.00_-1_160_30_J__4%</v>
          </cell>
        </row>
        <row r="2976">
          <cell r="K2976">
            <v>0</v>
          </cell>
          <cell r="P2976" t="str">
            <v>C07.00_-1_160_40_J__4%</v>
          </cell>
        </row>
        <row r="2977">
          <cell r="K2977">
            <v>0</v>
          </cell>
          <cell r="P2977" t="str">
            <v>C07.00_-1_160_10_J__4%</v>
          </cell>
        </row>
        <row r="2978">
          <cell r="K2978">
            <v>0</v>
          </cell>
          <cell r="P2978" t="str">
            <v>C07.00_-1_160_170_J__4%</v>
          </cell>
        </row>
        <row r="2979">
          <cell r="K2979">
            <v>0</v>
          </cell>
          <cell r="P2979" t="str">
            <v>C07.00_-1_160_160_J__4%</v>
          </cell>
        </row>
        <row r="2980">
          <cell r="K2980">
            <v>0</v>
          </cell>
          <cell r="P2980" t="str">
            <v>C07.00_-1_160_150_J__4%</v>
          </cell>
        </row>
        <row r="2981">
          <cell r="K2981">
            <v>0</v>
          </cell>
          <cell r="P2981" t="str">
            <v>C07.00_-1_160_190_J__4%</v>
          </cell>
        </row>
        <row r="2982">
          <cell r="K2982">
            <v>0</v>
          </cell>
          <cell r="P2982" t="str">
            <v>C07.00_-1_160_200_J__4%</v>
          </cell>
        </row>
        <row r="2983">
          <cell r="K2983">
            <v>0</v>
          </cell>
          <cell r="P2983" t="str">
            <v>C07.00_-1_160_180_J__4%</v>
          </cell>
        </row>
        <row r="2984">
          <cell r="K2984">
            <v>0</v>
          </cell>
          <cell r="P2984" t="str">
            <v>C07.00_-1_160_215_J__4%</v>
          </cell>
        </row>
        <row r="2985">
          <cell r="K2985">
            <v>0</v>
          </cell>
          <cell r="P2985" t="str">
            <v>C07.00_-1_160_210_J__4%</v>
          </cell>
        </row>
        <row r="2986">
          <cell r="K2986">
            <v>0</v>
          </cell>
          <cell r="P2986" t="str">
            <v>C07.00_-1_160_220_J__4%</v>
          </cell>
        </row>
        <row r="2987">
          <cell r="K2987">
            <v>0</v>
          </cell>
          <cell r="P2987" t="str">
            <v>C07.00_-1_170_10_J__10%</v>
          </cell>
        </row>
        <row r="2988">
          <cell r="K2988">
            <v>0</v>
          </cell>
          <cell r="P2988" t="str">
            <v>C07.00_-1_160_240_J__4%</v>
          </cell>
        </row>
        <row r="2989">
          <cell r="K2989">
            <v>0</v>
          </cell>
          <cell r="P2989" t="str">
            <v>C07.00_-1_160_230_J__4%</v>
          </cell>
        </row>
        <row r="2990">
          <cell r="K2990">
            <v>0</v>
          </cell>
          <cell r="P2990" t="str">
            <v>C07.00_-1_170_40_J__10%</v>
          </cell>
        </row>
        <row r="2991">
          <cell r="K2991">
            <v>0</v>
          </cell>
          <cell r="P2991" t="str">
            <v>C07.00_-1_170_30_J__10%</v>
          </cell>
        </row>
        <row r="2992">
          <cell r="K2992">
            <v>0</v>
          </cell>
          <cell r="P2992" t="str">
            <v>C07.00_-1_170_150_J__10%</v>
          </cell>
        </row>
        <row r="2993">
          <cell r="K2993">
            <v>0</v>
          </cell>
          <cell r="P2993" t="str">
            <v>C07.00_-1_170_160_J__10%</v>
          </cell>
        </row>
        <row r="2994">
          <cell r="K2994">
            <v>0</v>
          </cell>
          <cell r="P2994" t="str">
            <v>C07.00_-1_170_180_J__10%</v>
          </cell>
        </row>
        <row r="2995">
          <cell r="K2995">
            <v>0</v>
          </cell>
          <cell r="P2995" t="str">
            <v>C07.00_-1_170_170_J__10%</v>
          </cell>
        </row>
        <row r="2996">
          <cell r="K2996">
            <v>0</v>
          </cell>
          <cell r="P2996" t="str">
            <v>C07.00_-1_170_200_J__10%</v>
          </cell>
        </row>
        <row r="2997">
          <cell r="K2997">
            <v>0</v>
          </cell>
          <cell r="P2997" t="str">
            <v>C07.00_-1_170_190_J__10%</v>
          </cell>
        </row>
        <row r="2998">
          <cell r="K2998">
            <v>0</v>
          </cell>
          <cell r="P2998" t="str">
            <v>C07.00_-1_170_210_J__10%</v>
          </cell>
        </row>
        <row r="2999">
          <cell r="K2999">
            <v>0</v>
          </cell>
          <cell r="P2999" t="str">
            <v>C07.00_-1_170_215_J__10%</v>
          </cell>
        </row>
        <row r="3000">
          <cell r="K3000">
            <v>0</v>
          </cell>
          <cell r="P3000" t="str">
            <v>C07.00_-1_170_230_J__10%</v>
          </cell>
        </row>
        <row r="3001">
          <cell r="K3001">
            <v>0</v>
          </cell>
          <cell r="P3001" t="str">
            <v>C07.00_-1_170_220_J__10%</v>
          </cell>
        </row>
        <row r="3002">
          <cell r="K3002">
            <v>0</v>
          </cell>
          <cell r="P3002" t="str">
            <v>C07.00_-1_180_30_J__20%</v>
          </cell>
        </row>
        <row r="3003">
          <cell r="K3003">
            <v>0</v>
          </cell>
          <cell r="P3003" t="str">
            <v>C07.00_-1_180_10_J__20%</v>
          </cell>
        </row>
        <row r="3004">
          <cell r="K3004">
            <v>0</v>
          </cell>
          <cell r="P3004" t="str">
            <v>C07.00_-1_170_240_J__10%</v>
          </cell>
        </row>
        <row r="3005">
          <cell r="K3005">
            <v>0</v>
          </cell>
          <cell r="P3005" t="str">
            <v>C07.00_-1_180_40_J__20%</v>
          </cell>
        </row>
        <row r="3006">
          <cell r="K3006">
            <v>358497</v>
          </cell>
          <cell r="P3006" t="str">
            <v>C07.00_-1_180_150_J__20%</v>
          </cell>
        </row>
        <row r="3007">
          <cell r="K3007">
            <v>0</v>
          </cell>
          <cell r="P3007" t="str">
            <v>C07.00_-1_180_160_J__20%</v>
          </cell>
        </row>
        <row r="3008">
          <cell r="K3008">
            <v>0</v>
          </cell>
          <cell r="P3008" t="str">
            <v>C07.00_-1_180_180_J__20%</v>
          </cell>
        </row>
        <row r="3009">
          <cell r="K3009">
            <v>0</v>
          </cell>
          <cell r="P3009" t="str">
            <v>C07.00_-1_180_190_J__20%</v>
          </cell>
        </row>
        <row r="3010">
          <cell r="K3010">
            <v>0</v>
          </cell>
          <cell r="P3010" t="str">
            <v>C07.00_-1_180_170_J__20%</v>
          </cell>
        </row>
        <row r="3011">
          <cell r="K3011">
            <v>71699</v>
          </cell>
          <cell r="P3011" t="str">
            <v>C07.00_-1_180_215_J__20%</v>
          </cell>
        </row>
        <row r="3012">
          <cell r="K3012">
            <v>0</v>
          </cell>
          <cell r="P3012" t="str">
            <v>C07.00_-1_180_210_J__20%</v>
          </cell>
        </row>
        <row r="3013">
          <cell r="K3013">
            <v>358497</v>
          </cell>
          <cell r="P3013" t="str">
            <v>C07.00_-1_180_200_J__20%</v>
          </cell>
        </row>
        <row r="3014">
          <cell r="K3014">
            <v>71699</v>
          </cell>
          <cell r="P3014" t="str">
            <v>C07.00_-1_180_240_J__20%</v>
          </cell>
        </row>
        <row r="3015">
          <cell r="K3015">
            <v>0</v>
          </cell>
          <cell r="P3015" t="str">
            <v>C07.00_-1_180_230_J__20%</v>
          </cell>
        </row>
        <row r="3016">
          <cell r="K3016">
            <v>71699</v>
          </cell>
          <cell r="P3016" t="str">
            <v>C07.00_-1_180_220_J__20%</v>
          </cell>
        </row>
        <row r="3017">
          <cell r="K3017">
            <v>0</v>
          </cell>
          <cell r="P3017" t="str">
            <v>C07.00_-1_190_40_J__35%</v>
          </cell>
        </row>
        <row r="3018">
          <cell r="K3018">
            <v>0</v>
          </cell>
          <cell r="P3018" t="str">
            <v>C07.00_-1_190_10_J__35%</v>
          </cell>
        </row>
        <row r="3019">
          <cell r="K3019">
            <v>0</v>
          </cell>
          <cell r="P3019" t="str">
            <v>C07.00_-1_190_30_J__35%</v>
          </cell>
        </row>
        <row r="3020">
          <cell r="K3020">
            <v>0</v>
          </cell>
          <cell r="P3020" t="str">
            <v>C07.00_-1_190_150_J__35%</v>
          </cell>
        </row>
        <row r="3021">
          <cell r="K3021">
            <v>0</v>
          </cell>
          <cell r="P3021" t="str">
            <v>C07.00_-1_190_160_J__35%</v>
          </cell>
        </row>
        <row r="3022">
          <cell r="K3022">
            <v>0</v>
          </cell>
          <cell r="P3022" t="str">
            <v>C07.00_-1_190_170_J__35%</v>
          </cell>
        </row>
        <row r="3023">
          <cell r="K3023">
            <v>0</v>
          </cell>
          <cell r="P3023" t="str">
            <v>C07.00_-1_190_190_J__35%</v>
          </cell>
        </row>
        <row r="3024">
          <cell r="K3024">
            <v>0</v>
          </cell>
          <cell r="P3024" t="str">
            <v>C07.00_-1_190_200_J__35%</v>
          </cell>
        </row>
        <row r="3025">
          <cell r="K3025">
            <v>0</v>
          </cell>
          <cell r="P3025" t="str">
            <v>C07.00_-1_190_180_J__35%</v>
          </cell>
        </row>
        <row r="3026">
          <cell r="K3026">
            <v>0</v>
          </cell>
          <cell r="P3026" t="str">
            <v>C07.00_-1_190_215_J__35%</v>
          </cell>
        </row>
        <row r="3027">
          <cell r="K3027">
            <v>0</v>
          </cell>
          <cell r="P3027" t="str">
            <v>C07.00_-1_190_220_J__35%</v>
          </cell>
        </row>
        <row r="3028">
          <cell r="K3028">
            <v>0</v>
          </cell>
          <cell r="P3028" t="str">
            <v>C07.00_-1_190_210_J__35%</v>
          </cell>
        </row>
        <row r="3029">
          <cell r="K3029">
            <v>0</v>
          </cell>
          <cell r="P3029" t="str">
            <v>C07.00_-1_190_230_J__35%</v>
          </cell>
        </row>
        <row r="3030">
          <cell r="K3030">
            <v>0</v>
          </cell>
          <cell r="P3030" t="str">
            <v>C07.00_-1_190_240_J__35%</v>
          </cell>
        </row>
        <row r="3031">
          <cell r="K3031">
            <v>0</v>
          </cell>
          <cell r="P3031" t="str">
            <v>C07.00_-1_200_10_J__50%</v>
          </cell>
        </row>
        <row r="3032">
          <cell r="K3032">
            <v>0</v>
          </cell>
          <cell r="P3032" t="str">
            <v>C07.00_-1_200_30_J__50%</v>
          </cell>
        </row>
        <row r="3033">
          <cell r="K3033">
            <v>0</v>
          </cell>
          <cell r="P3033" t="str">
            <v>C07.00_-1_200_40_J__50%</v>
          </cell>
        </row>
        <row r="3034">
          <cell r="K3034">
            <v>7091562</v>
          </cell>
          <cell r="P3034" t="str">
            <v>C07.00_-1_200_150_J__50%</v>
          </cell>
        </row>
        <row r="3035">
          <cell r="K3035">
            <v>0</v>
          </cell>
          <cell r="P3035" t="str">
            <v>C07.00_-1_200_160_J__50%</v>
          </cell>
        </row>
        <row r="3036">
          <cell r="K3036">
            <v>448376</v>
          </cell>
          <cell r="P3036" t="str">
            <v>C07.00_-1_200_170_J__50%</v>
          </cell>
        </row>
        <row r="3037">
          <cell r="K3037">
            <v>0</v>
          </cell>
          <cell r="P3037" t="str">
            <v>C07.00_-1_200_180_J__50%</v>
          </cell>
        </row>
        <row r="3038">
          <cell r="K3038">
            <v>6732862</v>
          </cell>
          <cell r="P3038" t="str">
            <v>C07.00_-1_200_200_J__50%</v>
          </cell>
        </row>
        <row r="3039">
          <cell r="K3039">
            <v>0</v>
          </cell>
          <cell r="P3039" t="str">
            <v>C07.00_-1_200_190_J__50%</v>
          </cell>
        </row>
        <row r="3040">
          <cell r="K3040">
            <v>0</v>
          </cell>
          <cell r="P3040" t="str">
            <v>C07.00_-1_200_210_J__50%</v>
          </cell>
        </row>
        <row r="3041">
          <cell r="K3041">
            <v>3366431</v>
          </cell>
          <cell r="P3041" t="str">
            <v>C07.00_-1_200_215_J__50%</v>
          </cell>
        </row>
        <row r="3042">
          <cell r="K3042">
            <v>3366431</v>
          </cell>
          <cell r="P3042" t="str">
            <v>C07.00_-1_200_220_J__50%</v>
          </cell>
        </row>
        <row r="3043">
          <cell r="K3043">
            <v>3267706</v>
          </cell>
          <cell r="P3043" t="str">
            <v>C07.00_-1_200_230_J__50%</v>
          </cell>
        </row>
        <row r="3044">
          <cell r="K3044">
            <v>0</v>
          </cell>
          <cell r="P3044" t="str">
            <v>C07.00_-1_200_240_J__50%</v>
          </cell>
        </row>
        <row r="3045">
          <cell r="K3045">
            <v>0</v>
          </cell>
          <cell r="P3045" t="str">
            <v>C07.00_-1_210_150_J__70%</v>
          </cell>
        </row>
        <row r="3046">
          <cell r="K3046">
            <v>0</v>
          </cell>
          <cell r="P3046" t="str">
            <v>C07.00_-1_210_160_J__70%</v>
          </cell>
        </row>
        <row r="3047">
          <cell r="K3047">
            <v>0</v>
          </cell>
          <cell r="P3047" t="str">
            <v>C07.00_-1_210_170_J__70%</v>
          </cell>
        </row>
        <row r="3048">
          <cell r="K3048">
            <v>0</v>
          </cell>
          <cell r="P3048" t="str">
            <v>C07.00_-1_210_180_J__70%</v>
          </cell>
        </row>
        <row r="3049">
          <cell r="K3049">
            <v>0</v>
          </cell>
          <cell r="P3049" t="str">
            <v>C07.00_-1_210_190_J__70%</v>
          </cell>
        </row>
        <row r="3050">
          <cell r="K3050">
            <v>0</v>
          </cell>
          <cell r="P3050" t="str">
            <v>C07.00_-1_210_215_J__70%</v>
          </cell>
        </row>
        <row r="3051">
          <cell r="K3051">
            <v>0</v>
          </cell>
          <cell r="P3051" t="str">
            <v>C07.00_-1_210_210_J__70%</v>
          </cell>
        </row>
        <row r="3052">
          <cell r="K3052">
            <v>0</v>
          </cell>
          <cell r="P3052" t="str">
            <v>C07.00_-1_210_200_J__70%</v>
          </cell>
        </row>
        <row r="3053">
          <cell r="K3053">
            <v>0</v>
          </cell>
          <cell r="P3053" t="str">
            <v>C07.00_-1_210_240_J__70%</v>
          </cell>
        </row>
        <row r="3054">
          <cell r="K3054">
            <v>0</v>
          </cell>
          <cell r="P3054" t="str">
            <v>C07.00_-1_210_220_J__70%</v>
          </cell>
        </row>
        <row r="3055">
          <cell r="K3055">
            <v>0</v>
          </cell>
          <cell r="P3055" t="str">
            <v>C07.00_-1_210_230_J__70%</v>
          </cell>
        </row>
        <row r="3056">
          <cell r="K3056">
            <v>0</v>
          </cell>
          <cell r="P3056" t="str">
            <v>C07.00_-1_220_10_J__75%</v>
          </cell>
        </row>
        <row r="3057">
          <cell r="K3057">
            <v>0</v>
          </cell>
          <cell r="P3057" t="str">
            <v>C07.00_-1_220_30_J__75%</v>
          </cell>
        </row>
        <row r="3058">
          <cell r="K3058">
            <v>0</v>
          </cell>
          <cell r="P3058" t="str">
            <v>C07.00_-1_220_40_J__75%</v>
          </cell>
        </row>
        <row r="3059">
          <cell r="K3059">
            <v>0</v>
          </cell>
          <cell r="P3059" t="str">
            <v>C07.00_-1_220_150_J__75%</v>
          </cell>
        </row>
        <row r="3060">
          <cell r="K3060">
            <v>0</v>
          </cell>
          <cell r="P3060" t="str">
            <v>C07.00_-1_220_170_J__75%</v>
          </cell>
        </row>
        <row r="3061">
          <cell r="K3061">
            <v>0</v>
          </cell>
          <cell r="P3061" t="str">
            <v>C07.00_-1_220_160_J__75%</v>
          </cell>
        </row>
        <row r="3062">
          <cell r="K3062">
            <v>0</v>
          </cell>
          <cell r="P3062" t="str">
            <v>C07.00_-1_220_180_J__75%</v>
          </cell>
        </row>
        <row r="3063">
          <cell r="K3063">
            <v>0</v>
          </cell>
          <cell r="P3063" t="str">
            <v>C07.00_-1_220_190_J__75%</v>
          </cell>
        </row>
        <row r="3064">
          <cell r="K3064">
            <v>0</v>
          </cell>
          <cell r="P3064" t="str">
            <v>C07.00_-1_220_200_J__75%</v>
          </cell>
        </row>
        <row r="3065">
          <cell r="K3065">
            <v>0</v>
          </cell>
          <cell r="P3065" t="str">
            <v>C07.00_-1_220_210_J__75%</v>
          </cell>
        </row>
        <row r="3066">
          <cell r="K3066">
            <v>0</v>
          </cell>
          <cell r="P3066" t="str">
            <v>C07.00_-1_220_220_J__75%</v>
          </cell>
        </row>
        <row r="3067">
          <cell r="K3067">
            <v>0</v>
          </cell>
          <cell r="P3067" t="str">
            <v>C07.00_-1_220_215_J__75%</v>
          </cell>
        </row>
        <row r="3068">
          <cell r="K3068">
            <v>0</v>
          </cell>
          <cell r="P3068" t="str">
            <v>C07.00_-1_250_10_J__250%</v>
          </cell>
        </row>
        <row r="3069">
          <cell r="K3069">
            <v>0</v>
          </cell>
          <cell r="P3069" t="str">
            <v>C07.00_-1_220_230_J__75%</v>
          </cell>
        </row>
        <row r="3070">
          <cell r="K3070">
            <v>0</v>
          </cell>
          <cell r="P3070" t="str">
            <v>C07.00_-1_220_240_J__75%</v>
          </cell>
        </row>
        <row r="3071">
          <cell r="K3071">
            <v>0</v>
          </cell>
          <cell r="P3071" t="str">
            <v>C07.00_-1_250_40_J__250%</v>
          </cell>
        </row>
        <row r="3072">
          <cell r="K3072">
            <v>0</v>
          </cell>
          <cell r="P3072" t="str">
            <v>C07.00_-1_250_150_J__250%</v>
          </cell>
        </row>
        <row r="3073">
          <cell r="K3073">
            <v>0</v>
          </cell>
          <cell r="P3073" t="str">
            <v>C07.00_-1_250_30_J__250%</v>
          </cell>
        </row>
        <row r="3074">
          <cell r="K3074">
            <v>0</v>
          </cell>
          <cell r="P3074" t="str">
            <v>C07.00_-1_250_160_J__250%</v>
          </cell>
        </row>
        <row r="3075">
          <cell r="K3075">
            <v>0</v>
          </cell>
          <cell r="P3075" t="str">
            <v>C07.00_-1_250_170_J__250%</v>
          </cell>
        </row>
        <row r="3076">
          <cell r="K3076">
            <v>0</v>
          </cell>
          <cell r="P3076" t="str">
            <v>C07.00_-1_250_180_J__250%</v>
          </cell>
        </row>
        <row r="3077">
          <cell r="K3077">
            <v>0</v>
          </cell>
          <cell r="P3077" t="str">
            <v>C07.00_-1_250_200_J__250%</v>
          </cell>
        </row>
        <row r="3078">
          <cell r="K3078">
            <v>0</v>
          </cell>
          <cell r="P3078" t="str">
            <v>C07.00_-1_250_190_J__250%</v>
          </cell>
        </row>
        <row r="3079">
          <cell r="K3079">
            <v>0</v>
          </cell>
          <cell r="P3079" t="str">
            <v>C07.00_-1_250_210_J__250%</v>
          </cell>
        </row>
        <row r="3080">
          <cell r="K3080">
            <v>0</v>
          </cell>
          <cell r="P3080" t="str">
            <v>C07.00_-1_250_215_J__250%</v>
          </cell>
        </row>
        <row r="3081">
          <cell r="K3081">
            <v>0</v>
          </cell>
          <cell r="P3081" t="str">
            <v>C07.00_-1_250_230_J__250%</v>
          </cell>
        </row>
        <row r="3082">
          <cell r="K3082">
            <v>0</v>
          </cell>
          <cell r="P3082" t="str">
            <v>C07.00_-1_250_220_J__250%</v>
          </cell>
        </row>
        <row r="3083">
          <cell r="K3083">
            <v>0</v>
          </cell>
          <cell r="P3083" t="str">
            <v>C07.00_-1_250_240_J__250%</v>
          </cell>
        </row>
        <row r="3084">
          <cell r="K3084">
            <v>0</v>
          </cell>
          <cell r="P3084" t="str">
            <v>C07.00_-1_260_10_J__370%</v>
          </cell>
        </row>
        <row r="3085">
          <cell r="K3085">
            <v>0</v>
          </cell>
          <cell r="P3085" t="str">
            <v>C07.00_-1_260_30_J__370%</v>
          </cell>
        </row>
        <row r="3086">
          <cell r="K3086">
            <v>0</v>
          </cell>
          <cell r="P3086" t="str">
            <v>C07.00_-1_260_150_J__370%</v>
          </cell>
        </row>
        <row r="3087">
          <cell r="K3087">
            <v>0</v>
          </cell>
          <cell r="P3087" t="str">
            <v>C07.00_-1_260_40_J__370%</v>
          </cell>
        </row>
        <row r="3088">
          <cell r="K3088">
            <v>0</v>
          </cell>
          <cell r="P3088" t="str">
            <v>C07.00_-1_260_160_J__370%</v>
          </cell>
        </row>
        <row r="3089">
          <cell r="K3089">
            <v>0</v>
          </cell>
          <cell r="P3089" t="str">
            <v>C07.00_-1_260_190_J__370%</v>
          </cell>
        </row>
        <row r="3090">
          <cell r="K3090">
            <v>0</v>
          </cell>
          <cell r="P3090" t="str">
            <v>C07.00_-1_260_180_J__370%</v>
          </cell>
        </row>
        <row r="3091">
          <cell r="K3091">
            <v>0</v>
          </cell>
          <cell r="P3091" t="str">
            <v>C07.00_-1_260_170_J__370%</v>
          </cell>
        </row>
        <row r="3092">
          <cell r="K3092">
            <v>0</v>
          </cell>
          <cell r="P3092" t="str">
            <v>C07.00_-1_260_200_J__370%</v>
          </cell>
        </row>
        <row r="3093">
          <cell r="K3093">
            <v>0</v>
          </cell>
          <cell r="P3093" t="str">
            <v>C07.00_-1_260_210_J__370%</v>
          </cell>
        </row>
        <row r="3094">
          <cell r="K3094">
            <v>0</v>
          </cell>
          <cell r="P3094" t="str">
            <v>C07.00_-1_260_215_J__370%</v>
          </cell>
        </row>
        <row r="3095">
          <cell r="K3095">
            <v>0</v>
          </cell>
          <cell r="P3095" t="str">
            <v>C07.00_-1_260_230_J__370%</v>
          </cell>
        </row>
        <row r="3096">
          <cell r="K3096">
            <v>0</v>
          </cell>
          <cell r="P3096" t="str">
            <v>C07.00_-1_260_240_J__370%</v>
          </cell>
        </row>
        <row r="3097">
          <cell r="K3097">
            <v>0</v>
          </cell>
          <cell r="P3097" t="str">
            <v>C07.00_-1_260_220_J__370%</v>
          </cell>
        </row>
        <row r="3098">
          <cell r="K3098">
            <v>0</v>
          </cell>
          <cell r="P3098" t="str">
            <v>C07.00_-1_270_10_J__1250%</v>
          </cell>
        </row>
        <row r="3099">
          <cell r="K3099">
            <v>0</v>
          </cell>
          <cell r="P3099" t="str">
            <v>C07.00_-1_270_40_J__1250%</v>
          </cell>
        </row>
        <row r="3100">
          <cell r="K3100">
            <v>0</v>
          </cell>
          <cell r="P3100" t="str">
            <v>C07.00_-1_270_30_J__1250%</v>
          </cell>
        </row>
        <row r="3101">
          <cell r="K3101">
            <v>0</v>
          </cell>
          <cell r="P3101" t="str">
            <v>C07.00_-1_270_170_J__1250%</v>
          </cell>
        </row>
        <row r="3102">
          <cell r="K3102">
            <v>0</v>
          </cell>
          <cell r="P3102" t="str">
            <v>C07.00_-1_270_160_J__1250%</v>
          </cell>
        </row>
        <row r="3103">
          <cell r="K3103">
            <v>0</v>
          </cell>
          <cell r="P3103" t="str">
            <v>C07.00_-1_270_150_J__1250%</v>
          </cell>
        </row>
        <row r="3104">
          <cell r="K3104">
            <v>0</v>
          </cell>
          <cell r="P3104" t="str">
            <v>C07.00_-1_270_180_J__1250%</v>
          </cell>
        </row>
        <row r="3105">
          <cell r="K3105">
            <v>0</v>
          </cell>
          <cell r="P3105" t="str">
            <v>C07.00_-1_270_200_J__1250%</v>
          </cell>
        </row>
        <row r="3106">
          <cell r="K3106">
            <v>0</v>
          </cell>
          <cell r="P3106" t="str">
            <v>C07.00_-1_270_190_J__1250%</v>
          </cell>
        </row>
        <row r="3107">
          <cell r="K3107">
            <v>0</v>
          </cell>
          <cell r="P3107" t="str">
            <v>C07.00_-1_270_220_J__1250%</v>
          </cell>
        </row>
        <row r="3108">
          <cell r="K3108">
            <v>0</v>
          </cell>
          <cell r="P3108" t="str">
            <v>C07.00_-1_270_215_J__1250%</v>
          </cell>
        </row>
        <row r="3109">
          <cell r="K3109">
            <v>0</v>
          </cell>
          <cell r="P3109" t="str">
            <v>C07.00_-1_270_210_J__1250%</v>
          </cell>
        </row>
        <row r="3110">
          <cell r="K3110">
            <v>0</v>
          </cell>
          <cell r="P3110" t="str">
            <v>C07.00_-1_270_240_J__1250%</v>
          </cell>
        </row>
        <row r="3111">
          <cell r="K3111">
            <v>0</v>
          </cell>
          <cell r="P3111" t="str">
            <v>C07.00_-1_280_10_J__OTROS</v>
          </cell>
        </row>
        <row r="3112">
          <cell r="K3112">
            <v>0</v>
          </cell>
          <cell r="P3112" t="str">
            <v>C07.00_-1_270_230_J__1250%</v>
          </cell>
        </row>
        <row r="3113">
          <cell r="K3113">
            <v>0</v>
          </cell>
          <cell r="P3113" t="str">
            <v>C07.00_-1_280_150_J__OTROS</v>
          </cell>
        </row>
        <row r="3114">
          <cell r="K3114">
            <v>0</v>
          </cell>
          <cell r="P3114" t="str">
            <v>C07.00_-1_280_30_J__OTROS</v>
          </cell>
        </row>
        <row r="3115">
          <cell r="K3115">
            <v>0</v>
          </cell>
          <cell r="P3115" t="str">
            <v>C07.00_-1_280_40_J__OTROS</v>
          </cell>
        </row>
        <row r="3116">
          <cell r="K3116">
            <v>0</v>
          </cell>
          <cell r="P3116" t="str">
            <v>C07.00_-1_280_180_J__OTROS</v>
          </cell>
        </row>
        <row r="3117">
          <cell r="K3117">
            <v>0</v>
          </cell>
          <cell r="P3117" t="str">
            <v>C07.00_-1_280_160_J__OTROS</v>
          </cell>
        </row>
        <row r="3118">
          <cell r="K3118">
            <v>0</v>
          </cell>
          <cell r="P3118" t="str">
            <v>C07.00_-1_280_170_J__OTROS</v>
          </cell>
        </row>
        <row r="3119">
          <cell r="K3119">
            <v>0</v>
          </cell>
          <cell r="P3119" t="str">
            <v>C07.00_-1_280_190_J__OTROS</v>
          </cell>
        </row>
        <row r="3120">
          <cell r="K3120">
            <v>0</v>
          </cell>
          <cell r="P3120" t="str">
            <v>C07.00_-1_280_210_J__OTROS</v>
          </cell>
        </row>
        <row r="3121">
          <cell r="K3121">
            <v>0</v>
          </cell>
          <cell r="P3121" t="str">
            <v>C07.00_-1_280_200_J__OTROS</v>
          </cell>
        </row>
        <row r="3122">
          <cell r="K3122">
            <v>0</v>
          </cell>
          <cell r="P3122" t="str">
            <v>C07.00_-1_280_215_J__OTROS</v>
          </cell>
        </row>
        <row r="3123">
          <cell r="K3123">
            <v>0</v>
          </cell>
          <cell r="P3123" t="str">
            <v>C07.00_-1_280_220_J__OTROS</v>
          </cell>
        </row>
        <row r="3124">
          <cell r="K3124">
            <v>0</v>
          </cell>
          <cell r="P3124" t="str">
            <v>C07.00_-1_280_230_J__OTROS</v>
          </cell>
        </row>
        <row r="3125">
          <cell r="K3125">
            <v>0</v>
          </cell>
          <cell r="P3125" t="str">
            <v>C07.00_-1_030_10_J__.</v>
          </cell>
        </row>
        <row r="3126">
          <cell r="K3126">
            <v>0</v>
          </cell>
          <cell r="P3126" t="str">
            <v>C07.00_-1_280_240_J__OTROS</v>
          </cell>
        </row>
        <row r="3127">
          <cell r="K3127">
            <v>0</v>
          </cell>
          <cell r="P3127" t="str">
            <v>C07.00_-1_030_30_J__.</v>
          </cell>
        </row>
        <row r="3128">
          <cell r="K3128">
            <v>0</v>
          </cell>
          <cell r="P3128" t="str">
            <v>C07.00_-1_030_40_J__.</v>
          </cell>
        </row>
        <row r="3129">
          <cell r="K3129">
            <v>0</v>
          </cell>
          <cell r="P3129" t="str">
            <v>C07.00_-1_030_50_J__.</v>
          </cell>
        </row>
        <row r="3130">
          <cell r="K3130">
            <v>0</v>
          </cell>
          <cell r="P3130" t="str">
            <v>C07.00_-1_030_60_J__.</v>
          </cell>
        </row>
        <row r="3131">
          <cell r="K3131">
            <v>0</v>
          </cell>
          <cell r="P3131" t="str">
            <v>C07.00_-1_030_80_J__.</v>
          </cell>
        </row>
        <row r="3132">
          <cell r="K3132">
            <v>0</v>
          </cell>
          <cell r="P3132" t="str">
            <v>C07.00_-1_030_90_J__.</v>
          </cell>
        </row>
        <row r="3133">
          <cell r="K3133">
            <v>0</v>
          </cell>
          <cell r="P3133" t="str">
            <v>C07.00_-1_030_70_J__.</v>
          </cell>
        </row>
        <row r="3134">
          <cell r="K3134">
            <v>0</v>
          </cell>
          <cell r="P3134" t="str">
            <v>C07.00_-1_030_100_J__.</v>
          </cell>
        </row>
        <row r="3135">
          <cell r="K3135">
            <v>0</v>
          </cell>
          <cell r="P3135" t="str">
            <v>C07.00_-1_030_120_J__.</v>
          </cell>
        </row>
        <row r="3136">
          <cell r="K3136">
            <v>0</v>
          </cell>
          <cell r="P3136" t="str">
            <v>C07.00_-1_030_110_J__.</v>
          </cell>
        </row>
        <row r="3137">
          <cell r="K3137">
            <v>0</v>
          </cell>
          <cell r="P3137" t="str">
            <v>C07.00_-1_030_130_J__.</v>
          </cell>
        </row>
        <row r="3138">
          <cell r="K3138">
            <v>0</v>
          </cell>
          <cell r="P3138" t="str">
            <v>C07.00_-1_030_140_J__.</v>
          </cell>
        </row>
        <row r="3139">
          <cell r="K3139">
            <v>0</v>
          </cell>
          <cell r="P3139" t="str">
            <v>C07.00_-1_030_150_J__.</v>
          </cell>
        </row>
        <row r="3140">
          <cell r="K3140">
            <v>0</v>
          </cell>
          <cell r="P3140" t="str">
            <v>C07.00_-1_030_170_J__.</v>
          </cell>
        </row>
        <row r="3141">
          <cell r="K3141">
            <v>0</v>
          </cell>
          <cell r="P3141" t="str">
            <v>C07.00_-1_030_160_J__.</v>
          </cell>
        </row>
        <row r="3142">
          <cell r="K3142">
            <v>0</v>
          </cell>
          <cell r="P3142" t="str">
            <v>C07.00_-1_030_180_J__.</v>
          </cell>
        </row>
        <row r="3143">
          <cell r="K3143">
            <v>0</v>
          </cell>
          <cell r="P3143" t="str">
            <v>C07.00_-1_030_210_J__.</v>
          </cell>
        </row>
        <row r="3144">
          <cell r="K3144">
            <v>0</v>
          </cell>
          <cell r="P3144" t="str">
            <v>C07.00_-1_030_190_J__.</v>
          </cell>
        </row>
        <row r="3145">
          <cell r="K3145">
            <v>0</v>
          </cell>
          <cell r="P3145" t="str">
            <v>C07.00_-1_030_200_J__.</v>
          </cell>
        </row>
        <row r="3146">
          <cell r="K3146">
            <v>0</v>
          </cell>
          <cell r="P3146" t="str">
            <v>C07.00_-1_030_215_J__.</v>
          </cell>
        </row>
        <row r="3147">
          <cell r="K3147">
            <v>584595859</v>
          </cell>
          <cell r="P3147" t="str">
            <v>C07.00_-1_040_10_J__.</v>
          </cell>
        </row>
        <row r="3148">
          <cell r="K3148">
            <v>0</v>
          </cell>
          <cell r="P3148" t="str">
            <v>C07.00_-1_030_220_J__.</v>
          </cell>
        </row>
        <row r="3149">
          <cell r="K3149">
            <v>463473199</v>
          </cell>
          <cell r="P3149" t="str">
            <v>C07.00_-1_040_40_J__.</v>
          </cell>
        </row>
        <row r="3150">
          <cell r="K3150">
            <v>0</v>
          </cell>
          <cell r="P3150" t="str">
            <v>C07.00_-1_040_50_J__.</v>
          </cell>
        </row>
        <row r="3151">
          <cell r="K3151">
            <v>-121122660</v>
          </cell>
          <cell r="P3151" t="str">
            <v>C07.00_-1_040_30_J__.</v>
          </cell>
        </row>
        <row r="3152">
          <cell r="K3152">
            <v>0</v>
          </cell>
          <cell r="P3152" t="str">
            <v>C07.00_-1_040_60_J__.</v>
          </cell>
        </row>
        <row r="3153">
          <cell r="K3153">
            <v>0</v>
          </cell>
          <cell r="P3153" t="str">
            <v>C07.00_-1_040_80_J__.</v>
          </cell>
        </row>
        <row r="3154">
          <cell r="K3154">
            <v>0</v>
          </cell>
          <cell r="P3154" t="str">
            <v>C07.00_-1_040_70_J__.</v>
          </cell>
        </row>
        <row r="3155">
          <cell r="K3155">
            <v>463473199</v>
          </cell>
          <cell r="P3155" t="str">
            <v>C07.00_-1_040_110_J__.</v>
          </cell>
        </row>
        <row r="3156">
          <cell r="K3156">
            <v>0</v>
          </cell>
          <cell r="P3156" t="str">
            <v>C07.00_-1_040_100_J__.</v>
          </cell>
        </row>
        <row r="3157">
          <cell r="K3157">
            <v>0</v>
          </cell>
          <cell r="P3157" t="str">
            <v>C07.00_-1_040_90_J__.</v>
          </cell>
        </row>
        <row r="3158">
          <cell r="K3158">
            <v>0</v>
          </cell>
          <cell r="P3158" t="str">
            <v>C07.00_-1_040_130_J__.</v>
          </cell>
        </row>
        <row r="3159">
          <cell r="K3159">
            <v>0</v>
          </cell>
          <cell r="P3159" t="str">
            <v>C07.00_-1_040_120_J__.</v>
          </cell>
        </row>
        <row r="3160">
          <cell r="K3160">
            <v>0</v>
          </cell>
          <cell r="P3160" t="str">
            <v>C07.00_-1_040_140_J__.</v>
          </cell>
        </row>
        <row r="3161">
          <cell r="K3161">
            <v>463473199</v>
          </cell>
          <cell r="P3161" t="str">
            <v>C07.00_-1_040_150_J__.</v>
          </cell>
        </row>
        <row r="3162">
          <cell r="K3162">
            <v>0</v>
          </cell>
          <cell r="P3162" t="str">
            <v>C07.00_-1_040_160_J__.</v>
          </cell>
        </row>
        <row r="3163">
          <cell r="K3163">
            <v>154307</v>
          </cell>
          <cell r="P3163" t="str">
            <v>C07.00_-1_040_170_J__.</v>
          </cell>
        </row>
        <row r="3164">
          <cell r="K3164">
            <v>0</v>
          </cell>
          <cell r="P3164" t="str">
            <v>C07.00_-1_040_190_J__.</v>
          </cell>
        </row>
        <row r="3165">
          <cell r="K3165">
            <v>463349753</v>
          </cell>
          <cell r="P3165" t="str">
            <v>C07.00_-1_040_200_J__.</v>
          </cell>
        </row>
        <row r="3166">
          <cell r="K3166">
            <v>0</v>
          </cell>
          <cell r="P3166" t="str">
            <v>C07.00_-1_040_180_J__.</v>
          </cell>
        </row>
        <row r="3167">
          <cell r="K3167">
            <v>0</v>
          </cell>
          <cell r="P3167" t="str">
            <v>C07.00_-1_040_210_J__.</v>
          </cell>
        </row>
        <row r="3168">
          <cell r="K3168">
            <v>463349753</v>
          </cell>
          <cell r="P3168" t="str">
            <v>C07.00_-1_040_215_J__.</v>
          </cell>
        </row>
        <row r="3169">
          <cell r="K3169">
            <v>463349753</v>
          </cell>
          <cell r="P3169" t="str">
            <v>C07.00_-1_040_220_J__.</v>
          </cell>
        </row>
        <row r="3170">
          <cell r="K3170">
            <v>0</v>
          </cell>
          <cell r="P3170" t="str">
            <v>C07.00_-1_090_10_J__.</v>
          </cell>
        </row>
        <row r="3171">
          <cell r="K3171">
            <v>0</v>
          </cell>
          <cell r="P3171" t="str">
            <v>C07.00_-1_090_40_J__.</v>
          </cell>
        </row>
        <row r="3172">
          <cell r="K3172">
            <v>0</v>
          </cell>
          <cell r="P3172" t="str">
            <v>C07.00_-1_090_30_J__.</v>
          </cell>
        </row>
        <row r="3173">
          <cell r="K3173">
            <v>0</v>
          </cell>
          <cell r="P3173" t="str">
            <v>C07.00_-1_090_60_J__.</v>
          </cell>
        </row>
        <row r="3174">
          <cell r="K3174">
            <v>0</v>
          </cell>
          <cell r="P3174" t="str">
            <v>C07.00_-1_090_50_J__.</v>
          </cell>
        </row>
        <row r="3175">
          <cell r="K3175">
            <v>0</v>
          </cell>
          <cell r="P3175" t="str">
            <v>C07.00_-1_090_70_J__.</v>
          </cell>
        </row>
        <row r="3176">
          <cell r="K3176">
            <v>0</v>
          </cell>
          <cell r="P3176" t="str">
            <v>C07.00_-1_090_100_J__.</v>
          </cell>
        </row>
        <row r="3177">
          <cell r="K3177">
            <v>0</v>
          </cell>
          <cell r="P3177" t="str">
            <v>C07.00_-1_090_90_J__.</v>
          </cell>
        </row>
        <row r="3178">
          <cell r="K3178">
            <v>0</v>
          </cell>
          <cell r="P3178" t="str">
            <v>C07.00_-1_090_80_J__.</v>
          </cell>
        </row>
        <row r="3179">
          <cell r="K3179">
            <v>0</v>
          </cell>
          <cell r="P3179" t="str">
            <v>C07.00_-1_090_110_J__.</v>
          </cell>
        </row>
        <row r="3180">
          <cell r="K3180">
            <v>0</v>
          </cell>
          <cell r="P3180" t="str">
            <v>C07.00_-1_090_120_J__.</v>
          </cell>
        </row>
        <row r="3181">
          <cell r="K3181">
            <v>0</v>
          </cell>
          <cell r="P3181" t="str">
            <v>C07.00_-1_090_130_J__.</v>
          </cell>
        </row>
        <row r="3182">
          <cell r="K3182">
            <v>0</v>
          </cell>
          <cell r="P3182" t="str">
            <v>C07.00_-1_090_140_J__.</v>
          </cell>
        </row>
        <row r="3183">
          <cell r="K3183">
            <v>0</v>
          </cell>
          <cell r="P3183" t="str">
            <v>C07.00_-1_090_150_J__.</v>
          </cell>
        </row>
        <row r="3184">
          <cell r="K3184">
            <v>0</v>
          </cell>
          <cell r="P3184" t="str">
            <v>C07.00_-1_090_200_J__.</v>
          </cell>
        </row>
        <row r="3185">
          <cell r="K3185">
            <v>0</v>
          </cell>
          <cell r="P3185" t="str">
            <v>C07.00_-1_090_220_J__.</v>
          </cell>
        </row>
        <row r="3186">
          <cell r="K3186">
            <v>0</v>
          </cell>
          <cell r="P3186" t="str">
            <v>C07.00_-1_090_215_J__.</v>
          </cell>
        </row>
        <row r="3187">
          <cell r="K3187">
            <v>0</v>
          </cell>
          <cell r="P3187" t="str">
            <v>C07.00_-1_090_210_J__.</v>
          </cell>
        </row>
        <row r="3188">
          <cell r="K3188">
            <v>0</v>
          </cell>
          <cell r="P3188" t="str">
            <v>C07.00_-1_010_40_K__.</v>
          </cell>
        </row>
        <row r="3189">
          <cell r="K3189">
            <v>0</v>
          </cell>
          <cell r="P3189" t="str">
            <v>C07.00_-1_010_10_K__.</v>
          </cell>
        </row>
        <row r="3190">
          <cell r="K3190">
            <v>0</v>
          </cell>
          <cell r="P3190" t="str">
            <v>C07.00_-1_010_30_K__.</v>
          </cell>
        </row>
        <row r="3191">
          <cell r="K3191">
            <v>0</v>
          </cell>
          <cell r="P3191" t="str">
            <v>C07.00_-1_010_70_K__.</v>
          </cell>
        </row>
        <row r="3192">
          <cell r="K3192">
            <v>0</v>
          </cell>
          <cell r="P3192" t="str">
            <v>C07.00_-1_010_60_K__.</v>
          </cell>
        </row>
        <row r="3193">
          <cell r="K3193">
            <v>0</v>
          </cell>
          <cell r="P3193" t="str">
            <v>C07.00_-1_010_50_K__.</v>
          </cell>
        </row>
        <row r="3194">
          <cell r="K3194">
            <v>0</v>
          </cell>
          <cell r="P3194" t="str">
            <v>C07.00_-1_010_100_K__.</v>
          </cell>
        </row>
        <row r="3195">
          <cell r="K3195">
            <v>0</v>
          </cell>
          <cell r="P3195" t="str">
            <v>C07.00_-1_010_80_K__.</v>
          </cell>
        </row>
        <row r="3196">
          <cell r="K3196">
            <v>0</v>
          </cell>
          <cell r="P3196" t="str">
            <v>C07.00_-1_010_90_K__.</v>
          </cell>
        </row>
        <row r="3197">
          <cell r="K3197">
            <v>0</v>
          </cell>
          <cell r="P3197" t="str">
            <v>C07.00_-1_010_130_K__.</v>
          </cell>
        </row>
        <row r="3198">
          <cell r="K3198">
            <v>0</v>
          </cell>
          <cell r="P3198" t="str">
            <v>C07.00_-1_010_110_K__.</v>
          </cell>
        </row>
        <row r="3199">
          <cell r="K3199">
            <v>0</v>
          </cell>
          <cell r="P3199" t="str">
            <v>C07.00_-1_010_120_K__.</v>
          </cell>
        </row>
        <row r="3200">
          <cell r="K3200">
            <v>0</v>
          </cell>
          <cell r="P3200" t="str">
            <v>C07.00_-1_010_160_K__.</v>
          </cell>
        </row>
        <row r="3201">
          <cell r="K3201">
            <v>0</v>
          </cell>
          <cell r="P3201" t="str">
            <v>C07.00_-1_010_140_K__.</v>
          </cell>
        </row>
        <row r="3202">
          <cell r="K3202">
            <v>0</v>
          </cell>
          <cell r="P3202" t="str">
            <v>C07.00_-1_010_150_K__.</v>
          </cell>
        </row>
        <row r="3203">
          <cell r="K3203">
            <v>0</v>
          </cell>
          <cell r="P3203" t="str">
            <v>C07.00_-1_010_170_K__.</v>
          </cell>
        </row>
        <row r="3204">
          <cell r="K3204">
            <v>0</v>
          </cell>
          <cell r="P3204" t="str">
            <v>C07.00_-1_010_190_K__.</v>
          </cell>
        </row>
        <row r="3205">
          <cell r="K3205">
            <v>0</v>
          </cell>
          <cell r="P3205" t="str">
            <v>C07.00_-1_010_180_K__.</v>
          </cell>
        </row>
        <row r="3206">
          <cell r="K3206">
            <v>0</v>
          </cell>
          <cell r="P3206" t="str">
            <v>C07.00_-1_010_210_K__.</v>
          </cell>
        </row>
        <row r="3207">
          <cell r="K3207">
            <v>0</v>
          </cell>
          <cell r="P3207" t="str">
            <v>C07.00_-1_010_215_K__.</v>
          </cell>
        </row>
        <row r="3208">
          <cell r="K3208">
            <v>0</v>
          </cell>
          <cell r="P3208" t="str">
            <v>C07.00_-1_010_200_K__.</v>
          </cell>
        </row>
        <row r="3209">
          <cell r="K3209">
            <v>0</v>
          </cell>
          <cell r="P3209" t="str">
            <v>C07.00_-1_010_230_K__.</v>
          </cell>
        </row>
        <row r="3210">
          <cell r="K3210">
            <v>0</v>
          </cell>
          <cell r="P3210" t="str">
            <v>C07.00_-1_010_220_K__.</v>
          </cell>
        </row>
        <row r="3211">
          <cell r="K3211">
            <v>0</v>
          </cell>
          <cell r="P3211" t="str">
            <v>C07.00_-1_010_240_K__.</v>
          </cell>
        </row>
        <row r="3212">
          <cell r="K3212">
            <v>0</v>
          </cell>
          <cell r="P3212" t="str">
            <v>C07.00_-1_100_10_K__.</v>
          </cell>
        </row>
        <row r="3213">
          <cell r="K3213">
            <v>0</v>
          </cell>
          <cell r="P3213" t="str">
            <v>C07.00_-1_100_30_K__.</v>
          </cell>
        </row>
        <row r="3214">
          <cell r="K3214">
            <v>0</v>
          </cell>
          <cell r="P3214" t="str">
            <v>C07.00_-1_100_200_K__.</v>
          </cell>
        </row>
        <row r="3215">
          <cell r="K3215">
            <v>0</v>
          </cell>
          <cell r="P3215" t="str">
            <v>C07.00_-1_110_40_K__.</v>
          </cell>
        </row>
        <row r="3216">
          <cell r="K3216">
            <v>0</v>
          </cell>
          <cell r="P3216" t="str">
            <v>C07.00_-1_110_10_K__.</v>
          </cell>
        </row>
        <row r="3217">
          <cell r="K3217">
            <v>0</v>
          </cell>
          <cell r="P3217" t="str">
            <v>C07.00_-1_110_30_K__.</v>
          </cell>
        </row>
        <row r="3218">
          <cell r="K3218">
            <v>0</v>
          </cell>
          <cell r="P3218" t="str">
            <v>C07.00_-1_110_50_K__.</v>
          </cell>
        </row>
        <row r="3219">
          <cell r="K3219">
            <v>0</v>
          </cell>
          <cell r="P3219" t="str">
            <v>C07.00_-1_110_70_K__.</v>
          </cell>
        </row>
        <row r="3220">
          <cell r="K3220">
            <v>0</v>
          </cell>
          <cell r="P3220" t="str">
            <v>C07.00_-1_110_60_K__.</v>
          </cell>
        </row>
        <row r="3221">
          <cell r="K3221">
            <v>0</v>
          </cell>
          <cell r="P3221" t="str">
            <v>C07.00_-1_110_90_K__.</v>
          </cell>
        </row>
        <row r="3222">
          <cell r="K3222">
            <v>0</v>
          </cell>
          <cell r="P3222" t="str">
            <v>C07.00_-1_110_80_K__.</v>
          </cell>
        </row>
        <row r="3223">
          <cell r="K3223">
            <v>0</v>
          </cell>
          <cell r="P3223" t="str">
            <v>C07.00_-1_110_100_K__.</v>
          </cell>
        </row>
        <row r="3224">
          <cell r="K3224">
            <v>0</v>
          </cell>
          <cell r="P3224" t="str">
            <v>C07.00_-1_110_130_K__.</v>
          </cell>
        </row>
        <row r="3225">
          <cell r="K3225">
            <v>0</v>
          </cell>
          <cell r="P3225" t="str">
            <v>C07.00_-1_110_110_K__.</v>
          </cell>
        </row>
        <row r="3226">
          <cell r="K3226">
            <v>0</v>
          </cell>
          <cell r="P3226" t="str">
            <v>C07.00_-1_110_120_K__.</v>
          </cell>
        </row>
        <row r="3227">
          <cell r="K3227">
            <v>0</v>
          </cell>
          <cell r="P3227" t="str">
            <v>C07.00_-1_110_150_K__.</v>
          </cell>
        </row>
        <row r="3228">
          <cell r="K3228">
            <v>0</v>
          </cell>
          <cell r="P3228" t="str">
            <v>C07.00_-1_110_140_K__.</v>
          </cell>
        </row>
        <row r="3229">
          <cell r="K3229">
            <v>0</v>
          </cell>
          <cell r="P3229" t="str">
            <v>C07.00_-1_110_200_K__.</v>
          </cell>
        </row>
        <row r="3230">
          <cell r="K3230">
            <v>0</v>
          </cell>
          <cell r="P3230" t="str">
            <v>C07.00_-1_110_220_K__.</v>
          </cell>
        </row>
        <row r="3231">
          <cell r="K3231">
            <v>0</v>
          </cell>
          <cell r="P3231" t="str">
            <v>C07.00_-1_110_215_K__.</v>
          </cell>
        </row>
        <row r="3232">
          <cell r="K3232">
            <v>0</v>
          </cell>
          <cell r="P3232" t="str">
            <v>C07.00_-1_110_210_K__.</v>
          </cell>
        </row>
        <row r="3233">
          <cell r="K3233">
            <v>0</v>
          </cell>
          <cell r="P3233" t="str">
            <v>C07.00_-1_120_10_K__.</v>
          </cell>
        </row>
        <row r="3234">
          <cell r="K3234">
            <v>0</v>
          </cell>
          <cell r="P3234" t="str">
            <v>C07.00_-1_120_30_K__.</v>
          </cell>
        </row>
        <row r="3235">
          <cell r="K3235">
            <v>0</v>
          </cell>
          <cell r="P3235" t="str">
            <v>C07.00_-1_120_200_K__.</v>
          </cell>
        </row>
        <row r="3236">
          <cell r="K3236">
            <v>0</v>
          </cell>
          <cell r="P3236" t="str">
            <v>C07.00_-1_130_40_K__.</v>
          </cell>
        </row>
        <row r="3237">
          <cell r="K3237">
            <v>0</v>
          </cell>
          <cell r="P3237" t="str">
            <v>C07.00_-1_130_30_K__.</v>
          </cell>
        </row>
        <row r="3238">
          <cell r="K3238">
            <v>0</v>
          </cell>
          <cell r="P3238" t="str">
            <v>C07.00_-1_130_10_K__.</v>
          </cell>
        </row>
        <row r="3239">
          <cell r="K3239">
            <v>0</v>
          </cell>
          <cell r="P3239" t="str">
            <v>C07.00_-1_130_50_K__.</v>
          </cell>
        </row>
        <row r="3240">
          <cell r="K3240">
            <v>0</v>
          </cell>
          <cell r="P3240" t="str">
            <v>C07.00_-1_130_70_K__.</v>
          </cell>
        </row>
        <row r="3241">
          <cell r="K3241">
            <v>0</v>
          </cell>
          <cell r="P3241" t="str">
            <v>C07.00_-1_130_60_K__.</v>
          </cell>
        </row>
        <row r="3242">
          <cell r="K3242">
            <v>0</v>
          </cell>
          <cell r="P3242" t="str">
            <v>C07.00_-1_130_100_K__.</v>
          </cell>
        </row>
        <row r="3243">
          <cell r="K3243">
            <v>0</v>
          </cell>
          <cell r="P3243" t="str">
            <v>C07.00_-1_130_80_K__.</v>
          </cell>
        </row>
        <row r="3244">
          <cell r="K3244">
            <v>0</v>
          </cell>
          <cell r="P3244" t="str">
            <v>C07.00_-1_130_90_K__.</v>
          </cell>
        </row>
        <row r="3245">
          <cell r="K3245">
            <v>0</v>
          </cell>
          <cell r="P3245" t="str">
            <v>C07.00_-1_130_110_K__.</v>
          </cell>
        </row>
        <row r="3246">
          <cell r="K3246">
            <v>0</v>
          </cell>
          <cell r="P3246" t="str">
            <v>C07.00_-1_130_130_K__.</v>
          </cell>
        </row>
        <row r="3247">
          <cell r="K3247">
            <v>0</v>
          </cell>
          <cell r="P3247" t="str">
            <v>C07.00_-1_130_120_K__.</v>
          </cell>
        </row>
        <row r="3248">
          <cell r="K3248">
            <v>0</v>
          </cell>
          <cell r="P3248" t="str">
            <v>C07.00_-1_130_200_K__.</v>
          </cell>
        </row>
        <row r="3249">
          <cell r="K3249">
            <v>0</v>
          </cell>
          <cell r="P3249" t="str">
            <v>C07.00_-1_130_150_K__.</v>
          </cell>
        </row>
        <row r="3250">
          <cell r="K3250">
            <v>0</v>
          </cell>
          <cell r="P3250" t="str">
            <v>C07.00_-1_130_140_K__.</v>
          </cell>
        </row>
        <row r="3251">
          <cell r="K3251">
            <v>0</v>
          </cell>
          <cell r="P3251" t="str">
            <v>C07.00_-1_130_220_K__.</v>
          </cell>
        </row>
        <row r="3252">
          <cell r="K3252">
            <v>0</v>
          </cell>
          <cell r="P3252" t="str">
            <v>C07.00_-1_130_215_K__.</v>
          </cell>
        </row>
        <row r="3253">
          <cell r="K3253">
            <v>0</v>
          </cell>
          <cell r="P3253" t="str">
            <v>C07.00_-1_130_210_K__.</v>
          </cell>
        </row>
        <row r="3254">
          <cell r="K3254">
            <v>0</v>
          </cell>
          <cell r="P3254" t="str">
            <v>C07.00_-1_140_40_K__0%</v>
          </cell>
        </row>
        <row r="3255">
          <cell r="K3255">
            <v>0</v>
          </cell>
          <cell r="P3255" t="str">
            <v>C07.00_-1_140_10_K__0%</v>
          </cell>
        </row>
        <row r="3256">
          <cell r="K3256">
            <v>0</v>
          </cell>
          <cell r="P3256" t="str">
            <v>C07.00_-1_140_30_K__0%</v>
          </cell>
        </row>
        <row r="3257">
          <cell r="K3257">
            <v>0</v>
          </cell>
          <cell r="P3257" t="str">
            <v>C07.00_-1_140_170_K__0%</v>
          </cell>
        </row>
        <row r="3258">
          <cell r="K3258">
            <v>0</v>
          </cell>
          <cell r="P3258" t="str">
            <v>C07.00_-1_140_160_K__0%</v>
          </cell>
        </row>
        <row r="3259">
          <cell r="K3259">
            <v>0</v>
          </cell>
          <cell r="P3259" t="str">
            <v>C07.00_-1_140_150_K__0%</v>
          </cell>
        </row>
        <row r="3260">
          <cell r="K3260">
            <v>0</v>
          </cell>
          <cell r="P3260" t="str">
            <v>C07.00_-1_140_190_K__0%</v>
          </cell>
        </row>
        <row r="3261">
          <cell r="K3261">
            <v>0</v>
          </cell>
          <cell r="P3261" t="str">
            <v>C07.00_-1_140_180_K__0%</v>
          </cell>
        </row>
        <row r="3262">
          <cell r="K3262">
            <v>0</v>
          </cell>
          <cell r="P3262" t="str">
            <v>C07.00_-1_140_200_K__0%</v>
          </cell>
        </row>
        <row r="3263">
          <cell r="K3263">
            <v>0</v>
          </cell>
          <cell r="P3263" t="str">
            <v>C07.00_-1_140_220_K__0%</v>
          </cell>
        </row>
        <row r="3264">
          <cell r="K3264">
            <v>0</v>
          </cell>
          <cell r="P3264" t="str">
            <v>C07.00_-1_140_210_K__0%</v>
          </cell>
        </row>
        <row r="3265">
          <cell r="K3265">
            <v>0</v>
          </cell>
          <cell r="P3265" t="str">
            <v>C07.00_-1_140_215_K__0%</v>
          </cell>
        </row>
        <row r="3266">
          <cell r="K3266">
            <v>0</v>
          </cell>
          <cell r="P3266" t="str">
            <v>C07.00_-1_140_230_K__0%</v>
          </cell>
        </row>
        <row r="3267">
          <cell r="K3267">
            <v>0</v>
          </cell>
          <cell r="P3267" t="str">
            <v>C07.00_-1_140_240_K__0%</v>
          </cell>
        </row>
        <row r="3268">
          <cell r="K3268">
            <v>0</v>
          </cell>
          <cell r="P3268" t="str">
            <v>C07.00_-1_015_10_K__.</v>
          </cell>
        </row>
        <row r="3269">
          <cell r="K3269">
            <v>0</v>
          </cell>
          <cell r="P3269" t="str">
            <v>C07.00_-1_015_40_K__.</v>
          </cell>
        </row>
        <row r="3270">
          <cell r="K3270">
            <v>0</v>
          </cell>
          <cell r="P3270" t="str">
            <v>C07.00_-1_015_30_K__.</v>
          </cell>
        </row>
        <row r="3271">
          <cell r="K3271">
            <v>0</v>
          </cell>
          <cell r="P3271" t="str">
            <v>C07.00_-1_015_50_K__.</v>
          </cell>
        </row>
        <row r="3272">
          <cell r="K3272">
            <v>0</v>
          </cell>
          <cell r="P3272" t="str">
            <v>C07.00_-1_015_70_K__.</v>
          </cell>
        </row>
        <row r="3273">
          <cell r="K3273">
            <v>0</v>
          </cell>
          <cell r="P3273" t="str">
            <v>C07.00_-1_015_60_K__.</v>
          </cell>
        </row>
        <row r="3274">
          <cell r="K3274">
            <v>0</v>
          </cell>
          <cell r="P3274" t="str">
            <v>C07.00_-1_015_80_K__.</v>
          </cell>
        </row>
        <row r="3275">
          <cell r="K3275">
            <v>0</v>
          </cell>
          <cell r="P3275" t="str">
            <v>C07.00_-1_015_110_K__.</v>
          </cell>
        </row>
        <row r="3276">
          <cell r="K3276">
            <v>0</v>
          </cell>
          <cell r="P3276" t="str">
            <v>C07.00_-1_015_90_K__.</v>
          </cell>
        </row>
        <row r="3277">
          <cell r="K3277">
            <v>0</v>
          </cell>
          <cell r="P3277" t="str">
            <v>C07.00_-1_015_100_K__.</v>
          </cell>
        </row>
        <row r="3278">
          <cell r="K3278">
            <v>0</v>
          </cell>
          <cell r="P3278" t="str">
            <v>C07.00_-1_015_120_K__.</v>
          </cell>
        </row>
        <row r="3279">
          <cell r="K3279">
            <v>0</v>
          </cell>
          <cell r="P3279" t="str">
            <v>C07.00_-1_015_130_K__.</v>
          </cell>
        </row>
        <row r="3280">
          <cell r="K3280">
            <v>0</v>
          </cell>
          <cell r="P3280" t="str">
            <v>C07.00_-1_015_140_K__.</v>
          </cell>
        </row>
        <row r="3281">
          <cell r="K3281">
            <v>0</v>
          </cell>
          <cell r="P3281" t="str">
            <v>C07.00_-1_015_170_K__.</v>
          </cell>
        </row>
        <row r="3282">
          <cell r="K3282">
            <v>0</v>
          </cell>
          <cell r="P3282" t="str">
            <v>C07.00_-1_015_150_K__.</v>
          </cell>
        </row>
        <row r="3283">
          <cell r="K3283">
            <v>0</v>
          </cell>
          <cell r="P3283" t="str">
            <v>C07.00_-1_015_160_K__.</v>
          </cell>
        </row>
        <row r="3284">
          <cell r="K3284">
            <v>0</v>
          </cell>
          <cell r="P3284" t="str">
            <v>C07.00_-1_015_180_K__.</v>
          </cell>
        </row>
        <row r="3285">
          <cell r="K3285">
            <v>0</v>
          </cell>
          <cell r="P3285" t="str">
            <v>C07.00_-1_015_200_K__.</v>
          </cell>
        </row>
        <row r="3286">
          <cell r="K3286">
            <v>0</v>
          </cell>
          <cell r="P3286" t="str">
            <v>C07.00_-1_015_190_K__.</v>
          </cell>
        </row>
        <row r="3287">
          <cell r="K3287">
            <v>0</v>
          </cell>
          <cell r="P3287" t="str">
            <v>C07.00_-1_015_215_K__.</v>
          </cell>
        </row>
        <row r="3288">
          <cell r="K3288">
            <v>0</v>
          </cell>
          <cell r="P3288" t="str">
            <v>C07.00_-1_015_210_K__.</v>
          </cell>
        </row>
        <row r="3289">
          <cell r="K3289">
            <v>0</v>
          </cell>
          <cell r="P3289" t="str">
            <v>C07.00_-1_015_220_K__.</v>
          </cell>
        </row>
        <row r="3290">
          <cell r="K3290">
            <v>0</v>
          </cell>
          <cell r="P3290" t="str">
            <v>C07.00_-1_150_10_K__2%</v>
          </cell>
        </row>
        <row r="3291">
          <cell r="K3291">
            <v>0</v>
          </cell>
          <cell r="P3291" t="str">
            <v>C07.00_-1_015_240_K__.</v>
          </cell>
        </row>
        <row r="3292">
          <cell r="K3292">
            <v>0</v>
          </cell>
          <cell r="P3292" t="str">
            <v>C07.00_-1_015_230_K__.</v>
          </cell>
        </row>
        <row r="3293">
          <cell r="K3293">
            <v>0</v>
          </cell>
          <cell r="P3293" t="str">
            <v>C07.00_-1_150_150_K__2%</v>
          </cell>
        </row>
        <row r="3294">
          <cell r="K3294">
            <v>0</v>
          </cell>
          <cell r="P3294" t="str">
            <v>C07.00_-1_150_30_K__2%</v>
          </cell>
        </row>
        <row r="3295">
          <cell r="K3295">
            <v>0</v>
          </cell>
          <cell r="P3295" t="str">
            <v>C07.00_-1_150_40_K__2%</v>
          </cell>
        </row>
        <row r="3296">
          <cell r="K3296">
            <v>0</v>
          </cell>
          <cell r="P3296" t="str">
            <v>C07.00_-1_150_180_K__2%</v>
          </cell>
        </row>
        <row r="3297">
          <cell r="K3297">
            <v>0</v>
          </cell>
          <cell r="P3297" t="str">
            <v>C07.00_-1_150_160_K__2%</v>
          </cell>
        </row>
        <row r="3298">
          <cell r="K3298">
            <v>0</v>
          </cell>
          <cell r="P3298" t="str">
            <v>C07.00_-1_150_170_K__2%</v>
          </cell>
        </row>
        <row r="3299">
          <cell r="K3299">
            <v>0</v>
          </cell>
          <cell r="P3299" t="str">
            <v>C07.00_-1_150_190_K__2%</v>
          </cell>
        </row>
        <row r="3300">
          <cell r="K3300">
            <v>0</v>
          </cell>
          <cell r="P3300" t="str">
            <v>C07.00_-1_150_200_K__2%</v>
          </cell>
        </row>
        <row r="3301">
          <cell r="K3301">
            <v>0</v>
          </cell>
          <cell r="P3301" t="str">
            <v>C07.00_-1_150_210_K__2%</v>
          </cell>
        </row>
        <row r="3302">
          <cell r="K3302">
            <v>0</v>
          </cell>
          <cell r="P3302" t="str">
            <v>C07.00_-1_150_230_K__2%</v>
          </cell>
        </row>
        <row r="3303">
          <cell r="K3303">
            <v>0</v>
          </cell>
          <cell r="P3303" t="str">
            <v>C07.00_-1_150_220_K__2%</v>
          </cell>
        </row>
        <row r="3304">
          <cell r="K3304">
            <v>0</v>
          </cell>
          <cell r="P3304" t="str">
            <v>C07.00_-1_150_215_K__2%</v>
          </cell>
        </row>
        <row r="3305">
          <cell r="K3305">
            <v>0</v>
          </cell>
          <cell r="P3305" t="str">
            <v>C07.00_-1_160_30_K__4%</v>
          </cell>
        </row>
        <row r="3306">
          <cell r="K3306">
            <v>0</v>
          </cell>
          <cell r="P3306" t="str">
            <v>C07.00_-1_160_10_K__4%</v>
          </cell>
        </row>
        <row r="3307">
          <cell r="K3307">
            <v>0</v>
          </cell>
          <cell r="P3307" t="str">
            <v>C07.00_-1_150_240_K__2%</v>
          </cell>
        </row>
        <row r="3308">
          <cell r="K3308">
            <v>0</v>
          </cell>
          <cell r="P3308" t="str">
            <v>C07.00_-1_160_150_K__4%</v>
          </cell>
        </row>
        <row r="3309">
          <cell r="K3309">
            <v>0</v>
          </cell>
          <cell r="P3309" t="str">
            <v>C07.00_-1_160_160_K__4%</v>
          </cell>
        </row>
        <row r="3310">
          <cell r="K3310">
            <v>0</v>
          </cell>
          <cell r="P3310" t="str">
            <v>C07.00_-1_160_40_K__4%</v>
          </cell>
        </row>
        <row r="3311">
          <cell r="K3311">
            <v>0</v>
          </cell>
          <cell r="P3311" t="str">
            <v>C07.00_-1_160_170_K__4%</v>
          </cell>
        </row>
        <row r="3312">
          <cell r="K3312">
            <v>0</v>
          </cell>
          <cell r="P3312" t="str">
            <v>C07.00_-1_160_180_K__4%</v>
          </cell>
        </row>
        <row r="3313">
          <cell r="K3313">
            <v>0</v>
          </cell>
          <cell r="P3313" t="str">
            <v>C07.00_-1_160_190_K__4%</v>
          </cell>
        </row>
        <row r="3314">
          <cell r="K3314">
            <v>0</v>
          </cell>
          <cell r="P3314" t="str">
            <v>C07.00_-1_160_200_K__4%</v>
          </cell>
        </row>
        <row r="3315">
          <cell r="K3315">
            <v>0</v>
          </cell>
          <cell r="P3315" t="str">
            <v>C07.00_-1_160_215_K__4%</v>
          </cell>
        </row>
        <row r="3316">
          <cell r="K3316">
            <v>0</v>
          </cell>
          <cell r="P3316" t="str">
            <v>C07.00_-1_160_210_K__4%</v>
          </cell>
        </row>
        <row r="3317">
          <cell r="K3317">
            <v>0</v>
          </cell>
          <cell r="P3317" t="str">
            <v>C07.00_-1_160_240_K__4%</v>
          </cell>
        </row>
        <row r="3318">
          <cell r="K3318">
            <v>0</v>
          </cell>
          <cell r="P3318" t="str">
            <v>C07.00_-1_160_220_K__4%</v>
          </cell>
        </row>
        <row r="3319">
          <cell r="K3319">
            <v>0</v>
          </cell>
          <cell r="P3319" t="str">
            <v>C07.00_-1_160_230_K__4%</v>
          </cell>
        </row>
        <row r="3320">
          <cell r="K3320">
            <v>0</v>
          </cell>
          <cell r="P3320" t="str">
            <v>C07.00_-1_170_40_K__10%</v>
          </cell>
        </row>
        <row r="3321">
          <cell r="K3321">
            <v>0</v>
          </cell>
          <cell r="P3321" t="str">
            <v>C07.00_-1_170_10_K__10%</v>
          </cell>
        </row>
        <row r="3322">
          <cell r="K3322">
            <v>0</v>
          </cell>
          <cell r="P3322" t="str">
            <v>C07.00_-1_170_30_K__10%</v>
          </cell>
        </row>
        <row r="3323">
          <cell r="K3323">
            <v>0</v>
          </cell>
          <cell r="P3323" t="str">
            <v>C07.00_-1_170_170_K__10%</v>
          </cell>
        </row>
        <row r="3324">
          <cell r="K3324">
            <v>0</v>
          </cell>
          <cell r="P3324" t="str">
            <v>C07.00_-1_170_150_K__10%</v>
          </cell>
        </row>
        <row r="3325">
          <cell r="K3325">
            <v>0</v>
          </cell>
          <cell r="P3325" t="str">
            <v>C07.00_-1_170_160_K__10%</v>
          </cell>
        </row>
        <row r="3326">
          <cell r="K3326">
            <v>0</v>
          </cell>
          <cell r="P3326" t="str">
            <v>C07.00_-1_170_190_K__10%</v>
          </cell>
        </row>
        <row r="3327">
          <cell r="K3327">
            <v>0</v>
          </cell>
          <cell r="P3327" t="str">
            <v>C07.00_-1_170_180_K__10%</v>
          </cell>
        </row>
        <row r="3328">
          <cell r="K3328">
            <v>0</v>
          </cell>
          <cell r="P3328" t="str">
            <v>C07.00_-1_170_200_K__10%</v>
          </cell>
        </row>
        <row r="3329">
          <cell r="K3329">
            <v>0</v>
          </cell>
          <cell r="P3329" t="str">
            <v>C07.00_-1_170_210_K__10%</v>
          </cell>
        </row>
        <row r="3330">
          <cell r="K3330">
            <v>0</v>
          </cell>
          <cell r="P3330" t="str">
            <v>C07.00_-1_170_215_K__10%</v>
          </cell>
        </row>
        <row r="3331">
          <cell r="K3331">
            <v>0</v>
          </cell>
          <cell r="P3331" t="str">
            <v>C07.00_-1_170_220_K__10%</v>
          </cell>
        </row>
        <row r="3332">
          <cell r="K3332">
            <v>0</v>
          </cell>
          <cell r="P3332" t="str">
            <v>C07.00_-1_170_230_K__10%</v>
          </cell>
        </row>
        <row r="3333">
          <cell r="K3333">
            <v>0</v>
          </cell>
          <cell r="P3333" t="str">
            <v>C07.00_-1_170_240_K__10%</v>
          </cell>
        </row>
        <row r="3334">
          <cell r="K3334">
            <v>0</v>
          </cell>
          <cell r="P3334" t="str">
            <v>C07.00_-1_180_10_K__20%</v>
          </cell>
        </row>
        <row r="3335">
          <cell r="K3335">
            <v>0</v>
          </cell>
          <cell r="P3335" t="str">
            <v>C07.00_-1_180_30_K__20%</v>
          </cell>
        </row>
        <row r="3336">
          <cell r="K3336">
            <v>0</v>
          </cell>
          <cell r="P3336" t="str">
            <v>C07.00_-1_180_40_K__20%</v>
          </cell>
        </row>
        <row r="3337">
          <cell r="K3337">
            <v>0</v>
          </cell>
          <cell r="P3337" t="str">
            <v>C07.00_-1_180_150_K__20%</v>
          </cell>
        </row>
        <row r="3338">
          <cell r="K3338">
            <v>0</v>
          </cell>
          <cell r="P3338" t="str">
            <v>C07.00_-1_180_170_K__20%</v>
          </cell>
        </row>
        <row r="3339">
          <cell r="K3339">
            <v>0</v>
          </cell>
          <cell r="P3339" t="str">
            <v>C07.00_-1_180_160_K__20%</v>
          </cell>
        </row>
        <row r="3340">
          <cell r="K3340">
            <v>0</v>
          </cell>
          <cell r="P3340" t="str">
            <v>C07.00_-1_180_180_K__20%</v>
          </cell>
        </row>
        <row r="3341">
          <cell r="K3341">
            <v>0</v>
          </cell>
          <cell r="P3341" t="str">
            <v>C07.00_-1_180_210_K__20%</v>
          </cell>
        </row>
        <row r="3342">
          <cell r="K3342">
            <v>0</v>
          </cell>
          <cell r="P3342" t="str">
            <v>C07.00_-1_180_200_K__20%</v>
          </cell>
        </row>
        <row r="3343">
          <cell r="K3343">
            <v>0</v>
          </cell>
          <cell r="P3343" t="str">
            <v>C07.00_-1_180_190_K__20%</v>
          </cell>
        </row>
        <row r="3344">
          <cell r="K3344">
            <v>0</v>
          </cell>
          <cell r="P3344" t="str">
            <v>C07.00_-1_180_220_K__20%</v>
          </cell>
        </row>
        <row r="3345">
          <cell r="K3345">
            <v>0</v>
          </cell>
          <cell r="P3345" t="str">
            <v>C07.00_-1_180_230_K__20%</v>
          </cell>
        </row>
        <row r="3346">
          <cell r="K3346">
            <v>0</v>
          </cell>
          <cell r="P3346" t="str">
            <v>C07.00_-1_180_215_K__20%</v>
          </cell>
        </row>
        <row r="3347">
          <cell r="K3347">
            <v>0</v>
          </cell>
          <cell r="P3347" t="str">
            <v>C07.00_-1_190_30_K__35%</v>
          </cell>
        </row>
        <row r="3348">
          <cell r="K3348">
            <v>0</v>
          </cell>
          <cell r="P3348" t="str">
            <v>C07.00_-1_190_10_K__35%</v>
          </cell>
        </row>
        <row r="3349">
          <cell r="K3349">
            <v>0</v>
          </cell>
          <cell r="P3349" t="str">
            <v>C07.00_-1_180_240_K__20%</v>
          </cell>
        </row>
        <row r="3350">
          <cell r="K3350">
            <v>0</v>
          </cell>
          <cell r="P3350" t="str">
            <v>C07.00_-1_190_150_K__35%</v>
          </cell>
        </row>
        <row r="3351">
          <cell r="K3351">
            <v>0</v>
          </cell>
          <cell r="P3351" t="str">
            <v>C07.00_-1_190_40_K__35%</v>
          </cell>
        </row>
        <row r="3352">
          <cell r="K3352">
            <v>0</v>
          </cell>
          <cell r="P3352" t="str">
            <v>C07.00_-1_190_160_K__35%</v>
          </cell>
        </row>
        <row r="3353">
          <cell r="K3353">
            <v>0</v>
          </cell>
          <cell r="P3353" t="str">
            <v>C07.00_-1_190_190_K__35%</v>
          </cell>
        </row>
        <row r="3354">
          <cell r="K3354">
            <v>0</v>
          </cell>
          <cell r="P3354" t="str">
            <v>C07.00_-1_190_170_K__35%</v>
          </cell>
        </row>
        <row r="3355">
          <cell r="K3355">
            <v>0</v>
          </cell>
          <cell r="P3355" t="str">
            <v>C07.00_-1_190_180_K__35%</v>
          </cell>
        </row>
        <row r="3356">
          <cell r="K3356">
            <v>0</v>
          </cell>
          <cell r="P3356" t="str">
            <v>C07.00_-1_190_210_K__35%</v>
          </cell>
        </row>
        <row r="3357">
          <cell r="K3357">
            <v>0</v>
          </cell>
          <cell r="P3357" t="str">
            <v>C07.00_-1_190_215_K__35%</v>
          </cell>
        </row>
        <row r="3358">
          <cell r="K3358">
            <v>0</v>
          </cell>
          <cell r="P3358" t="str">
            <v>C07.00_-1_190_200_K__35%</v>
          </cell>
        </row>
        <row r="3359">
          <cell r="K3359">
            <v>0</v>
          </cell>
          <cell r="P3359" t="str">
            <v>C07.00_-1_190_240_K__35%</v>
          </cell>
        </row>
        <row r="3360">
          <cell r="K3360">
            <v>0</v>
          </cell>
          <cell r="P3360" t="str">
            <v>C07.00_-1_190_220_K__35%</v>
          </cell>
        </row>
        <row r="3361">
          <cell r="K3361">
            <v>0</v>
          </cell>
          <cell r="P3361" t="str">
            <v>C07.00_-1_190_230_K__35%</v>
          </cell>
        </row>
        <row r="3362">
          <cell r="K3362">
            <v>0</v>
          </cell>
          <cell r="P3362" t="str">
            <v>C07.00_-1_020_30_K__.</v>
          </cell>
        </row>
        <row r="3363">
          <cell r="K3363">
            <v>0</v>
          </cell>
          <cell r="P3363" t="str">
            <v>C07.00_-1_020_40_K__.</v>
          </cell>
        </row>
        <row r="3364">
          <cell r="K3364">
            <v>0</v>
          </cell>
          <cell r="P3364" t="str">
            <v>C07.00_-1_020_10_K__.</v>
          </cell>
        </row>
        <row r="3365">
          <cell r="K3365">
            <v>0</v>
          </cell>
          <cell r="P3365" t="str">
            <v>C07.00_-1_020_50_K__.</v>
          </cell>
        </row>
        <row r="3366">
          <cell r="K3366">
            <v>0</v>
          </cell>
          <cell r="P3366" t="str">
            <v>C07.00_-1_020_70_K__.</v>
          </cell>
        </row>
        <row r="3367">
          <cell r="K3367">
            <v>0</v>
          </cell>
          <cell r="P3367" t="str">
            <v>C07.00_-1_020_60_K__.</v>
          </cell>
        </row>
        <row r="3368">
          <cell r="K3368">
            <v>0</v>
          </cell>
          <cell r="P3368" t="str">
            <v>C07.00_-1_020_100_K__.</v>
          </cell>
        </row>
        <row r="3369">
          <cell r="K3369">
            <v>0</v>
          </cell>
          <cell r="P3369" t="str">
            <v>C07.00_-1_020_80_K__.</v>
          </cell>
        </row>
        <row r="3370">
          <cell r="K3370">
            <v>0</v>
          </cell>
          <cell r="P3370" t="str">
            <v>C07.00_-1_020_90_K__.</v>
          </cell>
        </row>
        <row r="3371">
          <cell r="K3371">
            <v>0</v>
          </cell>
          <cell r="P3371" t="str">
            <v>C07.00_-1_020_120_K__.</v>
          </cell>
        </row>
        <row r="3372">
          <cell r="K3372">
            <v>0</v>
          </cell>
          <cell r="P3372" t="str">
            <v>C07.00_-1_020_110_K__.</v>
          </cell>
        </row>
        <row r="3373">
          <cell r="K3373">
            <v>0</v>
          </cell>
          <cell r="P3373" t="str">
            <v>C07.00_-1_020_130_K__.</v>
          </cell>
        </row>
        <row r="3374">
          <cell r="K3374">
            <v>0</v>
          </cell>
          <cell r="P3374" t="str">
            <v>C07.00_-1_020_160_K__.</v>
          </cell>
        </row>
        <row r="3375">
          <cell r="K3375">
            <v>0</v>
          </cell>
          <cell r="P3375" t="str">
            <v>C07.00_-1_020_140_K__.</v>
          </cell>
        </row>
        <row r="3376">
          <cell r="K3376">
            <v>0</v>
          </cell>
          <cell r="P3376" t="str">
            <v>C07.00_-1_020_150_K__.</v>
          </cell>
        </row>
        <row r="3377">
          <cell r="K3377">
            <v>0</v>
          </cell>
          <cell r="P3377" t="str">
            <v>C07.00_-1_020_190_K__.</v>
          </cell>
        </row>
        <row r="3378">
          <cell r="K3378">
            <v>0</v>
          </cell>
          <cell r="P3378" t="str">
            <v>C07.00_-1_020_170_K__.</v>
          </cell>
        </row>
        <row r="3379">
          <cell r="K3379">
            <v>0</v>
          </cell>
          <cell r="P3379" t="str">
            <v>C07.00_-1_020_180_K__.</v>
          </cell>
        </row>
        <row r="3380">
          <cell r="K3380">
            <v>0</v>
          </cell>
          <cell r="P3380" t="str">
            <v>C07.00_-1_020_210_K__.</v>
          </cell>
        </row>
        <row r="3381">
          <cell r="K3381">
            <v>0</v>
          </cell>
          <cell r="P3381" t="str">
            <v>C07.00_-1_020_215_K__.</v>
          </cell>
        </row>
        <row r="3382">
          <cell r="K3382">
            <v>0</v>
          </cell>
          <cell r="P3382" t="str">
            <v>C07.00_-1_020_200_K__.</v>
          </cell>
        </row>
        <row r="3383">
          <cell r="K3383">
            <v>0</v>
          </cell>
          <cell r="P3383" t="str">
            <v>C07.00_-1_200_10_K__50%</v>
          </cell>
        </row>
        <row r="3384">
          <cell r="K3384">
            <v>0</v>
          </cell>
          <cell r="P3384" t="str">
            <v>C07.00_-1_200_30_K__50%</v>
          </cell>
        </row>
        <row r="3385">
          <cell r="K3385">
            <v>0</v>
          </cell>
          <cell r="P3385" t="str">
            <v>C07.00_-1_020_220_K__.</v>
          </cell>
        </row>
        <row r="3386">
          <cell r="K3386">
            <v>0</v>
          </cell>
          <cell r="P3386" t="str">
            <v>C07.00_-1_200_40_K__50%</v>
          </cell>
        </row>
        <row r="3387">
          <cell r="K3387">
            <v>0</v>
          </cell>
          <cell r="P3387" t="str">
            <v>C07.00_-1_200_150_K__50%</v>
          </cell>
        </row>
        <row r="3388">
          <cell r="K3388">
            <v>0</v>
          </cell>
          <cell r="P3388" t="str">
            <v>C07.00_-1_200_160_K__50%</v>
          </cell>
        </row>
        <row r="3389">
          <cell r="K3389">
            <v>0</v>
          </cell>
          <cell r="P3389" t="str">
            <v>C07.00_-1_200_190_K__50%</v>
          </cell>
        </row>
        <row r="3390">
          <cell r="K3390">
            <v>0</v>
          </cell>
          <cell r="P3390" t="str">
            <v>C07.00_-1_200_170_K__50%</v>
          </cell>
        </row>
        <row r="3391">
          <cell r="K3391">
            <v>0</v>
          </cell>
          <cell r="P3391" t="str">
            <v>C07.00_-1_200_180_K__50%</v>
          </cell>
        </row>
        <row r="3392">
          <cell r="K3392">
            <v>0</v>
          </cell>
          <cell r="P3392" t="str">
            <v>C07.00_-1_200_200_K__50%</v>
          </cell>
        </row>
        <row r="3393">
          <cell r="K3393">
            <v>0</v>
          </cell>
          <cell r="P3393" t="str">
            <v>C07.00_-1_200_210_K__50%</v>
          </cell>
        </row>
        <row r="3394">
          <cell r="K3394">
            <v>0</v>
          </cell>
          <cell r="P3394" t="str">
            <v>C07.00_-1_200_215_K__50%</v>
          </cell>
        </row>
        <row r="3395">
          <cell r="K3395">
            <v>0</v>
          </cell>
          <cell r="P3395" t="str">
            <v>C07.00_-1_200_230_K__50%</v>
          </cell>
        </row>
        <row r="3396">
          <cell r="K3396">
            <v>0</v>
          </cell>
          <cell r="P3396" t="str">
            <v>C07.00_-1_200_240_K__50%</v>
          </cell>
        </row>
        <row r="3397">
          <cell r="K3397">
            <v>0</v>
          </cell>
          <cell r="P3397" t="str">
            <v>C07.00_-1_200_220_K__50%</v>
          </cell>
        </row>
        <row r="3398">
          <cell r="K3398">
            <v>0</v>
          </cell>
          <cell r="P3398" t="str">
            <v>C07.00_-1_210_150_K__70%</v>
          </cell>
        </row>
        <row r="3399">
          <cell r="K3399">
            <v>0</v>
          </cell>
          <cell r="P3399" t="str">
            <v>C07.00_-1_210_160_K__70%</v>
          </cell>
        </row>
        <row r="3400">
          <cell r="K3400">
            <v>0</v>
          </cell>
          <cell r="P3400" t="str">
            <v>C07.00_-1_210_170_K__70%</v>
          </cell>
        </row>
        <row r="3401">
          <cell r="K3401">
            <v>0</v>
          </cell>
          <cell r="P3401" t="str">
            <v>C07.00_-1_210_180_K__70%</v>
          </cell>
        </row>
        <row r="3402">
          <cell r="K3402">
            <v>0</v>
          </cell>
          <cell r="P3402" t="str">
            <v>C07.00_-1_210_200_K__70%</v>
          </cell>
        </row>
        <row r="3403">
          <cell r="K3403">
            <v>0</v>
          </cell>
          <cell r="P3403" t="str">
            <v>C07.00_-1_210_190_K__70%</v>
          </cell>
        </row>
        <row r="3404">
          <cell r="K3404">
            <v>0</v>
          </cell>
          <cell r="P3404" t="str">
            <v>C07.00_-1_210_215_K__70%</v>
          </cell>
        </row>
        <row r="3405">
          <cell r="K3405">
            <v>0</v>
          </cell>
          <cell r="P3405" t="str">
            <v>C07.00_-1_210_220_K__70%</v>
          </cell>
        </row>
        <row r="3406">
          <cell r="K3406">
            <v>0</v>
          </cell>
          <cell r="P3406" t="str">
            <v>C07.00_-1_210_210_K__70%</v>
          </cell>
        </row>
        <row r="3407">
          <cell r="K3407">
            <v>0</v>
          </cell>
          <cell r="P3407" t="str">
            <v>C07.00_-1_210_230_K__70%</v>
          </cell>
        </row>
        <row r="3408">
          <cell r="K3408">
            <v>0</v>
          </cell>
          <cell r="P3408" t="str">
            <v>C07.00_-1_210_240_K__70%</v>
          </cell>
        </row>
        <row r="3409">
          <cell r="K3409">
            <v>0</v>
          </cell>
          <cell r="P3409" t="str">
            <v>C07.00_-1_220_10_K__75%</v>
          </cell>
        </row>
        <row r="3410">
          <cell r="K3410">
            <v>0</v>
          </cell>
          <cell r="P3410" t="str">
            <v>C07.00_-1_220_40_K__75%</v>
          </cell>
        </row>
        <row r="3411">
          <cell r="K3411">
            <v>0</v>
          </cell>
          <cell r="P3411" t="str">
            <v>C07.00_-1_220_30_K__75%</v>
          </cell>
        </row>
        <row r="3412">
          <cell r="K3412">
            <v>0</v>
          </cell>
          <cell r="P3412" t="str">
            <v>C07.00_-1_220_150_K__75%</v>
          </cell>
        </row>
        <row r="3413">
          <cell r="K3413">
            <v>0</v>
          </cell>
          <cell r="P3413" t="str">
            <v>C07.00_-1_220_160_K__75%</v>
          </cell>
        </row>
        <row r="3414">
          <cell r="K3414">
            <v>0</v>
          </cell>
          <cell r="P3414" t="str">
            <v>C07.00_-1_220_180_K__75%</v>
          </cell>
        </row>
        <row r="3415">
          <cell r="K3415">
            <v>0</v>
          </cell>
          <cell r="P3415" t="str">
            <v>C07.00_-1_220_170_K__75%</v>
          </cell>
        </row>
        <row r="3416">
          <cell r="K3416">
            <v>0</v>
          </cell>
          <cell r="P3416" t="str">
            <v>C07.00_-1_220_210_K__75%</v>
          </cell>
        </row>
        <row r="3417">
          <cell r="K3417">
            <v>0</v>
          </cell>
          <cell r="P3417" t="str">
            <v>C07.00_-1_220_190_K__75%</v>
          </cell>
        </row>
        <row r="3418">
          <cell r="K3418">
            <v>0</v>
          </cell>
          <cell r="P3418" t="str">
            <v>C07.00_-1_220_200_K__75%</v>
          </cell>
        </row>
        <row r="3419">
          <cell r="K3419">
            <v>0</v>
          </cell>
          <cell r="P3419" t="str">
            <v>C07.00_-1_220_215_K__75%</v>
          </cell>
        </row>
        <row r="3420">
          <cell r="K3420">
            <v>0</v>
          </cell>
          <cell r="P3420" t="str">
            <v>C07.00_-1_220_220_K__75%</v>
          </cell>
        </row>
        <row r="3421">
          <cell r="K3421">
            <v>0</v>
          </cell>
          <cell r="P3421" t="str">
            <v>C07.00_-1_220_230_K__75%</v>
          </cell>
        </row>
        <row r="3422">
          <cell r="K3422">
            <v>0</v>
          </cell>
          <cell r="P3422" t="str">
            <v>C07.00_-1_220_240_K__75%</v>
          </cell>
        </row>
        <row r="3423">
          <cell r="K3423">
            <v>0</v>
          </cell>
          <cell r="P3423" t="str">
            <v>C07.00_-1_230_10_K__100%</v>
          </cell>
        </row>
        <row r="3424">
          <cell r="K3424">
            <v>0</v>
          </cell>
          <cell r="P3424" t="str">
            <v>C07.00_-1_230_30_K__100%</v>
          </cell>
        </row>
        <row r="3425">
          <cell r="K3425">
            <v>0</v>
          </cell>
          <cell r="P3425" t="str">
            <v>C07.00_-1_230_150_K__100%</v>
          </cell>
        </row>
        <row r="3426">
          <cell r="K3426">
            <v>0</v>
          </cell>
          <cell r="P3426" t="str">
            <v>C07.00_-1_230_40_K__100%</v>
          </cell>
        </row>
        <row r="3427">
          <cell r="K3427">
            <v>0</v>
          </cell>
          <cell r="P3427" t="str">
            <v>C07.00_-1_230_160_K__100%</v>
          </cell>
        </row>
        <row r="3428">
          <cell r="K3428">
            <v>0</v>
          </cell>
          <cell r="P3428" t="str">
            <v>C07.00_-1_230_170_K__100%</v>
          </cell>
        </row>
        <row r="3429">
          <cell r="K3429">
            <v>0</v>
          </cell>
          <cell r="P3429" t="str">
            <v>C07.00_-1_230_190_K__100%</v>
          </cell>
        </row>
        <row r="3430">
          <cell r="K3430">
            <v>0</v>
          </cell>
          <cell r="P3430" t="str">
            <v>C07.00_-1_230_180_K__100%</v>
          </cell>
        </row>
        <row r="3431">
          <cell r="K3431">
            <v>0</v>
          </cell>
          <cell r="P3431" t="str">
            <v>C07.00_-1_230_210_K__100%</v>
          </cell>
        </row>
        <row r="3432">
          <cell r="K3432">
            <v>0</v>
          </cell>
          <cell r="P3432" t="str">
            <v>C07.00_-1_230_215_K__100%</v>
          </cell>
        </row>
        <row r="3433">
          <cell r="K3433">
            <v>0</v>
          </cell>
          <cell r="P3433" t="str">
            <v>C07.00_-1_230_200_K__100%</v>
          </cell>
        </row>
        <row r="3434">
          <cell r="K3434">
            <v>0</v>
          </cell>
          <cell r="P3434" t="str">
            <v>C07.00_-1_230_220_K__100%</v>
          </cell>
        </row>
        <row r="3435">
          <cell r="K3435">
            <v>0</v>
          </cell>
          <cell r="P3435" t="str">
            <v>C07.00_-1_230_230_K__100%</v>
          </cell>
        </row>
        <row r="3436">
          <cell r="K3436">
            <v>0</v>
          </cell>
          <cell r="P3436" t="str">
            <v>C07.00_-1_230_240_K__100%</v>
          </cell>
        </row>
        <row r="3437">
          <cell r="K3437">
            <v>0</v>
          </cell>
          <cell r="P3437" t="str">
            <v>C07.00_-1_240_10_K__150%</v>
          </cell>
        </row>
        <row r="3438">
          <cell r="K3438">
            <v>0</v>
          </cell>
          <cell r="P3438" t="str">
            <v>C07.00_-1_240_30_K__150%</v>
          </cell>
        </row>
        <row r="3439">
          <cell r="K3439">
            <v>0</v>
          </cell>
          <cell r="P3439" t="str">
            <v>C07.00_-1_240_40_K__150%</v>
          </cell>
        </row>
        <row r="3440">
          <cell r="K3440">
            <v>0</v>
          </cell>
          <cell r="P3440" t="str">
            <v>C07.00_-1_240_160_K__150%</v>
          </cell>
        </row>
        <row r="3441">
          <cell r="K3441">
            <v>0</v>
          </cell>
          <cell r="P3441" t="str">
            <v>C07.00_-1_240_150_K__150%</v>
          </cell>
        </row>
        <row r="3442">
          <cell r="K3442">
            <v>0</v>
          </cell>
          <cell r="P3442" t="str">
            <v>C07.00_-1_240_170_K__150%</v>
          </cell>
        </row>
        <row r="3443">
          <cell r="K3443">
            <v>0</v>
          </cell>
          <cell r="P3443" t="str">
            <v>C07.00_-1_240_200_K__150%</v>
          </cell>
        </row>
        <row r="3444">
          <cell r="K3444">
            <v>0</v>
          </cell>
          <cell r="P3444" t="str">
            <v>C07.00_-1_240_190_K__150%</v>
          </cell>
        </row>
        <row r="3445">
          <cell r="K3445">
            <v>0</v>
          </cell>
          <cell r="P3445" t="str">
            <v>C07.00_-1_240_180_K__150%</v>
          </cell>
        </row>
        <row r="3446">
          <cell r="K3446">
            <v>0</v>
          </cell>
          <cell r="P3446" t="str">
            <v>C07.00_-1_240_215_K__150%</v>
          </cell>
        </row>
        <row r="3447">
          <cell r="K3447">
            <v>0</v>
          </cell>
          <cell r="P3447" t="str">
            <v>C07.00_-1_240_220_K__150%</v>
          </cell>
        </row>
        <row r="3448">
          <cell r="K3448">
            <v>0</v>
          </cell>
          <cell r="P3448" t="str">
            <v>C07.00_-1_240_210_K__150%</v>
          </cell>
        </row>
        <row r="3449">
          <cell r="K3449">
            <v>0</v>
          </cell>
          <cell r="P3449" t="str">
            <v>C07.00_-1_240_230_K__150%</v>
          </cell>
        </row>
        <row r="3450">
          <cell r="K3450">
            <v>0</v>
          </cell>
          <cell r="P3450" t="str">
            <v>C07.00_-1_240_240_K__150%</v>
          </cell>
        </row>
        <row r="3451">
          <cell r="K3451">
            <v>0</v>
          </cell>
          <cell r="P3451" t="str">
            <v>C07.00_-1_250_10_K__250%</v>
          </cell>
        </row>
        <row r="3452">
          <cell r="K3452">
            <v>0</v>
          </cell>
          <cell r="P3452" t="str">
            <v>C07.00_-1_250_150_K__250%</v>
          </cell>
        </row>
        <row r="3453">
          <cell r="K3453">
            <v>0</v>
          </cell>
          <cell r="P3453" t="str">
            <v>C07.00_-1_250_30_K__250%</v>
          </cell>
        </row>
        <row r="3454">
          <cell r="K3454">
            <v>0</v>
          </cell>
          <cell r="P3454" t="str">
            <v>C07.00_-1_250_40_K__250%</v>
          </cell>
        </row>
        <row r="3455">
          <cell r="K3455">
            <v>0</v>
          </cell>
          <cell r="P3455" t="str">
            <v>C07.00_-1_250_180_K__250%</v>
          </cell>
        </row>
        <row r="3456">
          <cell r="K3456">
            <v>0</v>
          </cell>
          <cell r="P3456" t="str">
            <v>C07.00_-1_250_160_K__250%</v>
          </cell>
        </row>
        <row r="3457">
          <cell r="K3457">
            <v>0</v>
          </cell>
          <cell r="P3457" t="str">
            <v>C07.00_-1_250_170_K__250%</v>
          </cell>
        </row>
        <row r="3458">
          <cell r="K3458">
            <v>0</v>
          </cell>
          <cell r="P3458" t="str">
            <v>C07.00_-1_250_200_K__250%</v>
          </cell>
        </row>
        <row r="3459">
          <cell r="K3459">
            <v>0</v>
          </cell>
          <cell r="P3459" t="str">
            <v>C07.00_-1_250_210_K__250%</v>
          </cell>
        </row>
        <row r="3460">
          <cell r="K3460">
            <v>0</v>
          </cell>
          <cell r="P3460" t="str">
            <v>C07.00_-1_250_190_K__250%</v>
          </cell>
        </row>
        <row r="3461">
          <cell r="K3461">
            <v>0</v>
          </cell>
          <cell r="P3461" t="str">
            <v>C07.00_-1_250_230_K__250%</v>
          </cell>
        </row>
        <row r="3462">
          <cell r="K3462">
            <v>0</v>
          </cell>
          <cell r="P3462" t="str">
            <v>C07.00_-1_250_220_K__250%</v>
          </cell>
        </row>
        <row r="3463">
          <cell r="K3463">
            <v>0</v>
          </cell>
          <cell r="P3463" t="str">
            <v>C07.00_-1_250_215_K__250%</v>
          </cell>
        </row>
        <row r="3464">
          <cell r="K3464">
            <v>0</v>
          </cell>
          <cell r="P3464" t="str">
            <v>C07.00_-1_260_10_K__370%</v>
          </cell>
        </row>
        <row r="3465">
          <cell r="K3465">
            <v>0</v>
          </cell>
          <cell r="P3465" t="str">
            <v>C07.00_-1_260_30_K__370%</v>
          </cell>
        </row>
        <row r="3466">
          <cell r="K3466">
            <v>0</v>
          </cell>
          <cell r="P3466" t="str">
            <v>C07.00_-1_250_240_K__250%</v>
          </cell>
        </row>
        <row r="3467">
          <cell r="K3467">
            <v>0</v>
          </cell>
          <cell r="P3467" t="str">
            <v>C07.00_-1_260_160_K__370%</v>
          </cell>
        </row>
        <row r="3468">
          <cell r="K3468">
            <v>0</v>
          </cell>
          <cell r="P3468" t="str">
            <v>C07.00_-1_260_40_K__370%</v>
          </cell>
        </row>
        <row r="3469">
          <cell r="K3469">
            <v>0</v>
          </cell>
          <cell r="P3469" t="str">
            <v>C07.00_-1_260_150_K__370%</v>
          </cell>
        </row>
        <row r="3470">
          <cell r="K3470">
            <v>0</v>
          </cell>
          <cell r="P3470" t="str">
            <v>C07.00_-1_260_180_K__370%</v>
          </cell>
        </row>
        <row r="3471">
          <cell r="K3471">
            <v>0</v>
          </cell>
          <cell r="P3471" t="str">
            <v>C07.00_-1_260_170_K__370%</v>
          </cell>
        </row>
        <row r="3472">
          <cell r="K3472">
            <v>0</v>
          </cell>
          <cell r="P3472" t="str">
            <v>C07.00_-1_260_190_K__370%</v>
          </cell>
        </row>
        <row r="3473">
          <cell r="K3473">
            <v>0</v>
          </cell>
          <cell r="P3473" t="str">
            <v>C07.00_-1_260_210_K__370%</v>
          </cell>
        </row>
        <row r="3474">
          <cell r="K3474">
            <v>0</v>
          </cell>
          <cell r="P3474" t="str">
            <v>C07.00_-1_260_215_K__370%</v>
          </cell>
        </row>
        <row r="3475">
          <cell r="K3475">
            <v>0</v>
          </cell>
          <cell r="P3475" t="str">
            <v>C07.00_-1_260_200_K__370%</v>
          </cell>
        </row>
        <row r="3476">
          <cell r="K3476">
            <v>0</v>
          </cell>
          <cell r="P3476" t="str">
            <v>C07.00_-1_260_220_K__370%</v>
          </cell>
        </row>
        <row r="3477">
          <cell r="K3477">
            <v>0</v>
          </cell>
          <cell r="P3477" t="str">
            <v>C07.00_-1_260_230_K__370%</v>
          </cell>
        </row>
        <row r="3478">
          <cell r="K3478">
            <v>0</v>
          </cell>
          <cell r="P3478" t="str">
            <v>C07.00_-1_260_240_K__370%</v>
          </cell>
        </row>
        <row r="3479">
          <cell r="K3479">
            <v>0</v>
          </cell>
          <cell r="P3479" t="str">
            <v>C07.00_-1_270_10_K__1250%</v>
          </cell>
        </row>
        <row r="3480">
          <cell r="K3480">
            <v>0</v>
          </cell>
          <cell r="P3480" t="str">
            <v>C07.00_-1_270_40_K__1250%</v>
          </cell>
        </row>
        <row r="3481">
          <cell r="K3481">
            <v>0</v>
          </cell>
          <cell r="P3481" t="str">
            <v>C07.00_-1_270_30_K__1250%</v>
          </cell>
        </row>
        <row r="3482">
          <cell r="K3482">
            <v>0</v>
          </cell>
          <cell r="P3482" t="str">
            <v>C07.00_-1_270_170_K__1250%</v>
          </cell>
        </row>
        <row r="3483">
          <cell r="K3483">
            <v>0</v>
          </cell>
          <cell r="P3483" t="str">
            <v>C07.00_-1_270_160_K__1250%</v>
          </cell>
        </row>
        <row r="3484">
          <cell r="K3484">
            <v>0</v>
          </cell>
          <cell r="P3484" t="str">
            <v>C07.00_-1_270_150_K__1250%</v>
          </cell>
        </row>
        <row r="3485">
          <cell r="K3485">
            <v>0</v>
          </cell>
          <cell r="P3485" t="str">
            <v>C07.00_-1_270_200_K__1250%</v>
          </cell>
        </row>
        <row r="3486">
          <cell r="K3486">
            <v>0</v>
          </cell>
          <cell r="P3486" t="str">
            <v>C07.00_-1_270_190_K__1250%</v>
          </cell>
        </row>
        <row r="3487">
          <cell r="K3487">
            <v>0</v>
          </cell>
          <cell r="P3487" t="str">
            <v>C07.00_-1_270_180_K__1250%</v>
          </cell>
        </row>
        <row r="3488">
          <cell r="K3488">
            <v>0</v>
          </cell>
          <cell r="P3488" t="str">
            <v>C07.00_-1_270_215_K__1250%</v>
          </cell>
        </row>
        <row r="3489">
          <cell r="K3489">
            <v>0</v>
          </cell>
          <cell r="P3489" t="str">
            <v>C07.00_-1_270_220_K__1250%</v>
          </cell>
        </row>
        <row r="3490">
          <cell r="K3490">
            <v>0</v>
          </cell>
          <cell r="P3490" t="str">
            <v>C07.00_-1_270_210_K__1250%</v>
          </cell>
        </row>
        <row r="3491">
          <cell r="K3491">
            <v>0</v>
          </cell>
          <cell r="P3491" t="str">
            <v>C07.00_-1_270_240_K__1250%</v>
          </cell>
        </row>
        <row r="3492">
          <cell r="K3492">
            <v>0</v>
          </cell>
          <cell r="P3492" t="str">
            <v>C07.00_-1_270_230_K__1250%</v>
          </cell>
        </row>
        <row r="3493">
          <cell r="K3493">
            <v>0</v>
          </cell>
          <cell r="P3493" t="str">
            <v>C07.00_-1_280_10_K__OTROS</v>
          </cell>
        </row>
        <row r="3494">
          <cell r="K3494">
            <v>0</v>
          </cell>
          <cell r="P3494" t="str">
            <v>C07.00_-1_280_40_K__OTROS</v>
          </cell>
        </row>
        <row r="3495">
          <cell r="K3495">
            <v>0</v>
          </cell>
          <cell r="P3495" t="str">
            <v>C07.00_-1_280_30_K__OTROS</v>
          </cell>
        </row>
        <row r="3496">
          <cell r="K3496">
            <v>0</v>
          </cell>
          <cell r="P3496" t="str">
            <v>C07.00_-1_280_150_K__OTROS</v>
          </cell>
        </row>
        <row r="3497">
          <cell r="K3497">
            <v>0</v>
          </cell>
          <cell r="P3497" t="str">
            <v>C07.00_-1_280_180_K__OTROS</v>
          </cell>
        </row>
        <row r="3498">
          <cell r="K3498">
            <v>0</v>
          </cell>
          <cell r="P3498" t="str">
            <v>C07.00_-1_280_160_K__OTROS</v>
          </cell>
        </row>
        <row r="3499">
          <cell r="K3499">
            <v>0</v>
          </cell>
          <cell r="P3499" t="str">
            <v>C07.00_-1_280_170_K__OTROS</v>
          </cell>
        </row>
        <row r="3500">
          <cell r="K3500">
            <v>0</v>
          </cell>
          <cell r="P3500" t="str">
            <v>C07.00_-1_280_190_K__OTROS</v>
          </cell>
        </row>
        <row r="3501">
          <cell r="K3501">
            <v>0</v>
          </cell>
          <cell r="P3501" t="str">
            <v>C07.00_-1_280_200_K__OTROS</v>
          </cell>
        </row>
        <row r="3502">
          <cell r="K3502">
            <v>0</v>
          </cell>
          <cell r="P3502" t="str">
            <v>C07.00_-1_280_210_K__OTROS</v>
          </cell>
        </row>
        <row r="3503">
          <cell r="K3503">
            <v>0</v>
          </cell>
          <cell r="P3503" t="str">
            <v>C07.00_-1_280_220_K__OTROS</v>
          </cell>
        </row>
        <row r="3504">
          <cell r="K3504">
            <v>0</v>
          </cell>
          <cell r="P3504" t="str">
            <v>C07.00_-1_280_215_K__OTROS</v>
          </cell>
        </row>
        <row r="3505">
          <cell r="K3505">
            <v>0</v>
          </cell>
          <cell r="P3505" t="str">
            <v>C07.00_-1_280_230_K__OTROS</v>
          </cell>
        </row>
        <row r="3506">
          <cell r="K3506">
            <v>0</v>
          </cell>
          <cell r="P3506" t="str">
            <v>C07.00_-1_030_30_K__.</v>
          </cell>
        </row>
        <row r="3507">
          <cell r="K3507">
            <v>0</v>
          </cell>
          <cell r="P3507" t="str">
            <v>C07.00_-1_030_10_K__.</v>
          </cell>
        </row>
        <row r="3508">
          <cell r="K3508">
            <v>0</v>
          </cell>
          <cell r="P3508" t="str">
            <v>C07.00_-1_280_240_K__OTROS</v>
          </cell>
        </row>
        <row r="3509">
          <cell r="K3509">
            <v>0</v>
          </cell>
          <cell r="P3509" t="str">
            <v>C07.00_-1_030_40_K__.</v>
          </cell>
        </row>
        <row r="3510">
          <cell r="K3510">
            <v>0</v>
          </cell>
          <cell r="P3510" t="str">
            <v>C07.00_-1_030_60_K__.</v>
          </cell>
        </row>
        <row r="3511">
          <cell r="K3511">
            <v>0</v>
          </cell>
          <cell r="P3511" t="str">
            <v>C07.00_-1_030_50_K__.</v>
          </cell>
        </row>
        <row r="3512">
          <cell r="K3512">
            <v>0</v>
          </cell>
          <cell r="P3512" t="str">
            <v>C07.00_-1_030_80_K__.</v>
          </cell>
        </row>
        <row r="3513">
          <cell r="K3513">
            <v>0</v>
          </cell>
          <cell r="P3513" t="str">
            <v>C07.00_-1_030_90_K__.</v>
          </cell>
        </row>
        <row r="3514">
          <cell r="K3514">
            <v>0</v>
          </cell>
          <cell r="P3514" t="str">
            <v>C07.00_-1_030_70_K__.</v>
          </cell>
        </row>
        <row r="3515">
          <cell r="K3515">
            <v>0</v>
          </cell>
          <cell r="P3515" t="str">
            <v>C07.00_-1_030_100_K__.</v>
          </cell>
        </row>
        <row r="3516">
          <cell r="K3516">
            <v>0</v>
          </cell>
          <cell r="P3516" t="str">
            <v>C07.00_-1_030_120_K__.</v>
          </cell>
        </row>
        <row r="3517">
          <cell r="K3517">
            <v>0</v>
          </cell>
          <cell r="P3517" t="str">
            <v>C07.00_-1_030_110_K__.</v>
          </cell>
        </row>
        <row r="3518">
          <cell r="K3518">
            <v>0</v>
          </cell>
          <cell r="P3518" t="str">
            <v>C07.00_-1_030_140_K__.</v>
          </cell>
        </row>
        <row r="3519">
          <cell r="K3519">
            <v>0</v>
          </cell>
          <cell r="P3519" t="str">
            <v>C07.00_-1_030_130_K__.</v>
          </cell>
        </row>
        <row r="3520">
          <cell r="K3520">
            <v>0</v>
          </cell>
          <cell r="P3520" t="str">
            <v>C07.00_-1_030_150_K__.</v>
          </cell>
        </row>
        <row r="3521">
          <cell r="K3521">
            <v>0</v>
          </cell>
          <cell r="P3521" t="str">
            <v>C07.00_-1_030_180_K__.</v>
          </cell>
        </row>
        <row r="3522">
          <cell r="K3522">
            <v>0</v>
          </cell>
          <cell r="P3522" t="str">
            <v>C07.00_-1_030_170_K__.</v>
          </cell>
        </row>
        <row r="3523">
          <cell r="K3523">
            <v>0</v>
          </cell>
          <cell r="P3523" t="str">
            <v>C07.00_-1_030_160_K__.</v>
          </cell>
        </row>
        <row r="3524">
          <cell r="K3524">
            <v>0</v>
          </cell>
          <cell r="P3524" t="str">
            <v>C07.00_-1_030_200_K__.</v>
          </cell>
        </row>
        <row r="3525">
          <cell r="K3525">
            <v>0</v>
          </cell>
          <cell r="P3525" t="str">
            <v>C07.00_-1_030_190_K__.</v>
          </cell>
        </row>
        <row r="3526">
          <cell r="K3526">
            <v>0</v>
          </cell>
          <cell r="P3526" t="str">
            <v>C07.00_-1_030_210_K__.</v>
          </cell>
        </row>
        <row r="3527">
          <cell r="K3527">
            <v>0</v>
          </cell>
          <cell r="P3527" t="str">
            <v>C07.00_-1_030_215_K__.</v>
          </cell>
        </row>
        <row r="3528">
          <cell r="K3528">
            <v>0</v>
          </cell>
          <cell r="P3528" t="str">
            <v>C07.00_-1_030_220_K__.</v>
          </cell>
        </row>
        <row r="3529">
          <cell r="K3529">
            <v>0</v>
          </cell>
          <cell r="P3529" t="str">
            <v>C07.00_-1_040_10_K__.</v>
          </cell>
        </row>
        <row r="3530">
          <cell r="K3530">
            <v>0</v>
          </cell>
          <cell r="P3530" t="str">
            <v>C07.00_-1_040_40_K__.</v>
          </cell>
        </row>
        <row r="3531">
          <cell r="K3531">
            <v>0</v>
          </cell>
          <cell r="P3531" t="str">
            <v>C07.00_-1_040_50_K__.</v>
          </cell>
        </row>
        <row r="3532">
          <cell r="K3532">
            <v>0</v>
          </cell>
          <cell r="P3532" t="str">
            <v>C07.00_-1_040_30_K__.</v>
          </cell>
        </row>
        <row r="3533">
          <cell r="K3533">
            <v>0</v>
          </cell>
          <cell r="P3533" t="str">
            <v>C07.00_-1_040_70_K__.</v>
          </cell>
        </row>
        <row r="3534">
          <cell r="K3534">
            <v>0</v>
          </cell>
          <cell r="P3534" t="str">
            <v>C07.00_-1_040_60_K__.</v>
          </cell>
        </row>
        <row r="3535">
          <cell r="K3535">
            <v>0</v>
          </cell>
          <cell r="P3535" t="str">
            <v>C07.00_-1_040_80_K__.</v>
          </cell>
        </row>
        <row r="3536">
          <cell r="K3536">
            <v>0</v>
          </cell>
          <cell r="P3536" t="str">
            <v>C07.00_-1_040_90_K__.</v>
          </cell>
        </row>
        <row r="3537">
          <cell r="K3537">
            <v>0</v>
          </cell>
          <cell r="P3537" t="str">
            <v>C07.00_-1_040_110_K__.</v>
          </cell>
        </row>
        <row r="3538">
          <cell r="K3538">
            <v>0</v>
          </cell>
          <cell r="P3538" t="str">
            <v>C07.00_-1_040_100_K__.</v>
          </cell>
        </row>
        <row r="3539">
          <cell r="K3539">
            <v>0</v>
          </cell>
          <cell r="P3539" t="str">
            <v>C07.00_-1_040_120_K__.</v>
          </cell>
        </row>
        <row r="3540">
          <cell r="K3540">
            <v>0</v>
          </cell>
          <cell r="P3540" t="str">
            <v>C07.00_-1_040_140_K__.</v>
          </cell>
        </row>
        <row r="3541">
          <cell r="K3541">
            <v>0</v>
          </cell>
          <cell r="P3541" t="str">
            <v>C07.00_-1_040_130_K__.</v>
          </cell>
        </row>
        <row r="3542">
          <cell r="K3542">
            <v>0</v>
          </cell>
          <cell r="P3542" t="str">
            <v>C07.00_-1_040_150_K__.</v>
          </cell>
        </row>
        <row r="3543">
          <cell r="K3543">
            <v>0</v>
          </cell>
          <cell r="P3543" t="str">
            <v>C07.00_-1_040_160_K__.</v>
          </cell>
        </row>
        <row r="3544">
          <cell r="K3544">
            <v>0</v>
          </cell>
          <cell r="P3544" t="str">
            <v>C07.00_-1_040_170_K__.</v>
          </cell>
        </row>
        <row r="3545">
          <cell r="K3545">
            <v>0</v>
          </cell>
          <cell r="P3545" t="str">
            <v>C07.00_-1_040_180_K__.</v>
          </cell>
        </row>
        <row r="3546">
          <cell r="K3546">
            <v>0</v>
          </cell>
          <cell r="P3546" t="str">
            <v>C07.00_-1_040_200_K__.</v>
          </cell>
        </row>
        <row r="3547">
          <cell r="K3547">
            <v>0</v>
          </cell>
          <cell r="P3547" t="str">
            <v>C07.00_-1_040_190_K__.</v>
          </cell>
        </row>
        <row r="3548">
          <cell r="K3548">
            <v>0</v>
          </cell>
          <cell r="P3548" t="str">
            <v>C07.00_-1_040_215_K__.</v>
          </cell>
        </row>
        <row r="3549">
          <cell r="K3549">
            <v>0</v>
          </cell>
          <cell r="P3549" t="str">
            <v>C07.00_-1_040_210_K__.</v>
          </cell>
        </row>
        <row r="3550">
          <cell r="K3550">
            <v>0</v>
          </cell>
          <cell r="P3550" t="str">
            <v>C07.00_-1_040_220_K__.</v>
          </cell>
        </row>
        <row r="3551">
          <cell r="K3551">
            <v>0</v>
          </cell>
          <cell r="P3551" t="str">
            <v>C07.00_-1_050_10_K__.</v>
          </cell>
        </row>
        <row r="3552">
          <cell r="K3552">
            <v>0</v>
          </cell>
          <cell r="P3552" t="str">
            <v>C07.00_-1_050_40_K__.</v>
          </cell>
        </row>
        <row r="3553">
          <cell r="K3553">
            <v>0</v>
          </cell>
          <cell r="P3553" t="str">
            <v>C07.00_-1_050_30_K__.</v>
          </cell>
        </row>
        <row r="3554">
          <cell r="K3554">
            <v>0</v>
          </cell>
          <cell r="P3554" t="str">
            <v>C07.00_-1_050_70_K__.</v>
          </cell>
        </row>
        <row r="3555">
          <cell r="K3555">
            <v>0</v>
          </cell>
          <cell r="P3555" t="str">
            <v>C07.00_-1_050_50_K__.</v>
          </cell>
        </row>
        <row r="3556">
          <cell r="K3556">
            <v>0</v>
          </cell>
          <cell r="P3556" t="str">
            <v>C07.00_-1_050_60_K__.</v>
          </cell>
        </row>
        <row r="3557">
          <cell r="K3557">
            <v>0</v>
          </cell>
          <cell r="P3557" t="str">
            <v>C07.00_-1_050_80_K__.</v>
          </cell>
        </row>
        <row r="3558">
          <cell r="K3558">
            <v>0</v>
          </cell>
          <cell r="P3558" t="str">
            <v>C07.00_-1_050_100_K__.</v>
          </cell>
        </row>
        <row r="3559">
          <cell r="K3559">
            <v>0</v>
          </cell>
          <cell r="P3559" t="str">
            <v>C07.00_-1_050_90_K__.</v>
          </cell>
        </row>
        <row r="3560">
          <cell r="K3560">
            <v>0</v>
          </cell>
          <cell r="P3560" t="str">
            <v>C07.00_-1_050_110_K__.</v>
          </cell>
        </row>
        <row r="3561">
          <cell r="K3561">
            <v>0</v>
          </cell>
          <cell r="P3561" t="str">
            <v>C07.00_-1_050_130_K__.</v>
          </cell>
        </row>
        <row r="3562">
          <cell r="K3562">
            <v>0</v>
          </cell>
          <cell r="P3562" t="str">
            <v>C07.00_-1_050_120_K__.</v>
          </cell>
        </row>
        <row r="3563">
          <cell r="K3563">
            <v>0</v>
          </cell>
          <cell r="P3563" t="str">
            <v>C07.00_-1_050_160_K__.</v>
          </cell>
        </row>
        <row r="3564">
          <cell r="K3564">
            <v>0</v>
          </cell>
          <cell r="P3564" t="str">
            <v>C07.00_-1_050_140_K__.</v>
          </cell>
        </row>
        <row r="3565">
          <cell r="K3565">
            <v>0</v>
          </cell>
          <cell r="P3565" t="str">
            <v>C07.00_-1_050_150_K__.</v>
          </cell>
        </row>
        <row r="3566">
          <cell r="K3566">
            <v>0</v>
          </cell>
          <cell r="P3566" t="str">
            <v>C07.00_-1_050_170_K__.</v>
          </cell>
        </row>
        <row r="3567">
          <cell r="K3567">
            <v>0</v>
          </cell>
          <cell r="P3567" t="str">
            <v>C07.00_-1_050_190_K__.</v>
          </cell>
        </row>
        <row r="3568">
          <cell r="K3568">
            <v>0</v>
          </cell>
          <cell r="P3568" t="str">
            <v>C07.00_-1_050_180_K__.</v>
          </cell>
        </row>
        <row r="3569">
          <cell r="K3569">
            <v>0</v>
          </cell>
          <cell r="P3569" t="str">
            <v>C07.00_-1_050_210_K__.</v>
          </cell>
        </row>
        <row r="3570">
          <cell r="K3570">
            <v>0</v>
          </cell>
          <cell r="P3570" t="str">
            <v>C07.00_-1_050_200_K__.</v>
          </cell>
        </row>
        <row r="3571">
          <cell r="K3571">
            <v>0</v>
          </cell>
          <cell r="P3571" t="str">
            <v>C07.00_-1_050_215_K__.</v>
          </cell>
        </row>
        <row r="3572">
          <cell r="K3572">
            <v>0</v>
          </cell>
          <cell r="P3572" t="str">
            <v>C07.00_-1_060_30_K__.</v>
          </cell>
        </row>
        <row r="3573">
          <cell r="K3573">
            <v>0</v>
          </cell>
          <cell r="P3573" t="str">
            <v>C07.00_-1_050_220_K__.</v>
          </cell>
        </row>
        <row r="3574">
          <cell r="K3574">
            <v>0</v>
          </cell>
          <cell r="P3574" t="str">
            <v>C07.00_-1_060_10_K__.</v>
          </cell>
        </row>
        <row r="3575">
          <cell r="K3575">
            <v>0</v>
          </cell>
          <cell r="P3575" t="str">
            <v>C07.00_-1_060_50_K__.</v>
          </cell>
        </row>
        <row r="3576">
          <cell r="K3576">
            <v>0</v>
          </cell>
          <cell r="P3576" t="str">
            <v>C07.00_-1_060_40_K__.</v>
          </cell>
        </row>
        <row r="3577">
          <cell r="K3577">
            <v>0</v>
          </cell>
          <cell r="P3577" t="str">
            <v>C07.00_-1_060_60_K__.</v>
          </cell>
        </row>
        <row r="3578">
          <cell r="K3578">
            <v>0</v>
          </cell>
          <cell r="P3578" t="str">
            <v>C07.00_-1_060_80_K__.</v>
          </cell>
        </row>
        <row r="3579">
          <cell r="K3579">
            <v>0</v>
          </cell>
          <cell r="P3579" t="str">
            <v>C07.00_-1_060_70_K__.</v>
          </cell>
        </row>
        <row r="3580">
          <cell r="K3580">
            <v>0</v>
          </cell>
          <cell r="P3580" t="str">
            <v>C07.00_-1_060_90_K__.</v>
          </cell>
        </row>
        <row r="3581">
          <cell r="K3581">
            <v>0</v>
          </cell>
          <cell r="P3581" t="str">
            <v>C07.00_-1_060_100_K__.</v>
          </cell>
        </row>
        <row r="3582">
          <cell r="K3582">
            <v>0</v>
          </cell>
          <cell r="P3582" t="str">
            <v>C07.00_-1_060_120_K__.</v>
          </cell>
        </row>
        <row r="3583">
          <cell r="K3583">
            <v>0</v>
          </cell>
          <cell r="P3583" t="str">
            <v>C07.00_-1_060_110_K__.</v>
          </cell>
        </row>
        <row r="3584">
          <cell r="K3584">
            <v>0</v>
          </cell>
          <cell r="P3584" t="str">
            <v>C07.00_-1_060_140_K__.</v>
          </cell>
        </row>
        <row r="3585">
          <cell r="K3585">
            <v>0</v>
          </cell>
          <cell r="P3585" t="str">
            <v>C07.00_-1_060_130_K__.</v>
          </cell>
        </row>
        <row r="3586">
          <cell r="K3586">
            <v>0</v>
          </cell>
          <cell r="P3586" t="str">
            <v>C07.00_-1_060_150_K__.</v>
          </cell>
        </row>
        <row r="3587">
          <cell r="K3587">
            <v>0</v>
          </cell>
          <cell r="P3587" t="str">
            <v>C07.00_-1_060_160_K__.</v>
          </cell>
        </row>
        <row r="3588">
          <cell r="K3588">
            <v>0</v>
          </cell>
          <cell r="P3588" t="str">
            <v>C07.00_-1_060_170_K__.</v>
          </cell>
        </row>
        <row r="3589">
          <cell r="K3589">
            <v>0</v>
          </cell>
          <cell r="P3589" t="str">
            <v>C07.00_-1_060_180_K__.</v>
          </cell>
        </row>
        <row r="3590">
          <cell r="K3590">
            <v>0</v>
          </cell>
          <cell r="P3590" t="str">
            <v>C07.00_-1_060_190_K__.</v>
          </cell>
        </row>
        <row r="3591">
          <cell r="K3591">
            <v>0</v>
          </cell>
          <cell r="P3591" t="str">
            <v>C07.00_-1_060_210_K__.</v>
          </cell>
        </row>
        <row r="3592">
          <cell r="K3592">
            <v>0</v>
          </cell>
          <cell r="P3592" t="str">
            <v>C07.00_-1_060_200_K__.</v>
          </cell>
        </row>
        <row r="3593">
          <cell r="K3593">
            <v>0</v>
          </cell>
          <cell r="P3593" t="str">
            <v>C07.00_-1_070_10_K__.</v>
          </cell>
        </row>
        <row r="3594">
          <cell r="K3594">
            <v>0</v>
          </cell>
          <cell r="P3594" t="str">
            <v>C07.00_-1_060_215_K__.</v>
          </cell>
        </row>
        <row r="3595">
          <cell r="K3595">
            <v>0</v>
          </cell>
          <cell r="P3595" t="str">
            <v>C07.00_-1_060_220_K__.</v>
          </cell>
        </row>
        <row r="3596">
          <cell r="K3596">
            <v>0</v>
          </cell>
          <cell r="P3596" t="str">
            <v>C07.00_-1_070_30_K__.</v>
          </cell>
        </row>
        <row r="3597">
          <cell r="K3597">
            <v>0</v>
          </cell>
          <cell r="P3597" t="str">
            <v>C07.00_-1_070_50_K__.</v>
          </cell>
        </row>
        <row r="3598">
          <cell r="K3598">
            <v>0</v>
          </cell>
          <cell r="P3598" t="str">
            <v>C07.00_-1_070_40_K__.</v>
          </cell>
        </row>
        <row r="3599">
          <cell r="K3599">
            <v>0</v>
          </cell>
          <cell r="P3599" t="str">
            <v>C07.00_-1_070_80_K__.</v>
          </cell>
        </row>
        <row r="3600">
          <cell r="K3600">
            <v>0</v>
          </cell>
          <cell r="P3600" t="str">
            <v>C07.00_-1_070_70_K__.</v>
          </cell>
        </row>
        <row r="3601">
          <cell r="K3601">
            <v>0</v>
          </cell>
          <cell r="P3601" t="str">
            <v>C07.00_-1_070_60_K__.</v>
          </cell>
        </row>
        <row r="3602">
          <cell r="K3602">
            <v>0</v>
          </cell>
          <cell r="P3602" t="str">
            <v>C07.00_-1_070_90_K__.</v>
          </cell>
        </row>
        <row r="3603">
          <cell r="K3603">
            <v>0</v>
          </cell>
          <cell r="P3603" t="str">
            <v>C07.00_-1_070_110_K__.</v>
          </cell>
        </row>
        <row r="3604">
          <cell r="K3604">
            <v>0</v>
          </cell>
          <cell r="P3604" t="str">
            <v>C07.00_-1_070_100_K__.</v>
          </cell>
        </row>
        <row r="3605">
          <cell r="K3605">
            <v>0</v>
          </cell>
          <cell r="P3605" t="str">
            <v>C07.00_-1_070_130_K__.</v>
          </cell>
        </row>
        <row r="3606">
          <cell r="K3606">
            <v>0</v>
          </cell>
          <cell r="P3606" t="str">
            <v>C07.00_-1_070_140_K__.</v>
          </cell>
        </row>
        <row r="3607">
          <cell r="K3607">
            <v>0</v>
          </cell>
          <cell r="P3607" t="str">
            <v>C07.00_-1_070_120_K__.</v>
          </cell>
        </row>
        <row r="3608">
          <cell r="K3608">
            <v>0</v>
          </cell>
          <cell r="P3608" t="str">
            <v>C07.00_-1_070_200_K__.</v>
          </cell>
        </row>
        <row r="3609">
          <cell r="K3609">
            <v>0</v>
          </cell>
          <cell r="P3609" t="str">
            <v>C07.00_-1_070_210_K__.</v>
          </cell>
        </row>
        <row r="3610">
          <cell r="K3610">
            <v>0</v>
          </cell>
          <cell r="P3610" t="str">
            <v>C07.00_-1_070_150_K__.</v>
          </cell>
        </row>
        <row r="3611">
          <cell r="K3611">
            <v>0</v>
          </cell>
          <cell r="P3611" t="str">
            <v>C07.00_-1_070_220_K__.</v>
          </cell>
        </row>
        <row r="3612">
          <cell r="K3612">
            <v>0</v>
          </cell>
          <cell r="P3612" t="str">
            <v>C07.00_-1_070_215_K__.</v>
          </cell>
        </row>
        <row r="3613">
          <cell r="K3613">
            <v>0</v>
          </cell>
          <cell r="P3613" t="str">
            <v>C07.00_-1_080_10_K__.</v>
          </cell>
        </row>
        <row r="3614">
          <cell r="K3614">
            <v>0</v>
          </cell>
          <cell r="P3614" t="str">
            <v>C07.00_-1_080_30_K__.</v>
          </cell>
        </row>
        <row r="3615">
          <cell r="K3615">
            <v>0</v>
          </cell>
          <cell r="P3615" t="str">
            <v>C07.00_-1_080_40_K__.</v>
          </cell>
        </row>
        <row r="3616">
          <cell r="K3616">
            <v>0</v>
          </cell>
          <cell r="P3616" t="str">
            <v>C07.00_-1_080_50_K__.</v>
          </cell>
        </row>
        <row r="3617">
          <cell r="K3617">
            <v>0</v>
          </cell>
          <cell r="P3617" t="str">
            <v>C07.00_-1_080_80_K__.</v>
          </cell>
        </row>
        <row r="3618">
          <cell r="K3618">
            <v>0</v>
          </cell>
          <cell r="P3618" t="str">
            <v>C07.00_-1_080_70_K__.</v>
          </cell>
        </row>
        <row r="3619">
          <cell r="K3619">
            <v>0</v>
          </cell>
          <cell r="P3619" t="str">
            <v>C07.00_-1_080_60_K__.</v>
          </cell>
        </row>
        <row r="3620">
          <cell r="K3620">
            <v>0</v>
          </cell>
          <cell r="P3620" t="str">
            <v>C07.00_-1_080_100_K__.</v>
          </cell>
        </row>
        <row r="3621">
          <cell r="K3621">
            <v>0</v>
          </cell>
          <cell r="P3621" t="str">
            <v>C07.00_-1_080_90_K__.</v>
          </cell>
        </row>
        <row r="3622">
          <cell r="K3622">
            <v>0</v>
          </cell>
          <cell r="P3622" t="str">
            <v>C07.00_-1_080_110_K__.</v>
          </cell>
        </row>
        <row r="3623">
          <cell r="K3623">
            <v>0</v>
          </cell>
          <cell r="P3623" t="str">
            <v>C07.00_-1_080_140_K__.</v>
          </cell>
        </row>
        <row r="3624">
          <cell r="K3624">
            <v>0</v>
          </cell>
          <cell r="P3624" t="str">
            <v>C07.00_-1_080_130_K__.</v>
          </cell>
        </row>
        <row r="3625">
          <cell r="K3625">
            <v>0</v>
          </cell>
          <cell r="P3625" t="str">
            <v>C07.00_-1_080_120_K__.</v>
          </cell>
        </row>
        <row r="3626">
          <cell r="K3626">
            <v>0</v>
          </cell>
          <cell r="P3626" t="str">
            <v>C07.00_-1_080_150_K__.</v>
          </cell>
        </row>
        <row r="3627">
          <cell r="K3627">
            <v>0</v>
          </cell>
          <cell r="P3627" t="str">
            <v>C07.00_-1_080_160_K__.</v>
          </cell>
        </row>
        <row r="3628">
          <cell r="K3628">
            <v>0</v>
          </cell>
          <cell r="P3628" t="str">
            <v>C07.00_-1_080_170_K__.</v>
          </cell>
        </row>
        <row r="3629">
          <cell r="K3629">
            <v>0</v>
          </cell>
          <cell r="P3629" t="str">
            <v>C07.00_-1_080_190_K__.</v>
          </cell>
        </row>
        <row r="3630">
          <cell r="K3630">
            <v>0</v>
          </cell>
          <cell r="P3630" t="str">
            <v>C07.00_-1_080_200_K__.</v>
          </cell>
        </row>
        <row r="3631">
          <cell r="K3631">
            <v>0</v>
          </cell>
          <cell r="P3631" t="str">
            <v>C07.00_-1_080_180_K__.</v>
          </cell>
        </row>
        <row r="3632">
          <cell r="K3632">
            <v>0</v>
          </cell>
          <cell r="P3632" t="str">
            <v>C07.00_-1_080_210_K__.</v>
          </cell>
        </row>
        <row r="3633">
          <cell r="K3633">
            <v>0</v>
          </cell>
          <cell r="P3633" t="str">
            <v>C07.00_-1_080_220_K__.</v>
          </cell>
        </row>
        <row r="3634">
          <cell r="K3634">
            <v>0</v>
          </cell>
          <cell r="P3634" t="str">
            <v>C07.00_-1_080_215_K__.</v>
          </cell>
        </row>
        <row r="3635">
          <cell r="K3635">
            <v>0</v>
          </cell>
          <cell r="P3635" t="str">
            <v>C07.00_-1_090_40_K__.</v>
          </cell>
        </row>
        <row r="3636">
          <cell r="K3636">
            <v>0</v>
          </cell>
          <cell r="P3636" t="str">
            <v>C07.00_-1_090_10_K__.</v>
          </cell>
        </row>
        <row r="3637">
          <cell r="K3637">
            <v>0</v>
          </cell>
          <cell r="P3637" t="str">
            <v>C07.00_-1_090_30_K__.</v>
          </cell>
        </row>
        <row r="3638">
          <cell r="K3638">
            <v>0</v>
          </cell>
          <cell r="P3638" t="str">
            <v>C07.00_-1_090_60_K__.</v>
          </cell>
        </row>
        <row r="3639">
          <cell r="K3639">
            <v>0</v>
          </cell>
          <cell r="P3639" t="str">
            <v>C07.00_-1_090_50_K__.</v>
          </cell>
        </row>
        <row r="3640">
          <cell r="K3640">
            <v>0</v>
          </cell>
          <cell r="P3640" t="str">
            <v>C07.00_-1_090_70_K__.</v>
          </cell>
        </row>
        <row r="3641">
          <cell r="K3641">
            <v>0</v>
          </cell>
          <cell r="P3641" t="str">
            <v>C07.00_-1_090_90_K__.</v>
          </cell>
        </row>
        <row r="3642">
          <cell r="K3642">
            <v>0</v>
          </cell>
          <cell r="P3642" t="str">
            <v>C07.00_-1_090_100_K__.</v>
          </cell>
        </row>
        <row r="3643">
          <cell r="K3643">
            <v>0</v>
          </cell>
          <cell r="P3643" t="str">
            <v>C07.00_-1_090_80_K__.</v>
          </cell>
        </row>
        <row r="3644">
          <cell r="K3644">
            <v>0</v>
          </cell>
          <cell r="P3644" t="str">
            <v>C07.00_-1_090_120_K__.</v>
          </cell>
        </row>
        <row r="3645">
          <cell r="K3645">
            <v>0</v>
          </cell>
          <cell r="P3645" t="str">
            <v>C07.00_-1_090_110_K__.</v>
          </cell>
        </row>
        <row r="3646">
          <cell r="K3646">
            <v>0</v>
          </cell>
          <cell r="P3646" t="str">
            <v>C07.00_-1_090_130_K__.</v>
          </cell>
        </row>
        <row r="3647">
          <cell r="K3647">
            <v>0</v>
          </cell>
          <cell r="P3647" t="str">
            <v>C07.00_-1_090_140_K__.</v>
          </cell>
        </row>
        <row r="3648">
          <cell r="K3648">
            <v>0</v>
          </cell>
          <cell r="P3648" t="str">
            <v>C07.00_-1_090_150_K__.</v>
          </cell>
        </row>
        <row r="3649">
          <cell r="K3649">
            <v>0</v>
          </cell>
          <cell r="P3649" t="str">
            <v>C07.00_-1_090_200_K__.</v>
          </cell>
        </row>
        <row r="3650">
          <cell r="K3650">
            <v>0</v>
          </cell>
          <cell r="P3650" t="str">
            <v>C07.00_-1_090_220_K__.</v>
          </cell>
        </row>
        <row r="3651">
          <cell r="K3651">
            <v>0</v>
          </cell>
          <cell r="P3651" t="str">
            <v>C07.00_-1_090_210_K__.</v>
          </cell>
        </row>
        <row r="3652">
          <cell r="K3652">
            <v>0</v>
          </cell>
          <cell r="P3652" t="str">
            <v>C07.00_-1_090_215_K__.</v>
          </cell>
        </row>
        <row r="3653">
          <cell r="K3653">
            <v>0</v>
          </cell>
          <cell r="P3653" t="str">
            <v>C07.00_-1_100_10_L__.</v>
          </cell>
        </row>
        <row r="3654">
          <cell r="K3654">
            <v>0</v>
          </cell>
          <cell r="P3654" t="str">
            <v>C07.00_-1_100_30_L__.</v>
          </cell>
        </row>
        <row r="3655">
          <cell r="K3655">
            <v>0</v>
          </cell>
          <cell r="P3655" t="str">
            <v>C07.00_-1_100_200_L__.</v>
          </cell>
        </row>
        <row r="3656">
          <cell r="K3656">
            <v>0</v>
          </cell>
          <cell r="P3656" t="str">
            <v>C07.00_-1_120_10_L__.</v>
          </cell>
        </row>
        <row r="3657">
          <cell r="K3657">
            <v>0</v>
          </cell>
          <cell r="P3657" t="str">
            <v>C07.00_-1_120_30_L__.</v>
          </cell>
        </row>
        <row r="3658">
          <cell r="K3658">
            <v>0</v>
          </cell>
          <cell r="P3658" t="str">
            <v>C07.00_-1_120_200_L__.</v>
          </cell>
        </row>
        <row r="3659">
          <cell r="K3659">
            <v>0</v>
          </cell>
          <cell r="P3659" t="str">
            <v>C07.00_-1_130_10_L__.</v>
          </cell>
        </row>
        <row r="3660">
          <cell r="K3660">
            <v>0</v>
          </cell>
          <cell r="P3660" t="str">
            <v>C07.00_-1_130_30_L__.</v>
          </cell>
        </row>
        <row r="3661">
          <cell r="K3661">
            <v>0</v>
          </cell>
          <cell r="P3661" t="str">
            <v>C07.00_-1_130_40_L__.</v>
          </cell>
        </row>
        <row r="3662">
          <cell r="K3662">
            <v>0</v>
          </cell>
          <cell r="P3662" t="str">
            <v>C07.00_-1_130_60_L__.</v>
          </cell>
        </row>
        <row r="3663">
          <cell r="K3663">
            <v>0</v>
          </cell>
          <cell r="P3663" t="str">
            <v>C07.00_-1_130_70_L__.</v>
          </cell>
        </row>
        <row r="3664">
          <cell r="K3664">
            <v>0</v>
          </cell>
          <cell r="P3664" t="str">
            <v>C07.00_-1_130_50_L__.</v>
          </cell>
        </row>
        <row r="3665">
          <cell r="K3665">
            <v>0</v>
          </cell>
          <cell r="P3665" t="str">
            <v>C07.00_-1_130_90_L__.</v>
          </cell>
        </row>
        <row r="3666">
          <cell r="K3666">
            <v>0</v>
          </cell>
          <cell r="P3666" t="str">
            <v>C07.00_-1_130_80_L__.</v>
          </cell>
        </row>
        <row r="3667">
          <cell r="K3667">
            <v>0</v>
          </cell>
          <cell r="P3667" t="str">
            <v>C07.00_-1_130_100_L__.</v>
          </cell>
        </row>
        <row r="3668">
          <cell r="K3668">
            <v>0</v>
          </cell>
          <cell r="P3668" t="str">
            <v>C07.00_-1_130_110_L__.</v>
          </cell>
        </row>
        <row r="3669">
          <cell r="K3669">
            <v>0</v>
          </cell>
          <cell r="P3669" t="str">
            <v>C07.00_-1_130_120_L__.</v>
          </cell>
        </row>
        <row r="3670">
          <cell r="K3670">
            <v>0</v>
          </cell>
          <cell r="P3670" t="str">
            <v>C07.00_-1_130_130_L__.</v>
          </cell>
        </row>
        <row r="3671">
          <cell r="K3671">
            <v>0</v>
          </cell>
          <cell r="P3671" t="str">
            <v>C07.00_-1_130_140_L__.</v>
          </cell>
        </row>
        <row r="3672">
          <cell r="K3672">
            <v>0</v>
          </cell>
          <cell r="P3672" t="str">
            <v>C07.00_-1_130_200_L__.</v>
          </cell>
        </row>
        <row r="3673">
          <cell r="K3673">
            <v>0</v>
          </cell>
          <cell r="P3673" t="str">
            <v>C07.00_-1_130_150_L__.</v>
          </cell>
        </row>
        <row r="3674">
          <cell r="K3674">
            <v>0</v>
          </cell>
          <cell r="P3674" t="str">
            <v>C07.00_-1_130_215_L__.</v>
          </cell>
        </row>
        <row r="3675">
          <cell r="K3675">
            <v>0</v>
          </cell>
          <cell r="P3675" t="str">
            <v>C07.00_-1_130_220_L__.</v>
          </cell>
        </row>
        <row r="3676">
          <cell r="K3676">
            <v>0</v>
          </cell>
          <cell r="P3676" t="str">
            <v>C07.00_-1_130_210_L__.</v>
          </cell>
        </row>
        <row r="3677">
          <cell r="K3677">
            <v>0</v>
          </cell>
          <cell r="P3677" t="str">
            <v>C07.00_-1_015_10_L__.</v>
          </cell>
        </row>
        <row r="3678">
          <cell r="K3678">
            <v>0</v>
          </cell>
          <cell r="P3678" t="str">
            <v>C07.00_-1_015_30_L__.</v>
          </cell>
        </row>
        <row r="3679">
          <cell r="K3679">
            <v>0</v>
          </cell>
          <cell r="P3679" t="str">
            <v>C07.00_-1_015_40_L__.</v>
          </cell>
        </row>
        <row r="3680">
          <cell r="K3680">
            <v>0</v>
          </cell>
          <cell r="P3680" t="str">
            <v>C07.00_-1_015_60_L__.</v>
          </cell>
        </row>
        <row r="3681">
          <cell r="K3681">
            <v>0</v>
          </cell>
          <cell r="P3681" t="str">
            <v>C07.00_-1_015_70_L__.</v>
          </cell>
        </row>
        <row r="3682">
          <cell r="K3682">
            <v>0</v>
          </cell>
          <cell r="P3682" t="str">
            <v>C07.00_-1_015_50_L__.</v>
          </cell>
        </row>
        <row r="3683">
          <cell r="K3683">
            <v>0</v>
          </cell>
          <cell r="P3683" t="str">
            <v>C07.00_-1_015_100_L__.</v>
          </cell>
        </row>
        <row r="3684">
          <cell r="K3684">
            <v>0</v>
          </cell>
          <cell r="P3684" t="str">
            <v>C07.00_-1_015_80_L__.</v>
          </cell>
        </row>
        <row r="3685">
          <cell r="K3685">
            <v>0</v>
          </cell>
          <cell r="P3685" t="str">
            <v>C07.00_-1_015_90_L__.</v>
          </cell>
        </row>
        <row r="3686">
          <cell r="K3686">
            <v>0</v>
          </cell>
          <cell r="P3686" t="str">
            <v>C07.00_-1_015_110_L__.</v>
          </cell>
        </row>
        <row r="3687">
          <cell r="K3687">
            <v>0</v>
          </cell>
          <cell r="P3687" t="str">
            <v>C07.00_-1_015_130_L__.</v>
          </cell>
        </row>
        <row r="3688">
          <cell r="K3688">
            <v>0</v>
          </cell>
          <cell r="P3688" t="str">
            <v>C07.00_-1_015_120_L__.</v>
          </cell>
        </row>
        <row r="3689">
          <cell r="K3689">
            <v>0</v>
          </cell>
          <cell r="P3689" t="str">
            <v>C07.00_-1_015_150_L__.</v>
          </cell>
        </row>
        <row r="3690">
          <cell r="K3690">
            <v>0</v>
          </cell>
          <cell r="P3690" t="str">
            <v>C07.00_-1_015_140_L__.</v>
          </cell>
        </row>
        <row r="3691">
          <cell r="K3691">
            <v>0</v>
          </cell>
          <cell r="P3691" t="str">
            <v>C07.00_-1_015_160_L__.</v>
          </cell>
        </row>
        <row r="3692">
          <cell r="K3692">
            <v>0</v>
          </cell>
          <cell r="P3692" t="str">
            <v>C07.00_-1_015_180_L__.</v>
          </cell>
        </row>
        <row r="3693">
          <cell r="K3693">
            <v>0</v>
          </cell>
          <cell r="P3693" t="str">
            <v>C07.00_-1_015_190_L__.</v>
          </cell>
        </row>
        <row r="3694">
          <cell r="K3694">
            <v>0</v>
          </cell>
          <cell r="P3694" t="str">
            <v>C07.00_-1_015_170_L__.</v>
          </cell>
        </row>
        <row r="3695">
          <cell r="K3695">
            <v>0</v>
          </cell>
          <cell r="P3695" t="str">
            <v>C07.00_-1_015_200_L__.</v>
          </cell>
        </row>
        <row r="3696">
          <cell r="K3696">
            <v>0</v>
          </cell>
          <cell r="P3696" t="str">
            <v>C07.00_-1_015_210_L__.</v>
          </cell>
        </row>
        <row r="3697">
          <cell r="K3697">
            <v>0</v>
          </cell>
          <cell r="P3697" t="str">
            <v>C07.00_-1_015_215_L__.</v>
          </cell>
        </row>
        <row r="3698">
          <cell r="K3698">
            <v>0</v>
          </cell>
          <cell r="P3698" t="str">
            <v>C07.00_-1_015_220_L__.</v>
          </cell>
        </row>
        <row r="3699">
          <cell r="K3699">
            <v>0</v>
          </cell>
          <cell r="P3699" t="str">
            <v>C07.00_-1_015_230_L__.</v>
          </cell>
        </row>
        <row r="3700">
          <cell r="K3700">
            <v>0</v>
          </cell>
          <cell r="P3700" t="str">
            <v>C07.00_-1_015_240_L__.</v>
          </cell>
        </row>
        <row r="3701">
          <cell r="K3701">
            <v>0</v>
          </cell>
          <cell r="P3701" t="str">
            <v>C07.00_-1_150_10_L__2%</v>
          </cell>
        </row>
        <row r="3702">
          <cell r="K3702">
            <v>0</v>
          </cell>
          <cell r="P3702" t="str">
            <v>C07.00_-1_150_40_L__2%</v>
          </cell>
        </row>
        <row r="3703">
          <cell r="K3703">
            <v>0</v>
          </cell>
          <cell r="P3703" t="str">
            <v>C07.00_-1_150_30_L__2%</v>
          </cell>
        </row>
        <row r="3704">
          <cell r="K3704">
            <v>0</v>
          </cell>
          <cell r="P3704" t="str">
            <v>C07.00_-1_150_160_L__2%</v>
          </cell>
        </row>
        <row r="3705">
          <cell r="K3705">
            <v>0</v>
          </cell>
          <cell r="P3705" t="str">
            <v>C07.00_-1_150_170_L__2%</v>
          </cell>
        </row>
        <row r="3706">
          <cell r="K3706">
            <v>0</v>
          </cell>
          <cell r="P3706" t="str">
            <v>C07.00_-1_150_150_L__2%</v>
          </cell>
        </row>
        <row r="3707">
          <cell r="K3707">
            <v>0</v>
          </cell>
          <cell r="P3707" t="str">
            <v>C07.00_-1_150_190_L__2%</v>
          </cell>
        </row>
        <row r="3708">
          <cell r="K3708">
            <v>0</v>
          </cell>
          <cell r="P3708" t="str">
            <v>C07.00_-1_150_200_L__2%</v>
          </cell>
        </row>
        <row r="3709">
          <cell r="K3709">
            <v>0</v>
          </cell>
          <cell r="P3709" t="str">
            <v>C07.00_-1_150_180_L__2%</v>
          </cell>
        </row>
        <row r="3710">
          <cell r="K3710">
            <v>0</v>
          </cell>
          <cell r="P3710" t="str">
            <v>C07.00_-1_150_215_L__2%</v>
          </cell>
        </row>
        <row r="3711">
          <cell r="K3711">
            <v>0</v>
          </cell>
          <cell r="P3711" t="str">
            <v>C07.00_-1_150_220_L__2%</v>
          </cell>
        </row>
        <row r="3712">
          <cell r="K3712">
            <v>0</v>
          </cell>
          <cell r="P3712" t="str">
            <v>C07.00_-1_150_210_L__2%</v>
          </cell>
        </row>
        <row r="3713">
          <cell r="K3713">
            <v>0</v>
          </cell>
          <cell r="P3713" t="str">
            <v>C07.00_-1_150_240_L__2%</v>
          </cell>
        </row>
        <row r="3714">
          <cell r="K3714">
            <v>0</v>
          </cell>
          <cell r="P3714" t="str">
            <v>C07.00_-1_160_10_L__4%</v>
          </cell>
        </row>
        <row r="3715">
          <cell r="K3715">
            <v>0</v>
          </cell>
          <cell r="P3715" t="str">
            <v>C07.00_-1_150_230_L__2%</v>
          </cell>
        </row>
        <row r="3716">
          <cell r="K3716">
            <v>0</v>
          </cell>
          <cell r="P3716" t="str">
            <v>C07.00_-1_160_40_L__4%</v>
          </cell>
        </row>
        <row r="3717">
          <cell r="K3717">
            <v>0</v>
          </cell>
          <cell r="P3717" t="str">
            <v>C07.00_-1_160_30_L__4%</v>
          </cell>
        </row>
        <row r="3718">
          <cell r="K3718">
            <v>0</v>
          </cell>
          <cell r="P3718" t="str">
            <v>C07.00_-1_160_150_L__4%</v>
          </cell>
        </row>
        <row r="3719">
          <cell r="K3719">
            <v>0</v>
          </cell>
          <cell r="P3719" t="str">
            <v>C07.00_-1_160_160_L__4%</v>
          </cell>
        </row>
        <row r="3720">
          <cell r="K3720">
            <v>0</v>
          </cell>
          <cell r="P3720" t="str">
            <v>C07.00_-1_160_180_L__4%</v>
          </cell>
        </row>
        <row r="3721">
          <cell r="K3721">
            <v>0</v>
          </cell>
          <cell r="P3721" t="str">
            <v>C07.00_-1_160_170_L__4%</v>
          </cell>
        </row>
        <row r="3722">
          <cell r="K3722">
            <v>0</v>
          </cell>
          <cell r="P3722" t="str">
            <v>C07.00_-1_160_210_L__4%</v>
          </cell>
        </row>
        <row r="3723">
          <cell r="K3723">
            <v>0</v>
          </cell>
          <cell r="P3723" t="str">
            <v>C07.00_-1_160_200_L__4%</v>
          </cell>
        </row>
        <row r="3724">
          <cell r="K3724">
            <v>0</v>
          </cell>
          <cell r="P3724" t="str">
            <v>C07.00_-1_160_190_L__4%</v>
          </cell>
        </row>
        <row r="3725">
          <cell r="K3725">
            <v>0</v>
          </cell>
          <cell r="P3725" t="str">
            <v>C07.00_-1_160_215_L__4%</v>
          </cell>
        </row>
        <row r="3726">
          <cell r="K3726">
            <v>0</v>
          </cell>
          <cell r="P3726" t="str">
            <v>C07.00_-1_160_220_L__4%</v>
          </cell>
        </row>
        <row r="3727">
          <cell r="K3727">
            <v>0</v>
          </cell>
          <cell r="P3727" t="str">
            <v>C07.00_-1_160_230_L__4%</v>
          </cell>
        </row>
        <row r="3728">
          <cell r="K3728">
            <v>0</v>
          </cell>
          <cell r="P3728" t="str">
            <v>C07.00_-1_160_240_L__4%</v>
          </cell>
        </row>
        <row r="3729">
          <cell r="K3729">
            <v>0</v>
          </cell>
          <cell r="P3729" t="str">
            <v>C07.00_-1_170_10_L__10%</v>
          </cell>
        </row>
        <row r="3730">
          <cell r="K3730">
            <v>0</v>
          </cell>
          <cell r="P3730" t="str">
            <v>C07.00_-1_170_30_L__10%</v>
          </cell>
        </row>
        <row r="3731">
          <cell r="K3731">
            <v>0</v>
          </cell>
          <cell r="P3731" t="str">
            <v>C07.00_-1_170_150_L__10%</v>
          </cell>
        </row>
        <row r="3732">
          <cell r="K3732">
            <v>0</v>
          </cell>
          <cell r="P3732" t="str">
            <v>C07.00_-1_170_160_L__10%</v>
          </cell>
        </row>
        <row r="3733">
          <cell r="K3733">
            <v>0</v>
          </cell>
          <cell r="P3733" t="str">
            <v>C07.00_-1_170_40_L__10%</v>
          </cell>
        </row>
        <row r="3734">
          <cell r="K3734">
            <v>0</v>
          </cell>
          <cell r="P3734" t="str">
            <v>C07.00_-1_170_170_L__10%</v>
          </cell>
        </row>
        <row r="3735">
          <cell r="K3735">
            <v>0</v>
          </cell>
          <cell r="P3735" t="str">
            <v>C07.00_-1_170_180_L__10%</v>
          </cell>
        </row>
        <row r="3736">
          <cell r="K3736">
            <v>0</v>
          </cell>
          <cell r="P3736" t="str">
            <v>C07.00_-1_170_190_L__10%</v>
          </cell>
        </row>
        <row r="3737">
          <cell r="K3737">
            <v>0</v>
          </cell>
          <cell r="P3737" t="str">
            <v>C07.00_-1_170_210_L__10%</v>
          </cell>
        </row>
        <row r="3738">
          <cell r="K3738">
            <v>0</v>
          </cell>
          <cell r="P3738" t="str">
            <v>C07.00_-1_170_200_L__10%</v>
          </cell>
        </row>
        <row r="3739">
          <cell r="K3739">
            <v>0</v>
          </cell>
          <cell r="P3739" t="str">
            <v>C07.00_-1_170_215_L__10%</v>
          </cell>
        </row>
        <row r="3740">
          <cell r="K3740">
            <v>0</v>
          </cell>
          <cell r="P3740" t="str">
            <v>C07.00_-1_170_230_L__10%</v>
          </cell>
        </row>
        <row r="3741">
          <cell r="K3741">
            <v>0</v>
          </cell>
          <cell r="P3741" t="str">
            <v>C07.00_-1_170_220_L__10%</v>
          </cell>
        </row>
        <row r="3742">
          <cell r="K3742">
            <v>0</v>
          </cell>
          <cell r="P3742" t="str">
            <v>C07.00_-1_170_240_L__10%</v>
          </cell>
        </row>
        <row r="3743">
          <cell r="K3743">
            <v>0</v>
          </cell>
          <cell r="P3743" t="str">
            <v>C07.00_-1_190_40_L__35%</v>
          </cell>
        </row>
        <row r="3744">
          <cell r="K3744">
            <v>0</v>
          </cell>
          <cell r="P3744" t="str">
            <v>C07.00_-1_190_10_L__35%</v>
          </cell>
        </row>
        <row r="3745">
          <cell r="K3745">
            <v>0</v>
          </cell>
          <cell r="P3745" t="str">
            <v>C07.00_-1_190_30_L__35%</v>
          </cell>
        </row>
        <row r="3746">
          <cell r="K3746">
            <v>0</v>
          </cell>
          <cell r="P3746" t="str">
            <v>C07.00_-1_190_160_L__35%</v>
          </cell>
        </row>
        <row r="3747">
          <cell r="K3747">
            <v>0</v>
          </cell>
          <cell r="P3747" t="str">
            <v>C07.00_-1_190_170_L__35%</v>
          </cell>
        </row>
        <row r="3748">
          <cell r="K3748">
            <v>0</v>
          </cell>
          <cell r="P3748" t="str">
            <v>C07.00_-1_190_150_L__35%</v>
          </cell>
        </row>
        <row r="3749">
          <cell r="K3749">
            <v>0</v>
          </cell>
          <cell r="P3749" t="str">
            <v>C07.00_-1_190_190_L__35%</v>
          </cell>
        </row>
        <row r="3750">
          <cell r="K3750">
            <v>0</v>
          </cell>
          <cell r="P3750" t="str">
            <v>C07.00_-1_190_200_L__35%</v>
          </cell>
        </row>
        <row r="3751">
          <cell r="K3751">
            <v>0</v>
          </cell>
          <cell r="P3751" t="str">
            <v>C07.00_-1_190_180_L__35%</v>
          </cell>
        </row>
        <row r="3752">
          <cell r="K3752">
            <v>0</v>
          </cell>
          <cell r="P3752" t="str">
            <v>C07.00_-1_190_210_L__35%</v>
          </cell>
        </row>
        <row r="3753">
          <cell r="K3753">
            <v>0</v>
          </cell>
          <cell r="P3753" t="str">
            <v>C07.00_-1_190_220_L__35%</v>
          </cell>
        </row>
        <row r="3754">
          <cell r="K3754">
            <v>0</v>
          </cell>
          <cell r="P3754" t="str">
            <v>C07.00_-1_190_215_L__35%</v>
          </cell>
        </row>
        <row r="3755">
          <cell r="K3755">
            <v>0</v>
          </cell>
          <cell r="P3755" t="str">
            <v>C07.00_-1_020_10_L__.</v>
          </cell>
        </row>
        <row r="3756">
          <cell r="K3756">
            <v>0</v>
          </cell>
          <cell r="P3756" t="str">
            <v>C07.00_-1_190_240_L__35%</v>
          </cell>
        </row>
        <row r="3757">
          <cell r="K3757">
            <v>0</v>
          </cell>
          <cell r="P3757" t="str">
            <v>C07.00_-1_190_230_L__35%</v>
          </cell>
        </row>
        <row r="3758">
          <cell r="K3758">
            <v>0</v>
          </cell>
          <cell r="P3758" t="str">
            <v>C07.00_-1_020_30_L__.</v>
          </cell>
        </row>
        <row r="3759">
          <cell r="K3759">
            <v>0</v>
          </cell>
          <cell r="P3759" t="str">
            <v>C07.00_-1_020_40_L__.</v>
          </cell>
        </row>
        <row r="3760">
          <cell r="K3760">
            <v>0</v>
          </cell>
          <cell r="P3760" t="str">
            <v>C07.00_-1_020_50_L__.</v>
          </cell>
        </row>
        <row r="3761">
          <cell r="K3761">
            <v>0</v>
          </cell>
          <cell r="P3761" t="str">
            <v>C07.00_-1_020_60_L__.</v>
          </cell>
        </row>
        <row r="3762">
          <cell r="K3762">
            <v>0</v>
          </cell>
          <cell r="P3762" t="str">
            <v>C07.00_-1_020_70_L__.</v>
          </cell>
        </row>
        <row r="3763">
          <cell r="K3763">
            <v>0</v>
          </cell>
          <cell r="P3763" t="str">
            <v>C07.00_-1_020_80_L__.</v>
          </cell>
        </row>
        <row r="3764">
          <cell r="K3764">
            <v>0</v>
          </cell>
          <cell r="P3764" t="str">
            <v>C07.00_-1_020_100_L__.</v>
          </cell>
        </row>
        <row r="3765">
          <cell r="K3765">
            <v>0</v>
          </cell>
          <cell r="P3765" t="str">
            <v>C07.00_-1_020_90_L__.</v>
          </cell>
        </row>
        <row r="3766">
          <cell r="K3766">
            <v>0</v>
          </cell>
          <cell r="P3766" t="str">
            <v>C07.00_-1_020_110_L__.</v>
          </cell>
        </row>
        <row r="3767">
          <cell r="K3767">
            <v>0</v>
          </cell>
          <cell r="P3767" t="str">
            <v>C07.00_-1_020_140_L__.</v>
          </cell>
        </row>
        <row r="3768">
          <cell r="K3768">
            <v>0</v>
          </cell>
          <cell r="P3768" t="str">
            <v>C07.00_-1_020_120_L__.</v>
          </cell>
        </row>
        <row r="3769">
          <cell r="K3769">
            <v>0</v>
          </cell>
          <cell r="P3769" t="str">
            <v>C07.00_-1_020_130_L__.</v>
          </cell>
        </row>
        <row r="3770">
          <cell r="K3770">
            <v>0</v>
          </cell>
          <cell r="P3770" t="str">
            <v>C07.00_-1_020_160_L__.</v>
          </cell>
        </row>
        <row r="3771">
          <cell r="K3771">
            <v>0</v>
          </cell>
          <cell r="P3771" t="str">
            <v>C07.00_-1_020_170_L__.</v>
          </cell>
        </row>
        <row r="3772">
          <cell r="K3772">
            <v>0</v>
          </cell>
          <cell r="P3772" t="str">
            <v>C07.00_-1_020_150_L__.</v>
          </cell>
        </row>
        <row r="3773">
          <cell r="K3773">
            <v>0</v>
          </cell>
          <cell r="P3773" t="str">
            <v>C07.00_-1_020_190_L__.</v>
          </cell>
        </row>
        <row r="3774">
          <cell r="K3774">
            <v>0</v>
          </cell>
          <cell r="P3774" t="str">
            <v>C07.00_-1_020_180_L__.</v>
          </cell>
        </row>
        <row r="3775">
          <cell r="K3775">
            <v>0</v>
          </cell>
          <cell r="P3775" t="str">
            <v>C07.00_-1_020_200_L__.</v>
          </cell>
        </row>
        <row r="3776">
          <cell r="K3776">
            <v>0</v>
          </cell>
          <cell r="P3776" t="str">
            <v>C07.00_-1_020_215_L__.</v>
          </cell>
        </row>
        <row r="3777">
          <cell r="K3777">
            <v>0</v>
          </cell>
          <cell r="P3777" t="str">
            <v>C07.00_-1_020_220_L__.</v>
          </cell>
        </row>
        <row r="3778">
          <cell r="K3778">
            <v>0</v>
          </cell>
          <cell r="P3778" t="str">
            <v>C07.00_-1_020_210_L__.</v>
          </cell>
        </row>
        <row r="3779">
          <cell r="K3779">
            <v>0</v>
          </cell>
          <cell r="P3779" t="str">
            <v>C07.00_-1_200_30_L__50%</v>
          </cell>
        </row>
        <row r="3780">
          <cell r="K3780">
            <v>0</v>
          </cell>
          <cell r="P3780" t="str">
            <v>C07.00_-1_200_10_L__50%</v>
          </cell>
        </row>
        <row r="3781">
          <cell r="K3781">
            <v>0</v>
          </cell>
          <cell r="P3781" t="str">
            <v>C07.00_-1_200_40_L__50%</v>
          </cell>
        </row>
        <row r="3782">
          <cell r="K3782">
            <v>0</v>
          </cell>
          <cell r="P3782" t="str">
            <v>C07.00_-1_200_160_L__50%</v>
          </cell>
        </row>
        <row r="3783">
          <cell r="K3783">
            <v>0</v>
          </cell>
          <cell r="P3783" t="str">
            <v>C07.00_-1_200_150_L__50%</v>
          </cell>
        </row>
        <row r="3784">
          <cell r="K3784">
            <v>0</v>
          </cell>
          <cell r="P3784" t="str">
            <v>C07.00_-1_200_170_L__50%</v>
          </cell>
        </row>
        <row r="3785">
          <cell r="K3785">
            <v>0</v>
          </cell>
          <cell r="P3785" t="str">
            <v>C07.00_-1_200_190_L__50%</v>
          </cell>
        </row>
        <row r="3786">
          <cell r="K3786">
            <v>0</v>
          </cell>
          <cell r="P3786" t="str">
            <v>C07.00_-1_200_200_L__50%</v>
          </cell>
        </row>
        <row r="3787">
          <cell r="K3787">
            <v>0</v>
          </cell>
          <cell r="P3787" t="str">
            <v>C07.00_-1_200_180_L__50%</v>
          </cell>
        </row>
        <row r="3788">
          <cell r="K3788">
            <v>0</v>
          </cell>
          <cell r="P3788" t="str">
            <v>C07.00_-1_200_220_L__50%</v>
          </cell>
        </row>
        <row r="3789">
          <cell r="K3789">
            <v>0</v>
          </cell>
          <cell r="P3789" t="str">
            <v>C07.00_-1_200_210_L__50%</v>
          </cell>
        </row>
        <row r="3790">
          <cell r="K3790">
            <v>0</v>
          </cell>
          <cell r="P3790" t="str">
            <v>C07.00_-1_200_215_L__50%</v>
          </cell>
        </row>
        <row r="3791">
          <cell r="K3791">
            <v>0</v>
          </cell>
          <cell r="P3791" t="str">
            <v>C07.00_-1_200_240_L__50%</v>
          </cell>
        </row>
        <row r="3792">
          <cell r="K3792">
            <v>0</v>
          </cell>
          <cell r="P3792" t="str">
            <v>C07.00_-1_210_150_L__70%</v>
          </cell>
        </row>
        <row r="3793">
          <cell r="K3793">
            <v>0</v>
          </cell>
          <cell r="P3793" t="str">
            <v>C07.00_-1_200_230_L__50%</v>
          </cell>
        </row>
        <row r="3794">
          <cell r="K3794">
            <v>0</v>
          </cell>
          <cell r="P3794" t="str">
            <v>C07.00_-1_210_170_L__70%</v>
          </cell>
        </row>
        <row r="3795">
          <cell r="K3795">
            <v>0</v>
          </cell>
          <cell r="P3795" t="str">
            <v>C07.00_-1_210_160_L__70%</v>
          </cell>
        </row>
        <row r="3796">
          <cell r="K3796">
            <v>0</v>
          </cell>
          <cell r="P3796" t="str">
            <v>C07.00_-1_210_180_L__70%</v>
          </cell>
        </row>
        <row r="3797">
          <cell r="K3797">
            <v>0</v>
          </cell>
          <cell r="P3797" t="str">
            <v>C07.00_-1_210_190_L__70%</v>
          </cell>
        </row>
        <row r="3798">
          <cell r="K3798">
            <v>0</v>
          </cell>
          <cell r="P3798" t="str">
            <v>C07.00_-1_210_210_L__70%</v>
          </cell>
        </row>
        <row r="3799">
          <cell r="K3799">
            <v>0</v>
          </cell>
          <cell r="P3799" t="str">
            <v>C07.00_-1_210_200_L__70%</v>
          </cell>
        </row>
        <row r="3800">
          <cell r="K3800">
            <v>0</v>
          </cell>
          <cell r="P3800" t="str">
            <v>C07.00_-1_210_215_L__70%</v>
          </cell>
        </row>
        <row r="3801">
          <cell r="K3801">
            <v>0</v>
          </cell>
          <cell r="P3801" t="str">
            <v>C07.00_-1_210_220_L__70%</v>
          </cell>
        </row>
        <row r="3802">
          <cell r="K3802">
            <v>0</v>
          </cell>
          <cell r="P3802" t="str">
            <v>C07.00_-1_210_230_L__70%</v>
          </cell>
        </row>
        <row r="3803">
          <cell r="K3803">
            <v>0</v>
          </cell>
          <cell r="P3803" t="str">
            <v>C07.00_-1_210_240_L__70%</v>
          </cell>
        </row>
        <row r="3804">
          <cell r="K3804">
            <v>0</v>
          </cell>
          <cell r="P3804" t="str">
            <v>C07.00_-1_220_10_L__75%</v>
          </cell>
        </row>
        <row r="3805">
          <cell r="K3805">
            <v>0</v>
          </cell>
          <cell r="P3805" t="str">
            <v>C07.00_-1_220_30_L__75%</v>
          </cell>
        </row>
        <row r="3806">
          <cell r="K3806">
            <v>0</v>
          </cell>
          <cell r="P3806" t="str">
            <v>C07.00_-1_220_160_L__75%</v>
          </cell>
        </row>
        <row r="3807">
          <cell r="K3807">
            <v>0</v>
          </cell>
          <cell r="P3807" t="str">
            <v>C07.00_-1_220_40_L__75%</v>
          </cell>
        </row>
        <row r="3808">
          <cell r="K3808">
            <v>0</v>
          </cell>
          <cell r="P3808" t="str">
            <v>C07.00_-1_220_150_L__75%</v>
          </cell>
        </row>
        <row r="3809">
          <cell r="K3809">
            <v>0</v>
          </cell>
          <cell r="P3809" t="str">
            <v>C07.00_-1_220_170_L__75%</v>
          </cell>
        </row>
        <row r="3810">
          <cell r="K3810">
            <v>0</v>
          </cell>
          <cell r="P3810" t="str">
            <v>C07.00_-1_220_190_L__75%</v>
          </cell>
        </row>
        <row r="3811">
          <cell r="K3811">
            <v>0</v>
          </cell>
          <cell r="P3811" t="str">
            <v>C07.00_-1_220_180_L__75%</v>
          </cell>
        </row>
        <row r="3812">
          <cell r="K3812">
            <v>0</v>
          </cell>
          <cell r="P3812" t="str">
            <v>C07.00_-1_220_215_L__75%</v>
          </cell>
        </row>
        <row r="3813">
          <cell r="K3813">
            <v>0</v>
          </cell>
          <cell r="P3813" t="str">
            <v>C07.00_-1_220_210_L__75%</v>
          </cell>
        </row>
        <row r="3814">
          <cell r="K3814">
            <v>0</v>
          </cell>
          <cell r="P3814" t="str">
            <v>C07.00_-1_220_200_L__75%</v>
          </cell>
        </row>
        <row r="3815">
          <cell r="K3815">
            <v>0</v>
          </cell>
          <cell r="P3815" t="str">
            <v>C07.00_-1_220_240_L__75%</v>
          </cell>
        </row>
        <row r="3816">
          <cell r="K3816">
            <v>0</v>
          </cell>
          <cell r="P3816" t="str">
            <v>C07.00_-1_220_220_L__75%</v>
          </cell>
        </row>
        <row r="3817">
          <cell r="K3817">
            <v>0</v>
          </cell>
          <cell r="P3817" t="str">
            <v>C07.00_-1_220_230_L__75%</v>
          </cell>
        </row>
        <row r="3818">
          <cell r="K3818">
            <v>0</v>
          </cell>
          <cell r="P3818" t="str">
            <v>C07.00_-1_230_40_L__100%</v>
          </cell>
        </row>
        <row r="3819">
          <cell r="K3819">
            <v>0</v>
          </cell>
          <cell r="P3819" t="str">
            <v>C07.00_-1_230_10_L__100%</v>
          </cell>
        </row>
        <row r="3820">
          <cell r="K3820">
            <v>0</v>
          </cell>
          <cell r="P3820" t="str">
            <v>C07.00_-1_230_30_L__100%</v>
          </cell>
        </row>
        <row r="3821">
          <cell r="K3821">
            <v>0</v>
          </cell>
          <cell r="P3821" t="str">
            <v>C07.00_-1_230_150_L__100%</v>
          </cell>
        </row>
        <row r="3822">
          <cell r="K3822">
            <v>0</v>
          </cell>
          <cell r="P3822" t="str">
            <v>C07.00_-1_230_160_L__100%</v>
          </cell>
        </row>
        <row r="3823">
          <cell r="K3823">
            <v>0</v>
          </cell>
          <cell r="P3823" t="str">
            <v>C07.00_-1_230_170_L__100%</v>
          </cell>
        </row>
        <row r="3824">
          <cell r="K3824">
            <v>0</v>
          </cell>
          <cell r="P3824" t="str">
            <v>C07.00_-1_230_180_L__100%</v>
          </cell>
        </row>
        <row r="3825">
          <cell r="K3825">
            <v>0</v>
          </cell>
          <cell r="P3825" t="str">
            <v>C07.00_-1_230_190_L__100%</v>
          </cell>
        </row>
        <row r="3826">
          <cell r="K3826">
            <v>0</v>
          </cell>
          <cell r="P3826" t="str">
            <v>C07.00_-1_230_200_L__100%</v>
          </cell>
        </row>
        <row r="3827">
          <cell r="K3827">
            <v>0</v>
          </cell>
          <cell r="P3827" t="str">
            <v>C07.00_-1_230_220_L__100%</v>
          </cell>
        </row>
        <row r="3828">
          <cell r="K3828">
            <v>0</v>
          </cell>
          <cell r="P3828" t="str">
            <v>C07.00_-1_230_215_L__100%</v>
          </cell>
        </row>
        <row r="3829">
          <cell r="K3829">
            <v>0</v>
          </cell>
          <cell r="P3829" t="str">
            <v>C07.00_-1_230_210_L__100%</v>
          </cell>
        </row>
        <row r="3830">
          <cell r="K3830">
            <v>0</v>
          </cell>
          <cell r="P3830" t="str">
            <v>C07.00_-1_230_240_L__100%</v>
          </cell>
        </row>
        <row r="3831">
          <cell r="K3831">
            <v>0</v>
          </cell>
          <cell r="P3831" t="str">
            <v>C07.00_-1_240_10_L__150%</v>
          </cell>
        </row>
        <row r="3832">
          <cell r="K3832">
            <v>0</v>
          </cell>
          <cell r="P3832" t="str">
            <v>C07.00_-1_230_230_L__100%</v>
          </cell>
        </row>
        <row r="3833">
          <cell r="K3833">
            <v>0</v>
          </cell>
          <cell r="P3833" t="str">
            <v>C07.00_-1_240_40_L__150%</v>
          </cell>
        </row>
        <row r="3834">
          <cell r="K3834">
            <v>0</v>
          </cell>
          <cell r="P3834" t="str">
            <v>C07.00_-1_240_150_L__150%</v>
          </cell>
        </row>
        <row r="3835">
          <cell r="K3835">
            <v>0</v>
          </cell>
          <cell r="P3835" t="str">
            <v>C07.00_-1_240_30_L__150%</v>
          </cell>
        </row>
        <row r="3836">
          <cell r="K3836">
            <v>0</v>
          </cell>
          <cell r="P3836" t="str">
            <v>C07.00_-1_240_180_L__150%</v>
          </cell>
        </row>
        <row r="3837">
          <cell r="K3837">
            <v>0</v>
          </cell>
          <cell r="P3837" t="str">
            <v>C07.00_-1_240_160_L__150%</v>
          </cell>
        </row>
        <row r="3838">
          <cell r="K3838">
            <v>0</v>
          </cell>
          <cell r="P3838" t="str">
            <v>C07.00_-1_240_170_L__150%</v>
          </cell>
        </row>
        <row r="3839">
          <cell r="K3839">
            <v>0</v>
          </cell>
          <cell r="P3839" t="str">
            <v>C07.00_-1_240_190_L__150%</v>
          </cell>
        </row>
        <row r="3840">
          <cell r="K3840">
            <v>0</v>
          </cell>
          <cell r="P3840" t="str">
            <v>C07.00_-1_240_210_L__150%</v>
          </cell>
        </row>
        <row r="3841">
          <cell r="K3841">
            <v>0</v>
          </cell>
          <cell r="P3841" t="str">
            <v>C07.00_-1_240_200_L__150%</v>
          </cell>
        </row>
        <row r="3842">
          <cell r="K3842">
            <v>0</v>
          </cell>
          <cell r="P3842" t="str">
            <v>C07.00_-1_240_215_L__150%</v>
          </cell>
        </row>
        <row r="3843">
          <cell r="K3843">
            <v>0</v>
          </cell>
          <cell r="P3843" t="str">
            <v>C07.00_-1_240_220_L__150%</v>
          </cell>
        </row>
        <row r="3844">
          <cell r="K3844">
            <v>0</v>
          </cell>
          <cell r="P3844" t="str">
            <v>C07.00_-1_240_230_L__150%</v>
          </cell>
        </row>
        <row r="3845">
          <cell r="K3845">
            <v>0</v>
          </cell>
          <cell r="P3845" t="str">
            <v>C07.00_-1_250_30_L__250%</v>
          </cell>
        </row>
        <row r="3846">
          <cell r="K3846">
            <v>0</v>
          </cell>
          <cell r="P3846" t="str">
            <v>C07.00_-1_240_240_L__150%</v>
          </cell>
        </row>
        <row r="3847">
          <cell r="K3847">
            <v>0</v>
          </cell>
          <cell r="P3847" t="str">
            <v>C07.00_-1_250_10_L__250%</v>
          </cell>
        </row>
        <row r="3848">
          <cell r="K3848">
            <v>0</v>
          </cell>
          <cell r="P3848" t="str">
            <v>C07.00_-1_250_160_L__250%</v>
          </cell>
        </row>
        <row r="3849">
          <cell r="K3849">
            <v>0</v>
          </cell>
          <cell r="P3849" t="str">
            <v>C07.00_-1_250_40_L__250%</v>
          </cell>
        </row>
        <row r="3850">
          <cell r="K3850">
            <v>0</v>
          </cell>
          <cell r="P3850" t="str">
            <v>C07.00_-1_250_150_L__250%</v>
          </cell>
        </row>
        <row r="3851">
          <cell r="K3851">
            <v>0</v>
          </cell>
          <cell r="P3851" t="str">
            <v>C07.00_-1_250_180_L__250%</v>
          </cell>
        </row>
        <row r="3852">
          <cell r="K3852">
            <v>0</v>
          </cell>
          <cell r="P3852" t="str">
            <v>C07.00_-1_250_190_L__250%</v>
          </cell>
        </row>
        <row r="3853">
          <cell r="K3853">
            <v>0</v>
          </cell>
          <cell r="P3853" t="str">
            <v>C07.00_-1_250_170_L__250%</v>
          </cell>
        </row>
        <row r="3854">
          <cell r="K3854">
            <v>0</v>
          </cell>
          <cell r="P3854" t="str">
            <v>C07.00_-1_250_215_L__250%</v>
          </cell>
        </row>
        <row r="3855">
          <cell r="K3855">
            <v>0</v>
          </cell>
          <cell r="P3855" t="str">
            <v>C07.00_-1_250_200_L__250%</v>
          </cell>
        </row>
        <row r="3856">
          <cell r="K3856">
            <v>0</v>
          </cell>
          <cell r="P3856" t="str">
            <v>C07.00_-1_250_210_L__250%</v>
          </cell>
        </row>
        <row r="3857">
          <cell r="K3857">
            <v>0</v>
          </cell>
          <cell r="P3857" t="str">
            <v>C07.00_-1_250_220_L__250%</v>
          </cell>
        </row>
        <row r="3858">
          <cell r="K3858">
            <v>0</v>
          </cell>
          <cell r="P3858" t="str">
            <v>C07.00_-1_250_230_L__250%</v>
          </cell>
        </row>
        <row r="3859">
          <cell r="K3859">
            <v>0</v>
          </cell>
          <cell r="P3859" t="str">
            <v>C07.00_-1_250_240_L__250%</v>
          </cell>
        </row>
        <row r="3860">
          <cell r="K3860">
            <v>0</v>
          </cell>
          <cell r="P3860" t="str">
            <v>C07.00_-1_260_10_L__370%</v>
          </cell>
        </row>
        <row r="3861">
          <cell r="K3861">
            <v>0</v>
          </cell>
          <cell r="P3861" t="str">
            <v>C07.00_-1_260_40_L__370%</v>
          </cell>
        </row>
        <row r="3862">
          <cell r="K3862">
            <v>0</v>
          </cell>
          <cell r="P3862" t="str">
            <v>C07.00_-1_260_30_L__370%</v>
          </cell>
        </row>
        <row r="3863">
          <cell r="K3863">
            <v>0</v>
          </cell>
          <cell r="P3863" t="str">
            <v>C07.00_-1_260_170_L__370%</v>
          </cell>
        </row>
        <row r="3864">
          <cell r="K3864">
            <v>0</v>
          </cell>
          <cell r="P3864" t="str">
            <v>C07.00_-1_260_150_L__370%</v>
          </cell>
        </row>
        <row r="3865">
          <cell r="K3865">
            <v>0</v>
          </cell>
          <cell r="P3865" t="str">
            <v>C07.00_-1_260_160_L__370%</v>
          </cell>
        </row>
        <row r="3866">
          <cell r="K3866">
            <v>0</v>
          </cell>
          <cell r="P3866" t="str">
            <v>C07.00_-1_260_190_L__370%</v>
          </cell>
        </row>
        <row r="3867">
          <cell r="K3867">
            <v>0</v>
          </cell>
          <cell r="P3867" t="str">
            <v>C07.00_-1_260_180_L__370%</v>
          </cell>
        </row>
        <row r="3868">
          <cell r="K3868">
            <v>0</v>
          </cell>
          <cell r="P3868" t="str">
            <v>C07.00_-1_260_200_L__370%</v>
          </cell>
        </row>
        <row r="3869">
          <cell r="K3869">
            <v>0</v>
          </cell>
          <cell r="P3869" t="str">
            <v>C07.00_-1_260_210_L__370%</v>
          </cell>
        </row>
        <row r="3870">
          <cell r="K3870">
            <v>0</v>
          </cell>
          <cell r="P3870" t="str">
            <v>C07.00_-1_260_220_L__370%</v>
          </cell>
        </row>
        <row r="3871">
          <cell r="K3871">
            <v>0</v>
          </cell>
          <cell r="P3871" t="str">
            <v>C07.00_-1_260_215_L__370%</v>
          </cell>
        </row>
        <row r="3872">
          <cell r="K3872">
            <v>0</v>
          </cell>
          <cell r="P3872" t="str">
            <v>C07.00_-1_260_240_L__370%</v>
          </cell>
        </row>
        <row r="3873">
          <cell r="K3873">
            <v>0</v>
          </cell>
          <cell r="P3873" t="str">
            <v>C07.00_-1_260_230_L__370%</v>
          </cell>
        </row>
        <row r="3874">
          <cell r="K3874">
            <v>0</v>
          </cell>
          <cell r="P3874" t="str">
            <v>C07.00_-1_280_10_L__OTROS</v>
          </cell>
        </row>
        <row r="3875">
          <cell r="K3875">
            <v>0</v>
          </cell>
          <cell r="P3875" t="str">
            <v>C07.00_-1_280_30_L__OTROS</v>
          </cell>
        </row>
        <row r="3876">
          <cell r="K3876">
            <v>0</v>
          </cell>
          <cell r="P3876" t="str">
            <v>C07.00_-1_280_150_L__OTROS</v>
          </cell>
        </row>
        <row r="3877">
          <cell r="K3877">
            <v>0</v>
          </cell>
          <cell r="P3877" t="str">
            <v>C07.00_-1_280_40_L__OTROS</v>
          </cell>
        </row>
        <row r="3878">
          <cell r="K3878">
            <v>0</v>
          </cell>
          <cell r="P3878" t="str">
            <v>C07.00_-1_280_180_L__OTROS</v>
          </cell>
        </row>
        <row r="3879">
          <cell r="K3879">
            <v>0</v>
          </cell>
          <cell r="P3879" t="str">
            <v>C07.00_-1_280_160_L__OTROS</v>
          </cell>
        </row>
        <row r="3880">
          <cell r="K3880">
            <v>0</v>
          </cell>
          <cell r="P3880" t="str">
            <v>C07.00_-1_280_170_L__OTROS</v>
          </cell>
        </row>
        <row r="3881">
          <cell r="K3881">
            <v>0</v>
          </cell>
          <cell r="P3881" t="str">
            <v>C07.00_-1_280_200_L__OTROS</v>
          </cell>
        </row>
        <row r="3882">
          <cell r="K3882">
            <v>0</v>
          </cell>
          <cell r="P3882" t="str">
            <v>C07.00_-1_280_190_L__OTROS</v>
          </cell>
        </row>
        <row r="3883">
          <cell r="K3883">
            <v>0</v>
          </cell>
          <cell r="P3883" t="str">
            <v>C07.00_-1_280_210_L__OTROS</v>
          </cell>
        </row>
        <row r="3884">
          <cell r="K3884">
            <v>0</v>
          </cell>
          <cell r="P3884" t="str">
            <v>C07.00_-1_280_230_L__OTROS</v>
          </cell>
        </row>
        <row r="3885">
          <cell r="K3885">
            <v>0</v>
          </cell>
          <cell r="P3885" t="str">
            <v>C07.00_-1_280_215_L__OTROS</v>
          </cell>
        </row>
        <row r="3886">
          <cell r="K3886">
            <v>0</v>
          </cell>
          <cell r="P3886" t="str">
            <v>C07.00_-1_280_220_L__OTROS</v>
          </cell>
        </row>
        <row r="3887">
          <cell r="K3887">
            <v>0</v>
          </cell>
          <cell r="P3887" t="str">
            <v>C07.00_-1_280_240_L__OTROS</v>
          </cell>
        </row>
        <row r="3888">
          <cell r="K3888">
            <v>0</v>
          </cell>
          <cell r="P3888" t="str">
            <v>C07.00_-1_030_10_L__.</v>
          </cell>
        </row>
        <row r="3889">
          <cell r="K3889">
            <v>0</v>
          </cell>
          <cell r="P3889" t="str">
            <v>C07.00_-1_030_30_L__.</v>
          </cell>
        </row>
        <row r="3890">
          <cell r="K3890">
            <v>0</v>
          </cell>
          <cell r="P3890" t="str">
            <v>C07.00_-1_030_50_L__.</v>
          </cell>
        </row>
        <row r="3891">
          <cell r="K3891">
            <v>0</v>
          </cell>
          <cell r="P3891" t="str">
            <v>C07.00_-1_030_60_L__.</v>
          </cell>
        </row>
        <row r="3892">
          <cell r="K3892">
            <v>0</v>
          </cell>
          <cell r="P3892" t="str">
            <v>C07.00_-1_030_40_L__.</v>
          </cell>
        </row>
        <row r="3893">
          <cell r="K3893">
            <v>0</v>
          </cell>
          <cell r="P3893" t="str">
            <v>C07.00_-1_030_80_L__.</v>
          </cell>
        </row>
        <row r="3894">
          <cell r="K3894">
            <v>0</v>
          </cell>
          <cell r="P3894" t="str">
            <v>C07.00_-1_030_90_L__.</v>
          </cell>
        </row>
        <row r="3895">
          <cell r="K3895">
            <v>0</v>
          </cell>
          <cell r="P3895" t="str">
            <v>C07.00_-1_030_70_L__.</v>
          </cell>
        </row>
        <row r="3896">
          <cell r="K3896">
            <v>0</v>
          </cell>
          <cell r="P3896" t="str">
            <v>C07.00_-1_030_110_L__.</v>
          </cell>
        </row>
        <row r="3897">
          <cell r="K3897">
            <v>0</v>
          </cell>
          <cell r="P3897" t="str">
            <v>C07.00_-1_030_100_L__.</v>
          </cell>
        </row>
        <row r="3898">
          <cell r="K3898">
            <v>0</v>
          </cell>
          <cell r="P3898" t="str">
            <v>C07.00_-1_030_120_L__.</v>
          </cell>
        </row>
        <row r="3899">
          <cell r="K3899">
            <v>0</v>
          </cell>
          <cell r="P3899" t="str">
            <v>C07.00_-1_030_140_L__.</v>
          </cell>
        </row>
        <row r="3900">
          <cell r="K3900">
            <v>0</v>
          </cell>
          <cell r="P3900" t="str">
            <v>C07.00_-1_030_150_L__.</v>
          </cell>
        </row>
        <row r="3901">
          <cell r="K3901">
            <v>0</v>
          </cell>
          <cell r="P3901" t="str">
            <v>C07.00_-1_030_130_L__.</v>
          </cell>
        </row>
        <row r="3902">
          <cell r="K3902">
            <v>0</v>
          </cell>
          <cell r="P3902" t="str">
            <v>C07.00_-1_030_180_L__.</v>
          </cell>
        </row>
        <row r="3903">
          <cell r="K3903">
            <v>0</v>
          </cell>
          <cell r="P3903" t="str">
            <v>C07.00_-1_030_170_L__.</v>
          </cell>
        </row>
        <row r="3904">
          <cell r="K3904">
            <v>0</v>
          </cell>
          <cell r="P3904" t="str">
            <v>C07.00_-1_030_160_L__.</v>
          </cell>
        </row>
        <row r="3905">
          <cell r="K3905">
            <v>0</v>
          </cell>
          <cell r="P3905" t="str">
            <v>C07.00_-1_030_210_L__.</v>
          </cell>
        </row>
        <row r="3906">
          <cell r="K3906">
            <v>0</v>
          </cell>
          <cell r="P3906" t="str">
            <v>C07.00_-1_030_200_L__.</v>
          </cell>
        </row>
        <row r="3907">
          <cell r="K3907">
            <v>0</v>
          </cell>
          <cell r="P3907" t="str">
            <v>C07.00_-1_030_190_L__.</v>
          </cell>
        </row>
        <row r="3908">
          <cell r="K3908">
            <v>0</v>
          </cell>
          <cell r="P3908" t="str">
            <v>C07.00_-1_030_220_L__.</v>
          </cell>
        </row>
        <row r="3909">
          <cell r="K3909">
            <v>0</v>
          </cell>
          <cell r="P3909" t="str">
            <v>C07.00_-1_040_10_L__.</v>
          </cell>
        </row>
        <row r="3910">
          <cell r="K3910">
            <v>0</v>
          </cell>
          <cell r="P3910" t="str">
            <v>C07.00_-1_030_215_L__.</v>
          </cell>
        </row>
        <row r="3911">
          <cell r="K3911">
            <v>0</v>
          </cell>
          <cell r="P3911" t="str">
            <v>C07.00_-1_040_40_L__.</v>
          </cell>
        </row>
        <row r="3912">
          <cell r="K3912">
            <v>0</v>
          </cell>
          <cell r="P3912" t="str">
            <v>C07.00_-1_040_50_L__.</v>
          </cell>
        </row>
        <row r="3913">
          <cell r="K3913">
            <v>0</v>
          </cell>
          <cell r="P3913" t="str">
            <v>C07.00_-1_040_30_L__.</v>
          </cell>
        </row>
        <row r="3914">
          <cell r="K3914">
            <v>0</v>
          </cell>
          <cell r="P3914" t="str">
            <v>C07.00_-1_040_80_L__.</v>
          </cell>
        </row>
        <row r="3915">
          <cell r="K3915">
            <v>0</v>
          </cell>
          <cell r="P3915" t="str">
            <v>C07.00_-1_040_70_L__.</v>
          </cell>
        </row>
        <row r="3916">
          <cell r="K3916">
            <v>0</v>
          </cell>
          <cell r="P3916" t="str">
            <v>C07.00_-1_040_60_L__.</v>
          </cell>
        </row>
        <row r="3917">
          <cell r="K3917">
            <v>0</v>
          </cell>
          <cell r="P3917" t="str">
            <v>C07.00_-1_040_100_L__.</v>
          </cell>
        </row>
        <row r="3918">
          <cell r="K3918">
            <v>0</v>
          </cell>
          <cell r="P3918" t="str">
            <v>C07.00_-1_040_90_L__.</v>
          </cell>
        </row>
        <row r="3919">
          <cell r="K3919">
            <v>0</v>
          </cell>
          <cell r="P3919" t="str">
            <v>C07.00_-1_040_110_L__.</v>
          </cell>
        </row>
        <row r="3920">
          <cell r="K3920">
            <v>0</v>
          </cell>
          <cell r="P3920" t="str">
            <v>C07.00_-1_040_130_L__.</v>
          </cell>
        </row>
        <row r="3921">
          <cell r="K3921">
            <v>0</v>
          </cell>
          <cell r="P3921" t="str">
            <v>C07.00_-1_040_120_L__.</v>
          </cell>
        </row>
        <row r="3922">
          <cell r="K3922">
            <v>0</v>
          </cell>
          <cell r="P3922" t="str">
            <v>C07.00_-1_040_140_L__.</v>
          </cell>
        </row>
        <row r="3923">
          <cell r="K3923">
            <v>0</v>
          </cell>
          <cell r="P3923" t="str">
            <v>C07.00_-1_040_170_L__.</v>
          </cell>
        </row>
        <row r="3924">
          <cell r="K3924">
            <v>0</v>
          </cell>
          <cell r="P3924" t="str">
            <v>C07.00_-1_040_150_L__.</v>
          </cell>
        </row>
        <row r="3925">
          <cell r="K3925">
            <v>0</v>
          </cell>
          <cell r="P3925" t="str">
            <v>C07.00_-1_040_160_L__.</v>
          </cell>
        </row>
        <row r="3926">
          <cell r="K3926">
            <v>0</v>
          </cell>
          <cell r="P3926" t="str">
            <v>C07.00_-1_040_200_L__.</v>
          </cell>
        </row>
        <row r="3927">
          <cell r="K3927">
            <v>0</v>
          </cell>
          <cell r="P3927" t="str">
            <v>C07.00_-1_040_190_L__.</v>
          </cell>
        </row>
        <row r="3928">
          <cell r="K3928">
            <v>0</v>
          </cell>
          <cell r="P3928" t="str">
            <v>C07.00_-1_040_180_L__.</v>
          </cell>
        </row>
        <row r="3929">
          <cell r="K3929">
            <v>0</v>
          </cell>
          <cell r="P3929" t="str">
            <v>C07.00_-1_040_215_L__.</v>
          </cell>
        </row>
        <row r="3930">
          <cell r="K3930">
            <v>0</v>
          </cell>
          <cell r="P3930" t="str">
            <v>C07.00_-1_040_220_L__.</v>
          </cell>
        </row>
        <row r="3931">
          <cell r="K3931">
            <v>0</v>
          </cell>
          <cell r="P3931" t="str">
            <v>C07.00_-1_040_210_L__.</v>
          </cell>
        </row>
        <row r="3932">
          <cell r="K3932">
            <v>0</v>
          </cell>
          <cell r="P3932" t="str">
            <v>C07.00_-1_050_10_L__.</v>
          </cell>
        </row>
        <row r="3933">
          <cell r="K3933">
            <v>0</v>
          </cell>
          <cell r="P3933" t="str">
            <v>C07.00_-1_050_30_L__.</v>
          </cell>
        </row>
        <row r="3934">
          <cell r="K3934">
            <v>0</v>
          </cell>
          <cell r="P3934" t="str">
            <v>C07.00_-1_050_40_L__.</v>
          </cell>
        </row>
        <row r="3935">
          <cell r="K3935">
            <v>0</v>
          </cell>
          <cell r="P3935" t="str">
            <v>C07.00_-1_050_60_L__.</v>
          </cell>
        </row>
        <row r="3936">
          <cell r="K3936">
            <v>0</v>
          </cell>
          <cell r="P3936" t="str">
            <v>C07.00_-1_050_50_L__.</v>
          </cell>
        </row>
        <row r="3937">
          <cell r="K3937">
            <v>0</v>
          </cell>
          <cell r="P3937" t="str">
            <v>C07.00_-1_050_70_L__.</v>
          </cell>
        </row>
        <row r="3938">
          <cell r="K3938">
            <v>0</v>
          </cell>
          <cell r="P3938" t="str">
            <v>C07.00_-1_050_80_L__.</v>
          </cell>
        </row>
        <row r="3939">
          <cell r="K3939">
            <v>0</v>
          </cell>
          <cell r="P3939" t="str">
            <v>C07.00_-1_050_100_L__.</v>
          </cell>
        </row>
        <row r="3940">
          <cell r="K3940">
            <v>0</v>
          </cell>
          <cell r="P3940" t="str">
            <v>C07.00_-1_050_90_L__.</v>
          </cell>
        </row>
        <row r="3941">
          <cell r="K3941">
            <v>0</v>
          </cell>
          <cell r="P3941" t="str">
            <v>C07.00_-1_050_110_L__.</v>
          </cell>
        </row>
        <row r="3942">
          <cell r="K3942">
            <v>0</v>
          </cell>
          <cell r="P3942" t="str">
            <v>C07.00_-1_050_120_L__.</v>
          </cell>
        </row>
        <row r="3943">
          <cell r="K3943">
            <v>0</v>
          </cell>
          <cell r="P3943" t="str">
            <v>C07.00_-1_050_130_L__.</v>
          </cell>
        </row>
        <row r="3944">
          <cell r="K3944">
            <v>0</v>
          </cell>
          <cell r="P3944" t="str">
            <v>C07.00_-1_050_150_L__.</v>
          </cell>
        </row>
        <row r="3945">
          <cell r="K3945">
            <v>0</v>
          </cell>
          <cell r="P3945" t="str">
            <v>C07.00_-1_050_140_L__.</v>
          </cell>
        </row>
        <row r="3946">
          <cell r="K3946">
            <v>0</v>
          </cell>
          <cell r="P3946" t="str">
            <v>C07.00_-1_050_160_L__.</v>
          </cell>
        </row>
        <row r="3947">
          <cell r="K3947">
            <v>0</v>
          </cell>
          <cell r="P3947" t="str">
            <v>C07.00_-1_050_190_L__.</v>
          </cell>
        </row>
        <row r="3948">
          <cell r="K3948">
            <v>0</v>
          </cell>
          <cell r="P3948" t="str">
            <v>C07.00_-1_050_170_L__.</v>
          </cell>
        </row>
        <row r="3949">
          <cell r="K3949">
            <v>0</v>
          </cell>
          <cell r="P3949" t="str">
            <v>C07.00_-1_050_180_L__.</v>
          </cell>
        </row>
        <row r="3950">
          <cell r="K3950">
            <v>0</v>
          </cell>
          <cell r="P3950" t="str">
            <v>C07.00_-1_050_215_L__.</v>
          </cell>
        </row>
        <row r="3951">
          <cell r="K3951">
            <v>0</v>
          </cell>
          <cell r="P3951" t="str">
            <v>C07.00_-1_050_200_L__.</v>
          </cell>
        </row>
        <row r="3952">
          <cell r="K3952">
            <v>0</v>
          </cell>
          <cell r="P3952" t="str">
            <v>C07.00_-1_050_210_L__.</v>
          </cell>
        </row>
        <row r="3953">
          <cell r="K3953">
            <v>0</v>
          </cell>
          <cell r="P3953" t="str">
            <v>C07.00_-1_050_220_L__.</v>
          </cell>
        </row>
        <row r="3954">
          <cell r="K3954">
            <v>0</v>
          </cell>
          <cell r="P3954" t="str">
            <v>C07.00_-1_060_30_L__.</v>
          </cell>
        </row>
        <row r="3955">
          <cell r="K3955">
            <v>0</v>
          </cell>
          <cell r="P3955" t="str">
            <v>C07.00_-1_060_10_L__.</v>
          </cell>
        </row>
        <row r="3956">
          <cell r="K3956">
            <v>0</v>
          </cell>
          <cell r="P3956" t="str">
            <v>C07.00_-1_060_40_L__.</v>
          </cell>
        </row>
        <row r="3957">
          <cell r="K3957">
            <v>0</v>
          </cell>
          <cell r="P3957" t="str">
            <v>C07.00_-1_060_50_L__.</v>
          </cell>
        </row>
        <row r="3958">
          <cell r="K3958">
            <v>0</v>
          </cell>
          <cell r="P3958" t="str">
            <v>C07.00_-1_060_60_L__.</v>
          </cell>
        </row>
        <row r="3959">
          <cell r="K3959">
            <v>0</v>
          </cell>
          <cell r="P3959" t="str">
            <v>C07.00_-1_060_90_L__.</v>
          </cell>
        </row>
        <row r="3960">
          <cell r="K3960">
            <v>0</v>
          </cell>
          <cell r="P3960" t="str">
            <v>C07.00_-1_060_70_L__.</v>
          </cell>
        </row>
        <row r="3961">
          <cell r="K3961">
            <v>0</v>
          </cell>
          <cell r="P3961" t="str">
            <v>C07.00_-1_060_80_L__.</v>
          </cell>
        </row>
        <row r="3962">
          <cell r="K3962">
            <v>0</v>
          </cell>
          <cell r="P3962" t="str">
            <v>C07.00_-1_060_110_L__.</v>
          </cell>
        </row>
        <row r="3963">
          <cell r="K3963">
            <v>0</v>
          </cell>
          <cell r="P3963" t="str">
            <v>C07.00_-1_060_100_L__.</v>
          </cell>
        </row>
        <row r="3964">
          <cell r="K3964">
            <v>0</v>
          </cell>
          <cell r="P3964" t="str">
            <v>C07.00_-1_060_120_L__.</v>
          </cell>
        </row>
        <row r="3965">
          <cell r="K3965">
            <v>0</v>
          </cell>
          <cell r="P3965" t="str">
            <v>C07.00_-1_060_140_L__.</v>
          </cell>
        </row>
        <row r="3966">
          <cell r="K3966">
            <v>0</v>
          </cell>
          <cell r="P3966" t="str">
            <v>C07.00_-1_060_150_L__.</v>
          </cell>
        </row>
        <row r="3967">
          <cell r="K3967">
            <v>0</v>
          </cell>
          <cell r="P3967" t="str">
            <v>C07.00_-1_060_130_L__.</v>
          </cell>
        </row>
        <row r="3968">
          <cell r="K3968">
            <v>0</v>
          </cell>
          <cell r="P3968" t="str">
            <v>C07.00_-1_060_180_L__.</v>
          </cell>
        </row>
        <row r="3969">
          <cell r="K3969">
            <v>0</v>
          </cell>
          <cell r="P3969" t="str">
            <v>C07.00_-1_060_160_L__.</v>
          </cell>
        </row>
        <row r="3970">
          <cell r="K3970">
            <v>0</v>
          </cell>
          <cell r="P3970" t="str">
            <v>C07.00_-1_060_170_L__.</v>
          </cell>
        </row>
        <row r="3971">
          <cell r="K3971">
            <v>0</v>
          </cell>
          <cell r="P3971" t="str">
            <v>C07.00_-1_060_200_L__.</v>
          </cell>
        </row>
        <row r="3972">
          <cell r="K3972">
            <v>0</v>
          </cell>
          <cell r="P3972" t="str">
            <v>C07.00_-1_060_210_L__.</v>
          </cell>
        </row>
        <row r="3973">
          <cell r="K3973">
            <v>0</v>
          </cell>
          <cell r="P3973" t="str">
            <v>C07.00_-1_060_190_L__.</v>
          </cell>
        </row>
        <row r="3974">
          <cell r="K3974">
            <v>0</v>
          </cell>
          <cell r="P3974" t="str">
            <v>C07.00_-1_060_220_L__.</v>
          </cell>
        </row>
        <row r="3975">
          <cell r="K3975">
            <v>0</v>
          </cell>
          <cell r="P3975" t="str">
            <v>C07.00_-1_080_10_L__.</v>
          </cell>
        </row>
        <row r="3976">
          <cell r="K3976">
            <v>0</v>
          </cell>
          <cell r="P3976" t="str">
            <v>C07.00_-1_060_215_L__.</v>
          </cell>
        </row>
        <row r="3977">
          <cell r="K3977">
            <v>0</v>
          </cell>
          <cell r="P3977" t="str">
            <v>C07.00_-1_080_30_L__.</v>
          </cell>
        </row>
        <row r="3978">
          <cell r="K3978">
            <v>0</v>
          </cell>
          <cell r="P3978" t="str">
            <v>C07.00_-1_080_40_L__.</v>
          </cell>
        </row>
        <row r="3979">
          <cell r="K3979">
            <v>0</v>
          </cell>
          <cell r="P3979" t="str">
            <v>C07.00_-1_080_50_L__.</v>
          </cell>
        </row>
        <row r="3980">
          <cell r="K3980">
            <v>0</v>
          </cell>
          <cell r="P3980" t="str">
            <v>C07.00_-1_080_70_L__.</v>
          </cell>
        </row>
        <row r="3981">
          <cell r="K3981">
            <v>0</v>
          </cell>
          <cell r="P3981" t="str">
            <v>C07.00_-1_080_80_L__.</v>
          </cell>
        </row>
        <row r="3982">
          <cell r="K3982">
            <v>0</v>
          </cell>
          <cell r="P3982" t="str">
            <v>C07.00_-1_080_60_L__.</v>
          </cell>
        </row>
        <row r="3983">
          <cell r="K3983">
            <v>0</v>
          </cell>
          <cell r="P3983" t="str">
            <v>C07.00_-1_080_90_L__.</v>
          </cell>
        </row>
        <row r="3984">
          <cell r="K3984">
            <v>0</v>
          </cell>
          <cell r="P3984" t="str">
            <v>C07.00_-1_080_100_L__.</v>
          </cell>
        </row>
        <row r="3985">
          <cell r="K3985">
            <v>0</v>
          </cell>
          <cell r="P3985" t="str">
            <v>C07.00_-1_080_110_L__.</v>
          </cell>
        </row>
        <row r="3986">
          <cell r="K3986">
            <v>0</v>
          </cell>
          <cell r="P3986" t="str">
            <v>C07.00_-1_080_130_L__.</v>
          </cell>
        </row>
        <row r="3987">
          <cell r="K3987">
            <v>0</v>
          </cell>
          <cell r="P3987" t="str">
            <v>C07.00_-1_080_120_L__.</v>
          </cell>
        </row>
        <row r="3988">
          <cell r="K3988">
            <v>0</v>
          </cell>
          <cell r="P3988" t="str">
            <v>C07.00_-1_080_140_L__.</v>
          </cell>
        </row>
        <row r="3989">
          <cell r="K3989">
            <v>0</v>
          </cell>
          <cell r="P3989" t="str">
            <v>C07.00_-1_080_170_L__.</v>
          </cell>
        </row>
        <row r="3990">
          <cell r="K3990">
            <v>0</v>
          </cell>
          <cell r="P3990" t="str">
            <v>C07.00_-1_080_160_L__.</v>
          </cell>
        </row>
        <row r="3991">
          <cell r="K3991">
            <v>0</v>
          </cell>
          <cell r="P3991" t="str">
            <v>C07.00_-1_080_150_L__.</v>
          </cell>
        </row>
        <row r="3992">
          <cell r="K3992">
            <v>0</v>
          </cell>
          <cell r="P3992" t="str">
            <v>C07.00_-1_080_200_L__.</v>
          </cell>
        </row>
        <row r="3993">
          <cell r="K3993">
            <v>0</v>
          </cell>
          <cell r="P3993" t="str">
            <v>C07.00_-1_080_180_L__.</v>
          </cell>
        </row>
        <row r="3994">
          <cell r="K3994">
            <v>0</v>
          </cell>
          <cell r="P3994" t="str">
            <v>C07.00_-1_080_190_L__.</v>
          </cell>
        </row>
        <row r="3995">
          <cell r="K3995">
            <v>0</v>
          </cell>
          <cell r="P3995" t="str">
            <v>C07.00_-1_080_215_L__.</v>
          </cell>
        </row>
        <row r="3996">
          <cell r="K3996">
            <v>0</v>
          </cell>
          <cell r="P3996" t="str">
            <v>C07.00_-1_080_210_L__.</v>
          </cell>
        </row>
        <row r="3997">
          <cell r="K3997">
            <v>0</v>
          </cell>
          <cell r="P3997" t="str">
            <v>C07.00_-1_080_220_L__.</v>
          </cell>
        </row>
        <row r="3998">
          <cell r="K3998">
            <v>0</v>
          </cell>
          <cell r="P3998" t="str">
            <v>C07.00_-1_090_30_L__.</v>
          </cell>
        </row>
        <row r="3999">
          <cell r="K3999">
            <v>0</v>
          </cell>
          <cell r="P3999" t="str">
            <v>C07.00_-1_090_40_L__.</v>
          </cell>
        </row>
        <row r="4000">
          <cell r="K4000">
            <v>0</v>
          </cell>
          <cell r="P4000" t="str">
            <v>C07.00_-1_090_10_L__.</v>
          </cell>
        </row>
        <row r="4001">
          <cell r="K4001">
            <v>0</v>
          </cell>
          <cell r="P4001" t="str">
            <v>C07.00_-1_090_60_L__.</v>
          </cell>
        </row>
        <row r="4002">
          <cell r="K4002">
            <v>0</v>
          </cell>
          <cell r="P4002" t="str">
            <v>C07.00_-1_090_70_L__.</v>
          </cell>
        </row>
        <row r="4003">
          <cell r="K4003">
            <v>0</v>
          </cell>
          <cell r="P4003" t="str">
            <v>C07.00_-1_090_50_L__.</v>
          </cell>
        </row>
        <row r="4004">
          <cell r="K4004">
            <v>0</v>
          </cell>
          <cell r="P4004" t="str">
            <v>C07.00_-1_090_100_L__.</v>
          </cell>
        </row>
        <row r="4005">
          <cell r="K4005">
            <v>0</v>
          </cell>
          <cell r="P4005" t="str">
            <v>C07.00_-1_090_80_L__.</v>
          </cell>
        </row>
        <row r="4006">
          <cell r="K4006">
            <v>0</v>
          </cell>
          <cell r="P4006" t="str">
            <v>C07.00_-1_090_90_L__.</v>
          </cell>
        </row>
        <row r="4007">
          <cell r="K4007">
            <v>0</v>
          </cell>
          <cell r="P4007" t="str">
            <v>C07.00_-1_090_110_L__.</v>
          </cell>
        </row>
        <row r="4008">
          <cell r="K4008">
            <v>0</v>
          </cell>
          <cell r="P4008" t="str">
            <v>C07.00_-1_090_130_L__.</v>
          </cell>
        </row>
        <row r="4009">
          <cell r="K4009">
            <v>0</v>
          </cell>
          <cell r="P4009" t="str">
            <v>C07.00_-1_090_120_L__.</v>
          </cell>
        </row>
        <row r="4010">
          <cell r="K4010">
            <v>0</v>
          </cell>
          <cell r="P4010" t="str">
            <v>C07.00_-1_090_140_L__.</v>
          </cell>
        </row>
        <row r="4011">
          <cell r="K4011">
            <v>0</v>
          </cell>
          <cell r="P4011" t="str">
            <v>C07.00_-1_090_150_L__.</v>
          </cell>
        </row>
        <row r="4012">
          <cell r="K4012">
            <v>0</v>
          </cell>
          <cell r="P4012" t="str">
            <v>C07.00_-1_090_200_L__.</v>
          </cell>
        </row>
        <row r="4013">
          <cell r="K4013">
            <v>0</v>
          </cell>
          <cell r="P4013" t="str">
            <v>C07.00_-1_090_220_L__.</v>
          </cell>
        </row>
        <row r="4014">
          <cell r="K4014">
            <v>0</v>
          </cell>
          <cell r="P4014" t="str">
            <v>C07.00_-1_090_215_L__.</v>
          </cell>
        </row>
        <row r="4015">
          <cell r="K4015">
            <v>0</v>
          </cell>
          <cell r="P4015" t="str">
            <v>C07.00_-1_090_210_L__.</v>
          </cell>
        </row>
        <row r="4016">
          <cell r="K4016">
            <v>0</v>
          </cell>
          <cell r="P4016" t="str">
            <v>C07.00_-1_010_30_M__.</v>
          </cell>
        </row>
        <row r="4017">
          <cell r="K4017">
            <v>0</v>
          </cell>
          <cell r="P4017" t="str">
            <v>C07.00_-1_010_40_M__.</v>
          </cell>
        </row>
        <row r="4018">
          <cell r="K4018">
            <v>0</v>
          </cell>
          <cell r="P4018" t="str">
            <v>C07.00_-1_010_10_M__.</v>
          </cell>
        </row>
        <row r="4019">
          <cell r="K4019">
            <v>0</v>
          </cell>
          <cell r="P4019" t="str">
            <v>C07.00_-1_010_70_M__.</v>
          </cell>
        </row>
        <row r="4020">
          <cell r="K4020">
            <v>0</v>
          </cell>
          <cell r="P4020" t="str">
            <v>C07.00_-1_010_60_M__.</v>
          </cell>
        </row>
        <row r="4021">
          <cell r="K4021">
            <v>0</v>
          </cell>
          <cell r="P4021" t="str">
            <v>C07.00_-1_010_50_M__.</v>
          </cell>
        </row>
        <row r="4022">
          <cell r="K4022">
            <v>0</v>
          </cell>
          <cell r="P4022" t="str">
            <v>C07.00_-1_010_90_M__.</v>
          </cell>
        </row>
        <row r="4023">
          <cell r="K4023">
            <v>0</v>
          </cell>
          <cell r="P4023" t="str">
            <v>C07.00_-1_010_100_M__.</v>
          </cell>
        </row>
        <row r="4024">
          <cell r="K4024">
            <v>0</v>
          </cell>
          <cell r="P4024" t="str">
            <v>C07.00_-1_010_80_M__.</v>
          </cell>
        </row>
        <row r="4025">
          <cell r="K4025">
            <v>0</v>
          </cell>
          <cell r="P4025" t="str">
            <v>C07.00_-1_010_120_M__.</v>
          </cell>
        </row>
        <row r="4026">
          <cell r="K4026">
            <v>0</v>
          </cell>
          <cell r="P4026" t="str">
            <v>C07.00_-1_010_130_M__.</v>
          </cell>
        </row>
        <row r="4027">
          <cell r="K4027">
            <v>0</v>
          </cell>
          <cell r="P4027" t="str">
            <v>C07.00_-1_010_110_M__.</v>
          </cell>
        </row>
        <row r="4028">
          <cell r="K4028">
            <v>0</v>
          </cell>
          <cell r="P4028" t="str">
            <v>C07.00_-1_010_150_M__.</v>
          </cell>
        </row>
        <row r="4029">
          <cell r="K4029">
            <v>0</v>
          </cell>
          <cell r="P4029" t="str">
            <v>C07.00_-1_010_140_M__.</v>
          </cell>
        </row>
        <row r="4030">
          <cell r="K4030">
            <v>0</v>
          </cell>
          <cell r="P4030" t="str">
            <v>C07.00_-1_010_160_M__.</v>
          </cell>
        </row>
        <row r="4031">
          <cell r="K4031">
            <v>0</v>
          </cell>
          <cell r="P4031" t="str">
            <v>C07.00_-1_010_180_M__.</v>
          </cell>
        </row>
        <row r="4032">
          <cell r="K4032">
            <v>0</v>
          </cell>
          <cell r="P4032" t="str">
            <v>C07.00_-1_010_170_M__.</v>
          </cell>
        </row>
        <row r="4033">
          <cell r="K4033">
            <v>0</v>
          </cell>
          <cell r="P4033" t="str">
            <v>C07.00_-1_010_190_M__.</v>
          </cell>
        </row>
        <row r="4034">
          <cell r="K4034">
            <v>0</v>
          </cell>
          <cell r="P4034" t="str">
            <v>C07.00_-1_010_210_M__.</v>
          </cell>
        </row>
        <row r="4035">
          <cell r="K4035">
            <v>0</v>
          </cell>
          <cell r="P4035" t="str">
            <v>C07.00_-1_010_200_M__.</v>
          </cell>
        </row>
        <row r="4036">
          <cell r="K4036">
            <v>0</v>
          </cell>
          <cell r="P4036" t="str">
            <v>C07.00_-1_010_215_M__.</v>
          </cell>
        </row>
        <row r="4037">
          <cell r="K4037">
            <v>0</v>
          </cell>
          <cell r="P4037" t="str">
            <v>C07.00_-1_010_220_M__.</v>
          </cell>
        </row>
        <row r="4038">
          <cell r="K4038">
            <v>0</v>
          </cell>
          <cell r="P4038" t="str">
            <v>C07.00_-1_010_230_M__.</v>
          </cell>
        </row>
        <row r="4039">
          <cell r="K4039">
            <v>0</v>
          </cell>
          <cell r="P4039" t="str">
            <v>C07.00_-1_010_240_M__.</v>
          </cell>
        </row>
        <row r="4040">
          <cell r="K4040">
            <v>0</v>
          </cell>
          <cell r="P4040" t="str">
            <v>C07.00_-1_100_200_M__.</v>
          </cell>
        </row>
        <row r="4041">
          <cell r="K4041">
            <v>0</v>
          </cell>
          <cell r="P4041" t="str">
            <v>C07.00_-1_100_30_M__.</v>
          </cell>
        </row>
        <row r="4042">
          <cell r="K4042">
            <v>0</v>
          </cell>
          <cell r="P4042" t="str">
            <v>C07.00_-1_100_10_M__.</v>
          </cell>
        </row>
        <row r="4043">
          <cell r="K4043">
            <v>0</v>
          </cell>
          <cell r="P4043" t="str">
            <v>C07.00_-1_110_10_M__.</v>
          </cell>
        </row>
        <row r="4044">
          <cell r="K4044">
            <v>0</v>
          </cell>
          <cell r="P4044" t="str">
            <v>C07.00_-1_110_40_M__.</v>
          </cell>
        </row>
        <row r="4045">
          <cell r="K4045">
            <v>0</v>
          </cell>
          <cell r="P4045" t="str">
            <v>C07.00_-1_110_30_M__.</v>
          </cell>
        </row>
        <row r="4046">
          <cell r="K4046">
            <v>0</v>
          </cell>
          <cell r="P4046" t="str">
            <v>C07.00_-1_110_70_M__.</v>
          </cell>
        </row>
        <row r="4047">
          <cell r="K4047">
            <v>0</v>
          </cell>
          <cell r="P4047" t="str">
            <v>C07.00_-1_110_60_M__.</v>
          </cell>
        </row>
        <row r="4048">
          <cell r="K4048">
            <v>0</v>
          </cell>
          <cell r="P4048" t="str">
            <v>C07.00_-1_110_50_M__.</v>
          </cell>
        </row>
        <row r="4049">
          <cell r="K4049">
            <v>0</v>
          </cell>
          <cell r="P4049" t="str">
            <v>C07.00_-1_110_90_M__.</v>
          </cell>
        </row>
        <row r="4050">
          <cell r="K4050">
            <v>0</v>
          </cell>
          <cell r="P4050" t="str">
            <v>C07.00_-1_110_80_M__.</v>
          </cell>
        </row>
        <row r="4051">
          <cell r="K4051">
            <v>0</v>
          </cell>
          <cell r="P4051" t="str">
            <v>C07.00_-1_110_100_M__.</v>
          </cell>
        </row>
        <row r="4052">
          <cell r="K4052">
            <v>0</v>
          </cell>
          <cell r="P4052" t="str">
            <v>C07.00_-1_110_110_M__.</v>
          </cell>
        </row>
        <row r="4053">
          <cell r="K4053">
            <v>0</v>
          </cell>
          <cell r="P4053" t="str">
            <v>C07.00_-1_110_130_M__.</v>
          </cell>
        </row>
        <row r="4054">
          <cell r="K4054">
            <v>0</v>
          </cell>
          <cell r="P4054" t="str">
            <v>C07.00_-1_110_120_M__.</v>
          </cell>
        </row>
        <row r="4055">
          <cell r="K4055">
            <v>0</v>
          </cell>
          <cell r="P4055" t="str">
            <v>C07.00_-1_110_200_M__.</v>
          </cell>
        </row>
        <row r="4056">
          <cell r="K4056">
            <v>0</v>
          </cell>
          <cell r="P4056" t="str">
            <v>C07.00_-1_110_150_M__.</v>
          </cell>
        </row>
        <row r="4057">
          <cell r="K4057">
            <v>0</v>
          </cell>
          <cell r="P4057" t="str">
            <v>C07.00_-1_110_140_M__.</v>
          </cell>
        </row>
        <row r="4058">
          <cell r="K4058">
            <v>0</v>
          </cell>
          <cell r="P4058" t="str">
            <v>C07.00_-1_110_210_M__.</v>
          </cell>
        </row>
        <row r="4059">
          <cell r="K4059">
            <v>0</v>
          </cell>
          <cell r="P4059" t="str">
            <v>C07.00_-1_110_215_M__.</v>
          </cell>
        </row>
        <row r="4060">
          <cell r="K4060">
            <v>0</v>
          </cell>
          <cell r="P4060" t="str">
            <v>C07.00_-1_110_220_M__.</v>
          </cell>
        </row>
        <row r="4061">
          <cell r="K4061">
            <v>0</v>
          </cell>
          <cell r="P4061" t="str">
            <v>C07.00_-1_120_200_M__.</v>
          </cell>
        </row>
        <row r="4062">
          <cell r="K4062">
            <v>0</v>
          </cell>
          <cell r="P4062" t="str">
            <v>C07.00_-1_120_30_M__.</v>
          </cell>
        </row>
        <row r="4063">
          <cell r="K4063">
            <v>0</v>
          </cell>
          <cell r="P4063" t="str">
            <v>C07.00_-1_120_10_M__.</v>
          </cell>
        </row>
        <row r="4064">
          <cell r="K4064">
            <v>0</v>
          </cell>
          <cell r="P4064" t="str">
            <v>C07.00_-1_130_40_M__.</v>
          </cell>
        </row>
        <row r="4065">
          <cell r="K4065">
            <v>0</v>
          </cell>
          <cell r="P4065" t="str">
            <v>C07.00_-1_130_10_M__.</v>
          </cell>
        </row>
        <row r="4066">
          <cell r="K4066">
            <v>0</v>
          </cell>
          <cell r="P4066" t="str">
            <v>C07.00_-1_130_30_M__.</v>
          </cell>
        </row>
        <row r="4067">
          <cell r="K4067">
            <v>0</v>
          </cell>
          <cell r="P4067" t="str">
            <v>C07.00_-1_130_50_M__.</v>
          </cell>
        </row>
        <row r="4068">
          <cell r="K4068">
            <v>0</v>
          </cell>
          <cell r="P4068" t="str">
            <v>C07.00_-1_130_60_M__.</v>
          </cell>
        </row>
        <row r="4069">
          <cell r="K4069">
            <v>0</v>
          </cell>
          <cell r="P4069" t="str">
            <v>C07.00_-1_130_70_M__.</v>
          </cell>
        </row>
        <row r="4070">
          <cell r="K4070">
            <v>0</v>
          </cell>
          <cell r="P4070" t="str">
            <v>C07.00_-1_130_80_M__.</v>
          </cell>
        </row>
        <row r="4071">
          <cell r="K4071">
            <v>0</v>
          </cell>
          <cell r="P4071" t="str">
            <v>C07.00_-1_130_90_M__.</v>
          </cell>
        </row>
        <row r="4072">
          <cell r="K4072">
            <v>0</v>
          </cell>
          <cell r="P4072" t="str">
            <v>C07.00_-1_130_100_M__.</v>
          </cell>
        </row>
        <row r="4073">
          <cell r="K4073">
            <v>0</v>
          </cell>
          <cell r="P4073" t="str">
            <v>C07.00_-1_130_110_M__.</v>
          </cell>
        </row>
        <row r="4074">
          <cell r="K4074">
            <v>0</v>
          </cell>
          <cell r="P4074" t="str">
            <v>C07.00_-1_130_120_M__.</v>
          </cell>
        </row>
        <row r="4075">
          <cell r="K4075">
            <v>0</v>
          </cell>
          <cell r="P4075" t="str">
            <v>C07.00_-1_130_130_M__.</v>
          </cell>
        </row>
        <row r="4076">
          <cell r="K4076">
            <v>0</v>
          </cell>
          <cell r="P4076" t="str">
            <v>C07.00_-1_130_140_M__.</v>
          </cell>
        </row>
        <row r="4077">
          <cell r="K4077">
            <v>0</v>
          </cell>
          <cell r="P4077" t="str">
            <v>C07.00_-1_130_200_M__.</v>
          </cell>
        </row>
        <row r="4078">
          <cell r="K4078">
            <v>0</v>
          </cell>
          <cell r="P4078" t="str">
            <v>C07.00_-1_130_150_M__.</v>
          </cell>
        </row>
        <row r="4079">
          <cell r="K4079">
            <v>0</v>
          </cell>
          <cell r="P4079" t="str">
            <v>C07.00_-1_130_210_M__.</v>
          </cell>
        </row>
        <row r="4080">
          <cell r="K4080">
            <v>0</v>
          </cell>
          <cell r="P4080" t="str">
            <v>C07.00_-1_130_215_M__.</v>
          </cell>
        </row>
        <row r="4081">
          <cell r="K4081">
            <v>0</v>
          </cell>
          <cell r="P4081" t="str">
            <v>C07.00_-1_130_220_M__.</v>
          </cell>
        </row>
        <row r="4082">
          <cell r="K4082">
            <v>0</v>
          </cell>
          <cell r="P4082" t="str">
            <v>C07.00_-1_140_10_M__0%</v>
          </cell>
        </row>
        <row r="4083">
          <cell r="K4083">
            <v>0</v>
          </cell>
          <cell r="P4083" t="str">
            <v>C07.00_-1_140_30_M__0%</v>
          </cell>
        </row>
        <row r="4084">
          <cell r="K4084">
            <v>0</v>
          </cell>
          <cell r="P4084" t="str">
            <v>C07.00_-1_140_40_M__0%</v>
          </cell>
        </row>
        <row r="4085">
          <cell r="K4085">
            <v>0</v>
          </cell>
          <cell r="P4085" t="str">
            <v>C07.00_-1_140_150_M__0%</v>
          </cell>
        </row>
        <row r="4086">
          <cell r="K4086">
            <v>0</v>
          </cell>
          <cell r="P4086" t="str">
            <v>C07.00_-1_140_160_M__0%</v>
          </cell>
        </row>
        <row r="4087">
          <cell r="K4087">
            <v>0</v>
          </cell>
          <cell r="P4087" t="str">
            <v>C07.00_-1_140_170_M__0%</v>
          </cell>
        </row>
        <row r="4088">
          <cell r="K4088">
            <v>0</v>
          </cell>
          <cell r="P4088" t="str">
            <v>C07.00_-1_140_190_M__0%</v>
          </cell>
        </row>
        <row r="4089">
          <cell r="K4089">
            <v>0</v>
          </cell>
          <cell r="P4089" t="str">
            <v>C07.00_-1_140_200_M__0%</v>
          </cell>
        </row>
        <row r="4090">
          <cell r="K4090">
            <v>0</v>
          </cell>
          <cell r="P4090" t="str">
            <v>C07.00_-1_140_180_M__0%</v>
          </cell>
        </row>
        <row r="4091">
          <cell r="K4091">
            <v>0</v>
          </cell>
          <cell r="P4091" t="str">
            <v>C07.00_-1_140_215_M__0%</v>
          </cell>
        </row>
        <row r="4092">
          <cell r="K4092">
            <v>0</v>
          </cell>
          <cell r="P4092" t="str">
            <v>C07.00_-1_140_220_M__0%</v>
          </cell>
        </row>
        <row r="4093">
          <cell r="K4093">
            <v>0</v>
          </cell>
          <cell r="P4093" t="str">
            <v>C07.00_-1_140_210_M__0%</v>
          </cell>
        </row>
        <row r="4094">
          <cell r="K4094">
            <v>0</v>
          </cell>
          <cell r="P4094" t="str">
            <v>C07.00_-1_015_10_M__.</v>
          </cell>
        </row>
        <row r="4095">
          <cell r="K4095">
            <v>0</v>
          </cell>
          <cell r="P4095" t="str">
            <v>C07.00_-1_140_230_M__0%</v>
          </cell>
        </row>
        <row r="4096">
          <cell r="K4096">
            <v>0</v>
          </cell>
          <cell r="P4096" t="str">
            <v>C07.00_-1_140_240_M__0%</v>
          </cell>
        </row>
        <row r="4097">
          <cell r="K4097">
            <v>0</v>
          </cell>
          <cell r="P4097" t="str">
            <v>C07.00_-1_015_50_M__.</v>
          </cell>
        </row>
        <row r="4098">
          <cell r="K4098">
            <v>0</v>
          </cell>
          <cell r="P4098" t="str">
            <v>C07.00_-1_015_40_M__.</v>
          </cell>
        </row>
        <row r="4099">
          <cell r="K4099">
            <v>0</v>
          </cell>
          <cell r="P4099" t="str">
            <v>C07.00_-1_015_30_M__.</v>
          </cell>
        </row>
        <row r="4100">
          <cell r="K4100">
            <v>0</v>
          </cell>
          <cell r="P4100" t="str">
            <v>C07.00_-1_015_70_M__.</v>
          </cell>
        </row>
        <row r="4101">
          <cell r="K4101">
            <v>0</v>
          </cell>
          <cell r="P4101" t="str">
            <v>C07.00_-1_015_80_M__.</v>
          </cell>
        </row>
        <row r="4102">
          <cell r="K4102">
            <v>0</v>
          </cell>
          <cell r="P4102" t="str">
            <v>C07.00_-1_015_60_M__.</v>
          </cell>
        </row>
        <row r="4103">
          <cell r="K4103">
            <v>0</v>
          </cell>
          <cell r="P4103" t="str">
            <v>C07.00_-1_015_90_M__.</v>
          </cell>
        </row>
        <row r="4104">
          <cell r="K4104">
            <v>0</v>
          </cell>
          <cell r="P4104" t="str">
            <v>C07.00_-1_015_100_M__.</v>
          </cell>
        </row>
        <row r="4105">
          <cell r="K4105">
            <v>0</v>
          </cell>
          <cell r="P4105" t="str">
            <v>C07.00_-1_015_110_M__.</v>
          </cell>
        </row>
        <row r="4106">
          <cell r="K4106">
            <v>0</v>
          </cell>
          <cell r="P4106" t="str">
            <v>C07.00_-1_015_140_M__.</v>
          </cell>
        </row>
        <row r="4107">
          <cell r="K4107">
            <v>0</v>
          </cell>
          <cell r="P4107" t="str">
            <v>C07.00_-1_015_130_M__.</v>
          </cell>
        </row>
        <row r="4108">
          <cell r="K4108">
            <v>0</v>
          </cell>
          <cell r="P4108" t="str">
            <v>C07.00_-1_015_120_M__.</v>
          </cell>
        </row>
        <row r="4109">
          <cell r="K4109">
            <v>0</v>
          </cell>
          <cell r="P4109" t="str">
            <v>C07.00_-1_015_150_M__.</v>
          </cell>
        </row>
        <row r="4110">
          <cell r="K4110">
            <v>0</v>
          </cell>
          <cell r="P4110" t="str">
            <v>C07.00_-1_015_160_M__.</v>
          </cell>
        </row>
        <row r="4111">
          <cell r="K4111">
            <v>0</v>
          </cell>
          <cell r="P4111" t="str">
            <v>C07.00_-1_015_170_M__.</v>
          </cell>
        </row>
        <row r="4112">
          <cell r="K4112">
            <v>0</v>
          </cell>
          <cell r="P4112" t="str">
            <v>C07.00_-1_015_180_M__.</v>
          </cell>
        </row>
        <row r="4113">
          <cell r="K4113">
            <v>0</v>
          </cell>
          <cell r="P4113" t="str">
            <v>C07.00_-1_015_190_M__.</v>
          </cell>
        </row>
        <row r="4114">
          <cell r="K4114">
            <v>0</v>
          </cell>
          <cell r="P4114" t="str">
            <v>C07.00_-1_015_200_M__.</v>
          </cell>
        </row>
        <row r="4115">
          <cell r="K4115">
            <v>0</v>
          </cell>
          <cell r="P4115" t="str">
            <v>C07.00_-1_015_215_M__.</v>
          </cell>
        </row>
        <row r="4116">
          <cell r="K4116">
            <v>0</v>
          </cell>
          <cell r="P4116" t="str">
            <v>C07.00_-1_015_210_M__.</v>
          </cell>
        </row>
        <row r="4117">
          <cell r="K4117">
            <v>0</v>
          </cell>
          <cell r="P4117" t="str">
            <v>C07.00_-1_015_220_M__.</v>
          </cell>
        </row>
        <row r="4118">
          <cell r="K4118">
            <v>0</v>
          </cell>
          <cell r="P4118" t="str">
            <v>C07.00_-1_015_240_M__.</v>
          </cell>
        </row>
        <row r="4119">
          <cell r="K4119">
            <v>0</v>
          </cell>
          <cell r="P4119" t="str">
            <v>C07.00_-1_015_230_M__.</v>
          </cell>
        </row>
        <row r="4120">
          <cell r="K4120">
            <v>0</v>
          </cell>
          <cell r="P4120" t="str">
            <v>C07.00_-1_150_10_M__2%</v>
          </cell>
        </row>
        <row r="4121">
          <cell r="K4121">
            <v>0</v>
          </cell>
          <cell r="P4121" t="str">
            <v>C07.00_-1_150_40_M__2%</v>
          </cell>
        </row>
        <row r="4122">
          <cell r="K4122">
            <v>0</v>
          </cell>
          <cell r="P4122" t="str">
            <v>C07.00_-1_150_30_M__2%</v>
          </cell>
        </row>
        <row r="4123">
          <cell r="K4123">
            <v>0</v>
          </cell>
          <cell r="P4123" t="str">
            <v>C07.00_-1_150_150_M__2%</v>
          </cell>
        </row>
        <row r="4124">
          <cell r="K4124">
            <v>0</v>
          </cell>
          <cell r="P4124" t="str">
            <v>C07.00_-1_150_180_M__2%</v>
          </cell>
        </row>
        <row r="4125">
          <cell r="K4125">
            <v>0</v>
          </cell>
          <cell r="P4125" t="str">
            <v>C07.00_-1_150_170_M__2%</v>
          </cell>
        </row>
        <row r="4126">
          <cell r="K4126">
            <v>0</v>
          </cell>
          <cell r="P4126" t="str">
            <v>C07.00_-1_150_160_M__2%</v>
          </cell>
        </row>
        <row r="4127">
          <cell r="K4127">
            <v>0</v>
          </cell>
          <cell r="P4127" t="str">
            <v>C07.00_-1_150_210_M__2%</v>
          </cell>
        </row>
        <row r="4128">
          <cell r="K4128">
            <v>0</v>
          </cell>
          <cell r="P4128" t="str">
            <v>C07.00_-1_150_190_M__2%</v>
          </cell>
        </row>
        <row r="4129">
          <cell r="K4129">
            <v>0</v>
          </cell>
          <cell r="P4129" t="str">
            <v>C07.00_-1_150_200_M__2%</v>
          </cell>
        </row>
        <row r="4130">
          <cell r="K4130">
            <v>0</v>
          </cell>
          <cell r="P4130" t="str">
            <v>C07.00_-1_150_230_M__2%</v>
          </cell>
        </row>
        <row r="4131">
          <cell r="K4131">
            <v>0</v>
          </cell>
          <cell r="P4131" t="str">
            <v>C07.00_-1_150_220_M__2%</v>
          </cell>
        </row>
        <row r="4132">
          <cell r="K4132">
            <v>0</v>
          </cell>
          <cell r="P4132" t="str">
            <v>C07.00_-1_150_215_M__2%</v>
          </cell>
        </row>
        <row r="4133">
          <cell r="K4133">
            <v>0</v>
          </cell>
          <cell r="P4133" t="str">
            <v>C07.00_-1_150_240_M__2%</v>
          </cell>
        </row>
        <row r="4134">
          <cell r="K4134">
            <v>0</v>
          </cell>
          <cell r="P4134" t="str">
            <v>C07.00_-1_160_10_M__4%</v>
          </cell>
        </row>
        <row r="4135">
          <cell r="K4135">
            <v>0</v>
          </cell>
          <cell r="P4135" t="str">
            <v>C07.00_-1_160_30_M__4%</v>
          </cell>
        </row>
        <row r="4136">
          <cell r="K4136">
            <v>0</v>
          </cell>
          <cell r="P4136" t="str">
            <v>C07.00_-1_160_150_M__4%</v>
          </cell>
        </row>
        <row r="4137">
          <cell r="K4137">
            <v>0</v>
          </cell>
          <cell r="P4137" t="str">
            <v>C07.00_-1_160_160_M__4%</v>
          </cell>
        </row>
        <row r="4138">
          <cell r="K4138">
            <v>0</v>
          </cell>
          <cell r="P4138" t="str">
            <v>C07.00_-1_160_40_M__4%</v>
          </cell>
        </row>
        <row r="4139">
          <cell r="K4139">
            <v>0</v>
          </cell>
          <cell r="P4139" t="str">
            <v>C07.00_-1_160_170_M__4%</v>
          </cell>
        </row>
        <row r="4140">
          <cell r="K4140">
            <v>0</v>
          </cell>
          <cell r="P4140" t="str">
            <v>C07.00_-1_160_180_M__4%</v>
          </cell>
        </row>
        <row r="4141">
          <cell r="K4141">
            <v>0</v>
          </cell>
          <cell r="P4141" t="str">
            <v>C07.00_-1_160_190_M__4%</v>
          </cell>
        </row>
        <row r="4142">
          <cell r="K4142">
            <v>0</v>
          </cell>
          <cell r="P4142" t="str">
            <v>C07.00_-1_160_210_M__4%</v>
          </cell>
        </row>
        <row r="4143">
          <cell r="K4143">
            <v>0</v>
          </cell>
          <cell r="P4143" t="str">
            <v>C07.00_-1_160_200_M__4%</v>
          </cell>
        </row>
        <row r="4144">
          <cell r="K4144">
            <v>0</v>
          </cell>
          <cell r="P4144" t="str">
            <v>C07.00_-1_160_215_M__4%</v>
          </cell>
        </row>
        <row r="4145">
          <cell r="K4145">
            <v>0</v>
          </cell>
          <cell r="P4145" t="str">
            <v>C07.00_-1_160_230_M__4%</v>
          </cell>
        </row>
        <row r="4146">
          <cell r="K4146">
            <v>0</v>
          </cell>
          <cell r="P4146" t="str">
            <v>C07.00_-1_160_220_M__4%</v>
          </cell>
        </row>
        <row r="4147">
          <cell r="K4147">
            <v>0</v>
          </cell>
          <cell r="P4147" t="str">
            <v>C07.00_-1_160_240_M__4%</v>
          </cell>
        </row>
        <row r="4148">
          <cell r="K4148">
            <v>0</v>
          </cell>
          <cell r="P4148" t="str">
            <v>C07.00_-1_170_30_M__10%</v>
          </cell>
        </row>
        <row r="4149">
          <cell r="K4149">
            <v>0</v>
          </cell>
          <cell r="P4149" t="str">
            <v>C07.00_-1_170_10_M__10%</v>
          </cell>
        </row>
        <row r="4150">
          <cell r="K4150">
            <v>0</v>
          </cell>
          <cell r="P4150" t="str">
            <v>C07.00_-1_170_40_M__10%</v>
          </cell>
        </row>
        <row r="4151">
          <cell r="K4151">
            <v>0</v>
          </cell>
          <cell r="P4151" t="str">
            <v>C07.00_-1_170_150_M__10%</v>
          </cell>
        </row>
        <row r="4152">
          <cell r="K4152">
            <v>0</v>
          </cell>
          <cell r="P4152" t="str">
            <v>C07.00_-1_170_170_M__10%</v>
          </cell>
        </row>
        <row r="4153">
          <cell r="K4153">
            <v>0</v>
          </cell>
          <cell r="P4153" t="str">
            <v>C07.00_-1_170_160_M__10%</v>
          </cell>
        </row>
        <row r="4154">
          <cell r="K4154">
            <v>0</v>
          </cell>
          <cell r="P4154" t="str">
            <v>C07.00_-1_170_180_M__10%</v>
          </cell>
        </row>
        <row r="4155">
          <cell r="K4155">
            <v>0</v>
          </cell>
          <cell r="P4155" t="str">
            <v>C07.00_-1_170_200_M__10%</v>
          </cell>
        </row>
        <row r="4156">
          <cell r="K4156">
            <v>0</v>
          </cell>
          <cell r="P4156" t="str">
            <v>C07.00_-1_170_190_M__10%</v>
          </cell>
        </row>
        <row r="4157">
          <cell r="K4157">
            <v>0</v>
          </cell>
          <cell r="P4157" t="str">
            <v>C07.00_-1_170_210_M__10%</v>
          </cell>
        </row>
        <row r="4158">
          <cell r="K4158">
            <v>0</v>
          </cell>
          <cell r="P4158" t="str">
            <v>C07.00_-1_170_215_M__10%</v>
          </cell>
        </row>
        <row r="4159">
          <cell r="K4159">
            <v>0</v>
          </cell>
          <cell r="P4159" t="str">
            <v>C07.00_-1_170_220_M__10%</v>
          </cell>
        </row>
        <row r="4160">
          <cell r="K4160">
            <v>0</v>
          </cell>
          <cell r="P4160" t="str">
            <v>C07.00_-1_170_240_M__10%</v>
          </cell>
        </row>
        <row r="4161">
          <cell r="K4161">
            <v>0</v>
          </cell>
          <cell r="P4161" t="str">
            <v>C07.00_-1_170_230_M__10%</v>
          </cell>
        </row>
        <row r="4162">
          <cell r="K4162">
            <v>0</v>
          </cell>
          <cell r="P4162" t="str">
            <v>C07.00_-1_180_10_M__20%</v>
          </cell>
        </row>
        <row r="4163">
          <cell r="K4163">
            <v>0</v>
          </cell>
          <cell r="P4163" t="str">
            <v>C07.00_-1_180_150_M__20%</v>
          </cell>
        </row>
        <row r="4164">
          <cell r="K4164">
            <v>0</v>
          </cell>
          <cell r="P4164" t="str">
            <v>C07.00_-1_180_40_M__20%</v>
          </cell>
        </row>
        <row r="4165">
          <cell r="K4165">
            <v>0</v>
          </cell>
          <cell r="P4165" t="str">
            <v>C07.00_-1_180_30_M__20%</v>
          </cell>
        </row>
        <row r="4166">
          <cell r="K4166">
            <v>0</v>
          </cell>
          <cell r="P4166" t="str">
            <v>C07.00_-1_180_160_M__20%</v>
          </cell>
        </row>
        <row r="4167">
          <cell r="K4167">
            <v>0</v>
          </cell>
          <cell r="P4167" t="str">
            <v>C07.00_-1_180_170_M__20%</v>
          </cell>
        </row>
        <row r="4168">
          <cell r="K4168">
            <v>0</v>
          </cell>
          <cell r="P4168" t="str">
            <v>C07.00_-1_180_180_M__20%</v>
          </cell>
        </row>
        <row r="4169">
          <cell r="K4169">
            <v>0</v>
          </cell>
          <cell r="P4169" t="str">
            <v>C07.00_-1_180_190_M__20%</v>
          </cell>
        </row>
        <row r="4170">
          <cell r="K4170">
            <v>0</v>
          </cell>
          <cell r="P4170" t="str">
            <v>C07.00_-1_180_200_M__20%</v>
          </cell>
        </row>
        <row r="4171">
          <cell r="K4171">
            <v>0</v>
          </cell>
          <cell r="P4171" t="str">
            <v>C07.00_-1_180_210_M__20%</v>
          </cell>
        </row>
        <row r="4172">
          <cell r="K4172">
            <v>0</v>
          </cell>
          <cell r="P4172" t="str">
            <v>C07.00_-1_180_230_M__20%</v>
          </cell>
        </row>
        <row r="4173">
          <cell r="K4173">
            <v>0</v>
          </cell>
          <cell r="P4173" t="str">
            <v>C07.00_-1_180_215_M__20%</v>
          </cell>
        </row>
        <row r="4174">
          <cell r="K4174">
            <v>0</v>
          </cell>
          <cell r="P4174" t="str">
            <v>C07.00_-1_180_220_M__20%</v>
          </cell>
        </row>
        <row r="4175">
          <cell r="K4175">
            <v>0</v>
          </cell>
          <cell r="P4175" t="str">
            <v>C07.00_-1_190_10_M__35%</v>
          </cell>
        </row>
        <row r="4176">
          <cell r="K4176">
            <v>0</v>
          </cell>
          <cell r="P4176" t="str">
            <v>C07.00_-1_190_30_M__35%</v>
          </cell>
        </row>
        <row r="4177">
          <cell r="K4177">
            <v>0</v>
          </cell>
          <cell r="P4177" t="str">
            <v>C07.00_-1_180_240_M__20%</v>
          </cell>
        </row>
        <row r="4178">
          <cell r="K4178">
            <v>0</v>
          </cell>
          <cell r="P4178" t="str">
            <v>C07.00_-1_190_150_M__35%</v>
          </cell>
        </row>
        <row r="4179">
          <cell r="K4179">
            <v>0</v>
          </cell>
          <cell r="P4179" t="str">
            <v>C07.00_-1_190_160_M__35%</v>
          </cell>
        </row>
        <row r="4180">
          <cell r="K4180">
            <v>0</v>
          </cell>
          <cell r="P4180" t="str">
            <v>C07.00_-1_190_40_M__35%</v>
          </cell>
        </row>
        <row r="4181">
          <cell r="K4181">
            <v>0</v>
          </cell>
          <cell r="P4181" t="str">
            <v>C07.00_-1_190_190_M__35%</v>
          </cell>
        </row>
        <row r="4182">
          <cell r="K4182">
            <v>0</v>
          </cell>
          <cell r="P4182" t="str">
            <v>C07.00_-1_190_180_M__35%</v>
          </cell>
        </row>
        <row r="4183">
          <cell r="K4183">
            <v>0</v>
          </cell>
          <cell r="P4183" t="str">
            <v>C07.00_-1_190_170_M__35%</v>
          </cell>
        </row>
        <row r="4184">
          <cell r="K4184">
            <v>0</v>
          </cell>
          <cell r="P4184" t="str">
            <v>C07.00_-1_190_210_M__35%</v>
          </cell>
        </row>
        <row r="4185">
          <cell r="K4185">
            <v>0</v>
          </cell>
          <cell r="P4185" t="str">
            <v>C07.00_-1_190_200_M__35%</v>
          </cell>
        </row>
        <row r="4186">
          <cell r="K4186">
            <v>0</v>
          </cell>
          <cell r="P4186" t="str">
            <v>C07.00_-1_190_215_M__35%</v>
          </cell>
        </row>
        <row r="4187">
          <cell r="K4187">
            <v>0</v>
          </cell>
          <cell r="P4187" t="str">
            <v>C07.00_-1_190_230_M__35%</v>
          </cell>
        </row>
        <row r="4188">
          <cell r="K4188">
            <v>0</v>
          </cell>
          <cell r="P4188" t="str">
            <v>C07.00_-1_190_220_M__35%</v>
          </cell>
        </row>
        <row r="4189">
          <cell r="K4189">
            <v>0</v>
          </cell>
          <cell r="P4189" t="str">
            <v>C07.00_-1_190_240_M__35%</v>
          </cell>
        </row>
        <row r="4190">
          <cell r="K4190">
            <v>0</v>
          </cell>
          <cell r="P4190" t="str">
            <v>C07.00_-1_020_40_M__.</v>
          </cell>
        </row>
        <row r="4191">
          <cell r="K4191">
            <v>0</v>
          </cell>
          <cell r="P4191" t="str">
            <v>C07.00_-1_020_30_M__.</v>
          </cell>
        </row>
        <row r="4192">
          <cell r="K4192">
            <v>0</v>
          </cell>
          <cell r="P4192" t="str">
            <v>C07.00_-1_020_10_M__.</v>
          </cell>
        </row>
        <row r="4193">
          <cell r="K4193">
            <v>0</v>
          </cell>
          <cell r="P4193" t="str">
            <v>C07.00_-1_020_60_M__.</v>
          </cell>
        </row>
        <row r="4194">
          <cell r="K4194">
            <v>0</v>
          </cell>
          <cell r="P4194" t="str">
            <v>C07.00_-1_020_50_M__.</v>
          </cell>
        </row>
        <row r="4195">
          <cell r="K4195">
            <v>0</v>
          </cell>
          <cell r="P4195" t="str">
            <v>C07.00_-1_020_70_M__.</v>
          </cell>
        </row>
        <row r="4196">
          <cell r="K4196">
            <v>0</v>
          </cell>
          <cell r="P4196" t="str">
            <v>C07.00_-1_020_100_M__.</v>
          </cell>
        </row>
        <row r="4197">
          <cell r="K4197">
            <v>0</v>
          </cell>
          <cell r="P4197" t="str">
            <v>C07.00_-1_020_80_M__.</v>
          </cell>
        </row>
        <row r="4198">
          <cell r="K4198">
            <v>0</v>
          </cell>
          <cell r="P4198" t="str">
            <v>C07.00_-1_020_90_M__.</v>
          </cell>
        </row>
        <row r="4199">
          <cell r="K4199">
            <v>0</v>
          </cell>
          <cell r="P4199" t="str">
            <v>C07.00_-1_020_110_M__.</v>
          </cell>
        </row>
        <row r="4200">
          <cell r="K4200">
            <v>0</v>
          </cell>
          <cell r="P4200" t="str">
            <v>C07.00_-1_020_120_M__.</v>
          </cell>
        </row>
        <row r="4201">
          <cell r="K4201">
            <v>0</v>
          </cell>
          <cell r="P4201" t="str">
            <v>C07.00_-1_020_130_M__.</v>
          </cell>
        </row>
        <row r="4202">
          <cell r="K4202">
            <v>0</v>
          </cell>
          <cell r="P4202" t="str">
            <v>C07.00_-1_020_160_M__.</v>
          </cell>
        </row>
        <row r="4203">
          <cell r="K4203">
            <v>0</v>
          </cell>
          <cell r="P4203" t="str">
            <v>C07.00_-1_020_150_M__.</v>
          </cell>
        </row>
        <row r="4204">
          <cell r="K4204">
            <v>0</v>
          </cell>
          <cell r="P4204" t="str">
            <v>C07.00_-1_020_140_M__.</v>
          </cell>
        </row>
        <row r="4205">
          <cell r="K4205">
            <v>0</v>
          </cell>
          <cell r="P4205" t="str">
            <v>C07.00_-1_020_190_M__.</v>
          </cell>
        </row>
        <row r="4206">
          <cell r="K4206">
            <v>0</v>
          </cell>
          <cell r="P4206" t="str">
            <v>C07.00_-1_020_170_M__.</v>
          </cell>
        </row>
        <row r="4207">
          <cell r="K4207">
            <v>0</v>
          </cell>
          <cell r="P4207" t="str">
            <v>C07.00_-1_020_180_M__.</v>
          </cell>
        </row>
        <row r="4208">
          <cell r="K4208">
            <v>0</v>
          </cell>
          <cell r="P4208" t="str">
            <v>C07.00_-1_020_215_M__.</v>
          </cell>
        </row>
        <row r="4209">
          <cell r="K4209">
            <v>0</v>
          </cell>
          <cell r="P4209" t="str">
            <v>C07.00_-1_020_210_M__.</v>
          </cell>
        </row>
        <row r="4210">
          <cell r="K4210">
            <v>0</v>
          </cell>
          <cell r="P4210" t="str">
            <v>C07.00_-1_020_200_M__.</v>
          </cell>
        </row>
        <row r="4211">
          <cell r="K4211">
            <v>0</v>
          </cell>
          <cell r="P4211" t="str">
            <v>C07.00_-1_200_10_M__50%</v>
          </cell>
        </row>
        <row r="4212">
          <cell r="K4212">
            <v>0</v>
          </cell>
          <cell r="P4212" t="str">
            <v>C07.00_-1_200_30_M__50%</v>
          </cell>
        </row>
        <row r="4213">
          <cell r="K4213">
            <v>0</v>
          </cell>
          <cell r="P4213" t="str">
            <v>C07.00_-1_020_220_M__.</v>
          </cell>
        </row>
        <row r="4214">
          <cell r="K4214">
            <v>0</v>
          </cell>
          <cell r="P4214" t="str">
            <v>C07.00_-1_200_40_M__50%</v>
          </cell>
        </row>
        <row r="4215">
          <cell r="K4215">
            <v>0</v>
          </cell>
          <cell r="P4215" t="str">
            <v>C07.00_-1_200_160_M__50%</v>
          </cell>
        </row>
        <row r="4216">
          <cell r="K4216">
            <v>0</v>
          </cell>
          <cell r="P4216" t="str">
            <v>C07.00_-1_200_150_M__50%</v>
          </cell>
        </row>
        <row r="4217">
          <cell r="K4217">
            <v>0</v>
          </cell>
          <cell r="P4217" t="str">
            <v>C07.00_-1_200_190_M__50%</v>
          </cell>
        </row>
        <row r="4218">
          <cell r="K4218">
            <v>0</v>
          </cell>
          <cell r="P4218" t="str">
            <v>C07.00_-1_200_180_M__50%</v>
          </cell>
        </row>
        <row r="4219">
          <cell r="K4219">
            <v>0</v>
          </cell>
          <cell r="P4219" t="str">
            <v>C07.00_-1_200_170_M__50%</v>
          </cell>
        </row>
        <row r="4220">
          <cell r="K4220">
            <v>0</v>
          </cell>
          <cell r="P4220" t="str">
            <v>C07.00_-1_200_210_M__50%</v>
          </cell>
        </row>
        <row r="4221">
          <cell r="K4221">
            <v>0</v>
          </cell>
          <cell r="P4221" t="str">
            <v>C07.00_-1_200_200_M__50%</v>
          </cell>
        </row>
        <row r="4222">
          <cell r="K4222">
            <v>0</v>
          </cell>
          <cell r="P4222" t="str">
            <v>C07.00_-1_200_215_M__50%</v>
          </cell>
        </row>
        <row r="4223">
          <cell r="K4223">
            <v>0</v>
          </cell>
          <cell r="P4223" t="str">
            <v>C07.00_-1_200_220_M__50%</v>
          </cell>
        </row>
        <row r="4224">
          <cell r="K4224">
            <v>0</v>
          </cell>
          <cell r="P4224" t="str">
            <v>C07.00_-1_200_230_M__50%</v>
          </cell>
        </row>
        <row r="4225">
          <cell r="K4225">
            <v>0</v>
          </cell>
          <cell r="P4225" t="str">
            <v>C07.00_-1_200_240_M__50%</v>
          </cell>
        </row>
        <row r="4226">
          <cell r="K4226">
            <v>0</v>
          </cell>
          <cell r="P4226" t="str">
            <v>C07.00_-1_210_170_M__70%</v>
          </cell>
        </row>
        <row r="4227">
          <cell r="K4227">
            <v>0</v>
          </cell>
          <cell r="P4227" t="str">
            <v>C07.00_-1_210_150_M__70%</v>
          </cell>
        </row>
        <row r="4228">
          <cell r="K4228">
            <v>0</v>
          </cell>
          <cell r="P4228" t="str">
            <v>C07.00_-1_210_160_M__70%</v>
          </cell>
        </row>
        <row r="4229">
          <cell r="K4229">
            <v>0</v>
          </cell>
          <cell r="P4229" t="str">
            <v>C07.00_-1_210_180_M__70%</v>
          </cell>
        </row>
        <row r="4230">
          <cell r="K4230">
            <v>0</v>
          </cell>
          <cell r="P4230" t="str">
            <v>C07.00_-1_210_200_M__70%</v>
          </cell>
        </row>
        <row r="4231">
          <cell r="K4231">
            <v>0</v>
          </cell>
          <cell r="P4231" t="str">
            <v>C07.00_-1_210_190_M__70%</v>
          </cell>
        </row>
        <row r="4232">
          <cell r="K4232">
            <v>0</v>
          </cell>
          <cell r="P4232" t="str">
            <v>C07.00_-1_210_220_M__70%</v>
          </cell>
        </row>
        <row r="4233">
          <cell r="K4233">
            <v>0</v>
          </cell>
          <cell r="P4233" t="str">
            <v>C07.00_-1_210_210_M__70%</v>
          </cell>
        </row>
        <row r="4234">
          <cell r="K4234">
            <v>0</v>
          </cell>
          <cell r="P4234" t="str">
            <v>C07.00_-1_210_215_M__70%</v>
          </cell>
        </row>
        <row r="4235">
          <cell r="K4235">
            <v>0</v>
          </cell>
          <cell r="P4235" t="str">
            <v>C07.00_-1_210_240_M__70%</v>
          </cell>
        </row>
        <row r="4236">
          <cell r="K4236">
            <v>0</v>
          </cell>
          <cell r="P4236" t="str">
            <v>C07.00_-1_220_10_M__75%</v>
          </cell>
        </row>
        <row r="4237">
          <cell r="K4237">
            <v>0</v>
          </cell>
          <cell r="P4237" t="str">
            <v>C07.00_-1_210_230_M__70%</v>
          </cell>
        </row>
        <row r="4238">
          <cell r="K4238">
            <v>0</v>
          </cell>
          <cell r="P4238" t="str">
            <v>C07.00_-1_220_40_M__75%</v>
          </cell>
        </row>
        <row r="4239">
          <cell r="K4239">
            <v>0</v>
          </cell>
          <cell r="P4239" t="str">
            <v>C07.00_-1_220_150_M__75%</v>
          </cell>
        </row>
        <row r="4240">
          <cell r="K4240">
            <v>0</v>
          </cell>
          <cell r="P4240" t="str">
            <v>C07.00_-1_220_30_M__75%</v>
          </cell>
        </row>
        <row r="4241">
          <cell r="K4241">
            <v>0</v>
          </cell>
          <cell r="P4241" t="str">
            <v>C07.00_-1_220_180_M__75%</v>
          </cell>
        </row>
        <row r="4242">
          <cell r="K4242">
            <v>0</v>
          </cell>
          <cell r="P4242" t="str">
            <v>C07.00_-1_220_160_M__75%</v>
          </cell>
        </row>
        <row r="4243">
          <cell r="K4243">
            <v>0</v>
          </cell>
          <cell r="P4243" t="str">
            <v>C07.00_-1_220_170_M__75%</v>
          </cell>
        </row>
        <row r="4244">
          <cell r="K4244">
            <v>0</v>
          </cell>
          <cell r="P4244" t="str">
            <v>C07.00_-1_220_190_M__75%</v>
          </cell>
        </row>
        <row r="4245">
          <cell r="K4245">
            <v>0</v>
          </cell>
          <cell r="P4245" t="str">
            <v>C07.00_-1_220_200_M__75%</v>
          </cell>
        </row>
        <row r="4246">
          <cell r="K4246">
            <v>0</v>
          </cell>
          <cell r="P4246" t="str">
            <v>C07.00_-1_220_210_M__75%</v>
          </cell>
        </row>
        <row r="4247">
          <cell r="K4247">
            <v>0</v>
          </cell>
          <cell r="P4247" t="str">
            <v>C07.00_-1_220_230_M__75%</v>
          </cell>
        </row>
        <row r="4248">
          <cell r="K4248">
            <v>0</v>
          </cell>
          <cell r="P4248" t="str">
            <v>C07.00_-1_220_215_M__75%</v>
          </cell>
        </row>
        <row r="4249">
          <cell r="K4249">
            <v>0</v>
          </cell>
          <cell r="P4249" t="str">
            <v>C07.00_-1_220_220_M__75%</v>
          </cell>
        </row>
        <row r="4250">
          <cell r="K4250">
            <v>0</v>
          </cell>
          <cell r="P4250" t="str">
            <v>C07.00_-1_230_30_M__100%</v>
          </cell>
        </row>
        <row r="4251">
          <cell r="K4251">
            <v>0</v>
          </cell>
          <cell r="P4251" t="str">
            <v>C07.00_-1_220_240_M__75%</v>
          </cell>
        </row>
        <row r="4252">
          <cell r="K4252">
            <v>0</v>
          </cell>
          <cell r="P4252" t="str">
            <v>C07.00_-1_230_10_M__100%</v>
          </cell>
        </row>
        <row r="4253">
          <cell r="K4253">
            <v>0</v>
          </cell>
          <cell r="P4253" t="str">
            <v>C07.00_-1_230_160_M__100%</v>
          </cell>
        </row>
        <row r="4254">
          <cell r="K4254">
            <v>0</v>
          </cell>
          <cell r="P4254" t="str">
            <v>C07.00_-1_230_40_M__100%</v>
          </cell>
        </row>
        <row r="4255">
          <cell r="K4255">
            <v>0</v>
          </cell>
          <cell r="P4255" t="str">
            <v>C07.00_-1_230_150_M__100%</v>
          </cell>
        </row>
        <row r="4256">
          <cell r="K4256">
            <v>0</v>
          </cell>
          <cell r="P4256" t="str">
            <v>C07.00_-1_230_170_M__100%</v>
          </cell>
        </row>
        <row r="4257">
          <cell r="K4257">
            <v>0</v>
          </cell>
          <cell r="P4257" t="str">
            <v>C07.00_-1_230_180_M__100%</v>
          </cell>
        </row>
        <row r="4258">
          <cell r="K4258">
            <v>0</v>
          </cell>
          <cell r="P4258" t="str">
            <v>C07.00_-1_230_190_M__100%</v>
          </cell>
        </row>
        <row r="4259">
          <cell r="K4259">
            <v>0</v>
          </cell>
          <cell r="P4259" t="str">
            <v>C07.00_-1_230_215_M__100%</v>
          </cell>
        </row>
        <row r="4260">
          <cell r="K4260">
            <v>0</v>
          </cell>
          <cell r="P4260" t="str">
            <v>C07.00_-1_230_200_M__100%</v>
          </cell>
        </row>
        <row r="4261">
          <cell r="K4261">
            <v>0</v>
          </cell>
          <cell r="P4261" t="str">
            <v>C07.00_-1_230_210_M__100%</v>
          </cell>
        </row>
        <row r="4262">
          <cell r="K4262">
            <v>0</v>
          </cell>
          <cell r="P4262" t="str">
            <v>C07.00_-1_230_220_M__100%</v>
          </cell>
        </row>
        <row r="4263">
          <cell r="K4263">
            <v>0</v>
          </cell>
          <cell r="P4263" t="str">
            <v>C07.00_-1_230_230_M__100%</v>
          </cell>
        </row>
        <row r="4264">
          <cell r="K4264">
            <v>0</v>
          </cell>
          <cell r="P4264" t="str">
            <v>C07.00_-1_230_240_M__100%</v>
          </cell>
        </row>
        <row r="4265">
          <cell r="K4265">
            <v>0</v>
          </cell>
          <cell r="P4265" t="str">
            <v>C07.00_-1_240_10_M__150%</v>
          </cell>
        </row>
        <row r="4266">
          <cell r="K4266">
            <v>0</v>
          </cell>
          <cell r="P4266" t="str">
            <v>C07.00_-1_240_40_M__150%</v>
          </cell>
        </row>
        <row r="4267">
          <cell r="K4267">
            <v>0</v>
          </cell>
          <cell r="P4267" t="str">
            <v>C07.00_-1_240_30_M__150%</v>
          </cell>
        </row>
        <row r="4268">
          <cell r="K4268">
            <v>0</v>
          </cell>
          <cell r="P4268" t="str">
            <v>C07.00_-1_240_150_M__150%</v>
          </cell>
        </row>
        <row r="4269">
          <cell r="K4269">
            <v>0</v>
          </cell>
          <cell r="P4269" t="str">
            <v>C07.00_-1_240_170_M__150%</v>
          </cell>
        </row>
        <row r="4270">
          <cell r="K4270">
            <v>0</v>
          </cell>
          <cell r="P4270" t="str">
            <v>C07.00_-1_240_160_M__150%</v>
          </cell>
        </row>
        <row r="4271">
          <cell r="K4271">
            <v>0</v>
          </cell>
          <cell r="P4271" t="str">
            <v>C07.00_-1_240_190_M__150%</v>
          </cell>
        </row>
        <row r="4272">
          <cell r="K4272">
            <v>0</v>
          </cell>
          <cell r="P4272" t="str">
            <v>C07.00_-1_240_200_M__150%</v>
          </cell>
        </row>
        <row r="4273">
          <cell r="K4273">
            <v>0</v>
          </cell>
          <cell r="P4273" t="str">
            <v>C07.00_-1_240_180_M__150%</v>
          </cell>
        </row>
        <row r="4274">
          <cell r="K4274">
            <v>0</v>
          </cell>
          <cell r="P4274" t="str">
            <v>C07.00_-1_240_215_M__150%</v>
          </cell>
        </row>
        <row r="4275">
          <cell r="K4275">
            <v>0</v>
          </cell>
          <cell r="P4275" t="str">
            <v>C07.00_-1_240_220_M__150%</v>
          </cell>
        </row>
        <row r="4276">
          <cell r="K4276">
            <v>0</v>
          </cell>
          <cell r="P4276" t="str">
            <v>C07.00_-1_240_210_M__150%</v>
          </cell>
        </row>
        <row r="4277">
          <cell r="K4277">
            <v>0</v>
          </cell>
          <cell r="P4277" t="str">
            <v>C07.00_-1_240_240_M__150%</v>
          </cell>
        </row>
        <row r="4278">
          <cell r="K4278">
            <v>0</v>
          </cell>
          <cell r="P4278" t="str">
            <v>C07.00_-1_240_230_M__150%</v>
          </cell>
        </row>
        <row r="4279">
          <cell r="K4279">
            <v>0</v>
          </cell>
          <cell r="P4279" t="str">
            <v>C07.00_-1_250_10_M__250%</v>
          </cell>
        </row>
        <row r="4280">
          <cell r="K4280">
            <v>0</v>
          </cell>
          <cell r="P4280" t="str">
            <v>C07.00_-1_250_150_M__250%</v>
          </cell>
        </row>
        <row r="4281">
          <cell r="K4281">
            <v>0</v>
          </cell>
          <cell r="P4281" t="str">
            <v>C07.00_-1_250_40_M__250%</v>
          </cell>
        </row>
        <row r="4282">
          <cell r="K4282">
            <v>0</v>
          </cell>
          <cell r="P4282" t="str">
            <v>C07.00_-1_250_30_M__250%</v>
          </cell>
        </row>
        <row r="4283">
          <cell r="K4283">
            <v>0</v>
          </cell>
          <cell r="P4283" t="str">
            <v>C07.00_-1_250_180_M__250%</v>
          </cell>
        </row>
        <row r="4284">
          <cell r="K4284">
            <v>0</v>
          </cell>
          <cell r="P4284" t="str">
            <v>C07.00_-1_250_170_M__250%</v>
          </cell>
        </row>
        <row r="4285">
          <cell r="K4285">
            <v>0</v>
          </cell>
          <cell r="P4285" t="str">
            <v>C07.00_-1_250_160_M__250%</v>
          </cell>
        </row>
        <row r="4286">
          <cell r="K4286">
            <v>0</v>
          </cell>
          <cell r="P4286" t="str">
            <v>C07.00_-1_250_190_M__250%</v>
          </cell>
        </row>
        <row r="4287">
          <cell r="K4287">
            <v>0</v>
          </cell>
          <cell r="P4287" t="str">
            <v>C07.00_-1_250_200_M__250%</v>
          </cell>
        </row>
        <row r="4288">
          <cell r="K4288">
            <v>0</v>
          </cell>
          <cell r="P4288" t="str">
            <v>C07.00_-1_250_210_M__250%</v>
          </cell>
        </row>
        <row r="4289">
          <cell r="K4289">
            <v>0</v>
          </cell>
          <cell r="P4289" t="str">
            <v>C07.00_-1_250_215_M__250%</v>
          </cell>
        </row>
        <row r="4290">
          <cell r="K4290">
            <v>0</v>
          </cell>
          <cell r="P4290" t="str">
            <v>C07.00_-1_250_220_M__250%</v>
          </cell>
        </row>
        <row r="4291">
          <cell r="K4291">
            <v>0</v>
          </cell>
          <cell r="P4291" t="str">
            <v>C07.00_-1_250_230_M__250%</v>
          </cell>
        </row>
        <row r="4292">
          <cell r="K4292">
            <v>0</v>
          </cell>
          <cell r="P4292" t="str">
            <v>C07.00_-1_260_10_M__370%</v>
          </cell>
        </row>
        <row r="4293">
          <cell r="K4293">
            <v>0</v>
          </cell>
          <cell r="P4293" t="str">
            <v>C07.00_-1_260_30_M__370%</v>
          </cell>
        </row>
        <row r="4294">
          <cell r="K4294">
            <v>0</v>
          </cell>
          <cell r="P4294" t="str">
            <v>C07.00_-1_250_240_M__250%</v>
          </cell>
        </row>
        <row r="4295">
          <cell r="K4295">
            <v>0</v>
          </cell>
          <cell r="P4295" t="str">
            <v>C07.00_-1_260_150_M__370%</v>
          </cell>
        </row>
        <row r="4296">
          <cell r="K4296">
            <v>0</v>
          </cell>
          <cell r="P4296" t="str">
            <v>C07.00_-1_260_40_M__370%</v>
          </cell>
        </row>
        <row r="4297">
          <cell r="K4297">
            <v>0</v>
          </cell>
          <cell r="P4297" t="str">
            <v>C07.00_-1_260_160_M__370%</v>
          </cell>
        </row>
        <row r="4298">
          <cell r="K4298">
            <v>0</v>
          </cell>
          <cell r="P4298" t="str">
            <v>C07.00_-1_260_180_M__370%</v>
          </cell>
        </row>
        <row r="4299">
          <cell r="K4299">
            <v>0</v>
          </cell>
          <cell r="P4299" t="str">
            <v>C07.00_-1_260_170_M__370%</v>
          </cell>
        </row>
        <row r="4300">
          <cell r="K4300">
            <v>0</v>
          </cell>
          <cell r="P4300" t="str">
            <v>C07.00_-1_260_190_M__370%</v>
          </cell>
        </row>
        <row r="4301">
          <cell r="K4301">
            <v>0</v>
          </cell>
          <cell r="P4301" t="str">
            <v>C07.00_-1_260_200_M__370%</v>
          </cell>
        </row>
        <row r="4302">
          <cell r="K4302">
            <v>0</v>
          </cell>
          <cell r="P4302" t="str">
            <v>C07.00_-1_260_210_M__370%</v>
          </cell>
        </row>
        <row r="4303">
          <cell r="K4303">
            <v>0</v>
          </cell>
          <cell r="P4303" t="str">
            <v>C07.00_-1_260_215_M__370%</v>
          </cell>
        </row>
        <row r="4304">
          <cell r="K4304">
            <v>0</v>
          </cell>
          <cell r="P4304" t="str">
            <v>C07.00_-1_260_240_M__370%</v>
          </cell>
        </row>
        <row r="4305">
          <cell r="K4305">
            <v>0</v>
          </cell>
          <cell r="P4305" t="str">
            <v>C07.00_-1_260_220_M__370%</v>
          </cell>
        </row>
        <row r="4306">
          <cell r="K4306">
            <v>0</v>
          </cell>
          <cell r="P4306" t="str">
            <v>C07.00_-1_260_230_M__370%</v>
          </cell>
        </row>
        <row r="4307">
          <cell r="K4307">
            <v>0</v>
          </cell>
          <cell r="P4307" t="str">
            <v>C07.00_-1_270_10_M__1250%</v>
          </cell>
        </row>
        <row r="4308">
          <cell r="K4308">
            <v>0</v>
          </cell>
          <cell r="P4308" t="str">
            <v>C07.00_-1_270_40_M__1250%</v>
          </cell>
        </row>
        <row r="4309">
          <cell r="K4309">
            <v>0</v>
          </cell>
          <cell r="P4309" t="str">
            <v>C07.00_-1_270_30_M__1250%</v>
          </cell>
        </row>
        <row r="4310">
          <cell r="K4310">
            <v>0</v>
          </cell>
          <cell r="P4310" t="str">
            <v>C07.00_-1_270_150_M__1250%</v>
          </cell>
        </row>
        <row r="4311">
          <cell r="K4311">
            <v>0</v>
          </cell>
          <cell r="P4311" t="str">
            <v>C07.00_-1_270_170_M__1250%</v>
          </cell>
        </row>
        <row r="4312">
          <cell r="K4312">
            <v>0</v>
          </cell>
          <cell r="P4312" t="str">
            <v>C07.00_-1_270_160_M__1250%</v>
          </cell>
        </row>
        <row r="4313">
          <cell r="K4313">
            <v>0</v>
          </cell>
          <cell r="P4313" t="str">
            <v>C07.00_-1_270_200_M__1250%</v>
          </cell>
        </row>
        <row r="4314">
          <cell r="K4314">
            <v>0</v>
          </cell>
          <cell r="P4314" t="str">
            <v>C07.00_-1_270_180_M__1250%</v>
          </cell>
        </row>
        <row r="4315">
          <cell r="K4315">
            <v>0</v>
          </cell>
          <cell r="P4315" t="str">
            <v>C07.00_-1_270_190_M__1250%</v>
          </cell>
        </row>
        <row r="4316">
          <cell r="K4316">
            <v>0</v>
          </cell>
          <cell r="P4316" t="str">
            <v>C07.00_-1_270_210_M__1250%</v>
          </cell>
        </row>
        <row r="4317">
          <cell r="K4317">
            <v>0</v>
          </cell>
          <cell r="P4317" t="str">
            <v>C07.00_-1_270_220_M__1250%</v>
          </cell>
        </row>
        <row r="4318">
          <cell r="K4318">
            <v>0</v>
          </cell>
          <cell r="P4318" t="str">
            <v>C07.00_-1_270_215_M__1250%</v>
          </cell>
        </row>
        <row r="4319">
          <cell r="K4319">
            <v>0</v>
          </cell>
          <cell r="P4319" t="str">
            <v>C07.00_-1_270_240_M__1250%</v>
          </cell>
        </row>
        <row r="4320">
          <cell r="K4320">
            <v>0</v>
          </cell>
          <cell r="P4320" t="str">
            <v>C07.00_-1_280_10_M__OTROS</v>
          </cell>
        </row>
        <row r="4321">
          <cell r="K4321">
            <v>0</v>
          </cell>
          <cell r="P4321" t="str">
            <v>C07.00_-1_270_230_M__1250%</v>
          </cell>
        </row>
        <row r="4322">
          <cell r="K4322">
            <v>0</v>
          </cell>
          <cell r="P4322" t="str">
            <v>C07.00_-1_280_40_M__OTROS</v>
          </cell>
        </row>
        <row r="4323">
          <cell r="K4323">
            <v>0</v>
          </cell>
          <cell r="P4323" t="str">
            <v>C07.00_-1_280_150_M__OTROS</v>
          </cell>
        </row>
        <row r="4324">
          <cell r="K4324">
            <v>0</v>
          </cell>
          <cell r="P4324" t="str">
            <v>C07.00_-1_280_30_M__OTROS</v>
          </cell>
        </row>
        <row r="4325">
          <cell r="K4325">
            <v>0</v>
          </cell>
          <cell r="P4325" t="str">
            <v>C07.00_-1_280_170_M__OTROS</v>
          </cell>
        </row>
        <row r="4326">
          <cell r="K4326">
            <v>0</v>
          </cell>
          <cell r="P4326" t="str">
            <v>C07.00_-1_280_160_M__OTROS</v>
          </cell>
        </row>
        <row r="4327">
          <cell r="K4327">
            <v>0</v>
          </cell>
          <cell r="P4327" t="str">
            <v>C07.00_-1_280_180_M__OTROS</v>
          </cell>
        </row>
        <row r="4328">
          <cell r="K4328">
            <v>0</v>
          </cell>
          <cell r="P4328" t="str">
            <v>C07.00_-1_280_190_M__OTROS</v>
          </cell>
        </row>
        <row r="4329">
          <cell r="K4329">
            <v>0</v>
          </cell>
          <cell r="P4329" t="str">
            <v>C07.00_-1_280_200_M__OTROS</v>
          </cell>
        </row>
        <row r="4330">
          <cell r="K4330">
            <v>0</v>
          </cell>
          <cell r="P4330" t="str">
            <v>C07.00_-1_280_210_M__OTROS</v>
          </cell>
        </row>
        <row r="4331">
          <cell r="K4331">
            <v>0</v>
          </cell>
          <cell r="P4331" t="str">
            <v>C07.00_-1_280_220_M__OTROS</v>
          </cell>
        </row>
        <row r="4332">
          <cell r="K4332">
            <v>0</v>
          </cell>
          <cell r="P4332" t="str">
            <v>C07.00_-1_280_230_M__OTROS</v>
          </cell>
        </row>
        <row r="4333">
          <cell r="K4333">
            <v>0</v>
          </cell>
          <cell r="P4333" t="str">
            <v>C07.00_-1_280_215_M__OTROS</v>
          </cell>
        </row>
        <row r="4334">
          <cell r="K4334">
            <v>0</v>
          </cell>
          <cell r="P4334" t="str">
            <v>C07.00_-1_030_10_M__.</v>
          </cell>
        </row>
        <row r="4335">
          <cell r="K4335">
            <v>0</v>
          </cell>
          <cell r="P4335" t="str">
            <v>C07.00_-1_030_30_M__.</v>
          </cell>
        </row>
        <row r="4336">
          <cell r="K4336">
            <v>0</v>
          </cell>
          <cell r="P4336" t="str">
            <v>C07.00_-1_280_240_M__OTROS</v>
          </cell>
        </row>
        <row r="4337">
          <cell r="K4337">
            <v>0</v>
          </cell>
          <cell r="P4337" t="str">
            <v>C07.00_-1_030_50_M__.</v>
          </cell>
        </row>
        <row r="4338">
          <cell r="K4338">
            <v>0</v>
          </cell>
          <cell r="P4338" t="str">
            <v>C07.00_-1_030_60_M__.</v>
          </cell>
        </row>
        <row r="4339">
          <cell r="K4339">
            <v>0</v>
          </cell>
          <cell r="P4339" t="str">
            <v>C07.00_-1_030_40_M__.</v>
          </cell>
        </row>
        <row r="4340">
          <cell r="K4340">
            <v>0</v>
          </cell>
          <cell r="P4340" t="str">
            <v>C07.00_-1_030_70_M__.</v>
          </cell>
        </row>
        <row r="4341">
          <cell r="K4341">
            <v>0</v>
          </cell>
          <cell r="P4341" t="str">
            <v>C07.00_-1_030_90_M__.</v>
          </cell>
        </row>
        <row r="4342">
          <cell r="K4342">
            <v>0</v>
          </cell>
          <cell r="P4342" t="str">
            <v>C07.00_-1_030_80_M__.</v>
          </cell>
        </row>
        <row r="4343">
          <cell r="K4343">
            <v>0</v>
          </cell>
          <cell r="P4343" t="str">
            <v>C07.00_-1_030_110_M__.</v>
          </cell>
        </row>
        <row r="4344">
          <cell r="K4344">
            <v>0</v>
          </cell>
          <cell r="P4344" t="str">
            <v>C07.00_-1_030_100_M__.</v>
          </cell>
        </row>
        <row r="4345">
          <cell r="K4345">
            <v>0</v>
          </cell>
          <cell r="P4345" t="str">
            <v>C07.00_-1_030_120_M__.</v>
          </cell>
        </row>
        <row r="4346">
          <cell r="K4346">
            <v>0</v>
          </cell>
          <cell r="P4346" t="str">
            <v>C07.00_-1_030_150_M__.</v>
          </cell>
        </row>
        <row r="4347">
          <cell r="K4347">
            <v>0</v>
          </cell>
          <cell r="P4347" t="str">
            <v>C07.00_-1_030_140_M__.</v>
          </cell>
        </row>
        <row r="4348">
          <cell r="K4348">
            <v>0</v>
          </cell>
          <cell r="P4348" t="str">
            <v>C07.00_-1_030_130_M__.</v>
          </cell>
        </row>
        <row r="4349">
          <cell r="K4349">
            <v>0</v>
          </cell>
          <cell r="P4349" t="str">
            <v>C07.00_-1_030_180_M__.</v>
          </cell>
        </row>
        <row r="4350">
          <cell r="K4350">
            <v>0</v>
          </cell>
          <cell r="P4350" t="str">
            <v>C07.00_-1_030_170_M__.</v>
          </cell>
        </row>
        <row r="4351">
          <cell r="K4351">
            <v>0</v>
          </cell>
          <cell r="P4351" t="str">
            <v>C07.00_-1_030_160_M__.</v>
          </cell>
        </row>
        <row r="4352">
          <cell r="K4352">
            <v>0</v>
          </cell>
          <cell r="P4352" t="str">
            <v>C07.00_-1_030_210_M__.</v>
          </cell>
        </row>
        <row r="4353">
          <cell r="K4353">
            <v>0</v>
          </cell>
          <cell r="P4353" t="str">
            <v>C07.00_-1_030_200_M__.</v>
          </cell>
        </row>
        <row r="4354">
          <cell r="K4354">
            <v>0</v>
          </cell>
          <cell r="P4354" t="str">
            <v>C07.00_-1_030_190_M__.</v>
          </cell>
        </row>
        <row r="4355">
          <cell r="K4355">
            <v>0</v>
          </cell>
          <cell r="P4355" t="str">
            <v>C07.00_-1_030_220_M__.</v>
          </cell>
        </row>
        <row r="4356">
          <cell r="K4356">
            <v>0</v>
          </cell>
          <cell r="P4356" t="str">
            <v>C07.00_-1_030_215_M__.</v>
          </cell>
        </row>
        <row r="4357">
          <cell r="K4357">
            <v>0</v>
          </cell>
          <cell r="P4357" t="str">
            <v>C07.00_-1_040_10_M__.</v>
          </cell>
        </row>
        <row r="4358">
          <cell r="K4358">
            <v>0</v>
          </cell>
          <cell r="P4358" t="str">
            <v>C07.00_-1_040_40_M__.</v>
          </cell>
        </row>
        <row r="4359">
          <cell r="K4359">
            <v>0</v>
          </cell>
          <cell r="P4359" t="str">
            <v>C07.00_-1_040_50_M__.</v>
          </cell>
        </row>
        <row r="4360">
          <cell r="K4360">
            <v>0</v>
          </cell>
          <cell r="P4360" t="str">
            <v>C07.00_-1_040_30_M__.</v>
          </cell>
        </row>
        <row r="4361">
          <cell r="K4361">
            <v>0</v>
          </cell>
          <cell r="P4361" t="str">
            <v>C07.00_-1_040_70_M__.</v>
          </cell>
        </row>
        <row r="4362">
          <cell r="K4362">
            <v>0</v>
          </cell>
          <cell r="P4362" t="str">
            <v>C07.00_-1_040_80_M__.</v>
          </cell>
        </row>
        <row r="4363">
          <cell r="K4363">
            <v>0</v>
          </cell>
          <cell r="P4363" t="str">
            <v>C07.00_-1_040_60_M__.</v>
          </cell>
        </row>
        <row r="4364">
          <cell r="K4364">
            <v>0</v>
          </cell>
          <cell r="P4364" t="str">
            <v>C07.00_-1_040_90_M__.</v>
          </cell>
        </row>
        <row r="4365">
          <cell r="K4365">
            <v>0</v>
          </cell>
          <cell r="P4365" t="str">
            <v>C07.00_-1_040_100_M__.</v>
          </cell>
        </row>
        <row r="4366">
          <cell r="K4366">
            <v>0</v>
          </cell>
          <cell r="P4366" t="str">
            <v>C07.00_-1_040_110_M__.</v>
          </cell>
        </row>
        <row r="4367">
          <cell r="K4367">
            <v>0</v>
          </cell>
          <cell r="P4367" t="str">
            <v>C07.00_-1_040_130_M__.</v>
          </cell>
        </row>
        <row r="4368">
          <cell r="K4368">
            <v>0</v>
          </cell>
          <cell r="P4368" t="str">
            <v>C07.00_-1_040_120_M__.</v>
          </cell>
        </row>
        <row r="4369">
          <cell r="K4369">
            <v>0</v>
          </cell>
          <cell r="P4369" t="str">
            <v>C07.00_-1_040_140_M__.</v>
          </cell>
        </row>
        <row r="4370">
          <cell r="K4370">
            <v>0</v>
          </cell>
          <cell r="P4370" t="str">
            <v>C07.00_-1_040_160_M__.</v>
          </cell>
        </row>
        <row r="4371">
          <cell r="K4371">
            <v>0</v>
          </cell>
          <cell r="P4371" t="str">
            <v>C07.00_-1_040_170_M__.</v>
          </cell>
        </row>
        <row r="4372">
          <cell r="K4372">
            <v>0</v>
          </cell>
          <cell r="P4372" t="str">
            <v>C07.00_-1_040_150_M__.</v>
          </cell>
        </row>
        <row r="4373">
          <cell r="K4373">
            <v>0</v>
          </cell>
          <cell r="P4373" t="str">
            <v>C07.00_-1_040_190_M__.</v>
          </cell>
        </row>
        <row r="4374">
          <cell r="K4374">
            <v>0</v>
          </cell>
          <cell r="P4374" t="str">
            <v>C07.00_-1_040_180_M__.</v>
          </cell>
        </row>
        <row r="4375">
          <cell r="K4375">
            <v>0</v>
          </cell>
          <cell r="P4375" t="str">
            <v>C07.00_-1_040_200_M__.</v>
          </cell>
        </row>
        <row r="4376">
          <cell r="K4376">
            <v>0</v>
          </cell>
          <cell r="P4376" t="str">
            <v>C07.00_-1_040_215_M__.</v>
          </cell>
        </row>
        <row r="4377">
          <cell r="K4377">
            <v>0</v>
          </cell>
          <cell r="P4377" t="str">
            <v>C07.00_-1_040_210_M__.</v>
          </cell>
        </row>
        <row r="4378">
          <cell r="K4378">
            <v>0</v>
          </cell>
          <cell r="P4378" t="str">
            <v>C07.00_-1_040_220_M__.</v>
          </cell>
        </row>
        <row r="4379">
          <cell r="K4379">
            <v>0</v>
          </cell>
          <cell r="P4379" t="str">
            <v>C07.00_-1_050_10_M__.</v>
          </cell>
        </row>
        <row r="4380">
          <cell r="K4380">
            <v>0</v>
          </cell>
          <cell r="P4380" t="str">
            <v>C07.00_-1_050_30_M__.</v>
          </cell>
        </row>
        <row r="4381">
          <cell r="K4381">
            <v>0</v>
          </cell>
          <cell r="P4381" t="str">
            <v>C07.00_-1_050_40_M__.</v>
          </cell>
        </row>
        <row r="4382">
          <cell r="K4382">
            <v>0</v>
          </cell>
          <cell r="P4382" t="str">
            <v>C07.00_-1_050_50_M__.</v>
          </cell>
        </row>
        <row r="4383">
          <cell r="K4383">
            <v>0</v>
          </cell>
          <cell r="P4383" t="str">
            <v>C07.00_-1_050_70_M__.</v>
          </cell>
        </row>
        <row r="4384">
          <cell r="K4384">
            <v>0</v>
          </cell>
          <cell r="P4384" t="str">
            <v>C07.00_-1_050_60_M__.</v>
          </cell>
        </row>
        <row r="4385">
          <cell r="K4385">
            <v>0</v>
          </cell>
          <cell r="P4385" t="str">
            <v>C07.00_-1_050_80_M__.</v>
          </cell>
        </row>
        <row r="4386">
          <cell r="K4386">
            <v>0</v>
          </cell>
          <cell r="P4386" t="str">
            <v>C07.00_-1_050_90_M__.</v>
          </cell>
        </row>
        <row r="4387">
          <cell r="K4387">
            <v>0</v>
          </cell>
          <cell r="P4387" t="str">
            <v>C07.00_-1_050_100_M__.</v>
          </cell>
        </row>
        <row r="4388">
          <cell r="K4388">
            <v>0</v>
          </cell>
          <cell r="P4388" t="str">
            <v>C07.00_-1_050_130_M__.</v>
          </cell>
        </row>
        <row r="4389">
          <cell r="K4389">
            <v>0</v>
          </cell>
          <cell r="P4389" t="str">
            <v>C07.00_-1_050_120_M__.</v>
          </cell>
        </row>
        <row r="4390">
          <cell r="K4390">
            <v>0</v>
          </cell>
          <cell r="P4390" t="str">
            <v>C07.00_-1_050_110_M__.</v>
          </cell>
        </row>
        <row r="4391">
          <cell r="K4391">
            <v>0</v>
          </cell>
          <cell r="P4391" t="str">
            <v>C07.00_-1_050_150_M__.</v>
          </cell>
        </row>
        <row r="4392">
          <cell r="K4392">
            <v>0</v>
          </cell>
          <cell r="P4392" t="str">
            <v>C07.00_-1_050_160_M__.</v>
          </cell>
        </row>
        <row r="4393">
          <cell r="K4393">
            <v>0</v>
          </cell>
          <cell r="P4393" t="str">
            <v>C07.00_-1_050_140_M__.</v>
          </cell>
        </row>
        <row r="4394">
          <cell r="K4394">
            <v>0</v>
          </cell>
          <cell r="P4394" t="str">
            <v>C07.00_-1_050_180_M__.</v>
          </cell>
        </row>
        <row r="4395">
          <cell r="K4395">
            <v>0</v>
          </cell>
          <cell r="P4395" t="str">
            <v>C07.00_-1_050_170_M__.</v>
          </cell>
        </row>
        <row r="4396">
          <cell r="K4396">
            <v>0</v>
          </cell>
          <cell r="P4396" t="str">
            <v>C07.00_-1_050_190_M__.</v>
          </cell>
        </row>
        <row r="4397">
          <cell r="K4397">
            <v>0</v>
          </cell>
          <cell r="P4397" t="str">
            <v>C07.00_-1_050_200_M__.</v>
          </cell>
        </row>
        <row r="4398">
          <cell r="K4398">
            <v>0</v>
          </cell>
          <cell r="P4398" t="str">
            <v>C07.00_-1_050_210_M__.</v>
          </cell>
        </row>
        <row r="4399">
          <cell r="K4399">
            <v>0</v>
          </cell>
          <cell r="P4399" t="str">
            <v>C07.00_-1_050_215_M__.</v>
          </cell>
        </row>
        <row r="4400">
          <cell r="K4400">
            <v>0</v>
          </cell>
          <cell r="P4400" t="str">
            <v>C07.00_-1_060_10_M__.</v>
          </cell>
        </row>
        <row r="4401">
          <cell r="K4401">
            <v>0</v>
          </cell>
          <cell r="P4401" t="str">
            <v>C07.00_-1_060_30_M__.</v>
          </cell>
        </row>
        <row r="4402">
          <cell r="K4402">
            <v>0</v>
          </cell>
          <cell r="P4402" t="str">
            <v>C07.00_-1_050_220_M__.</v>
          </cell>
        </row>
        <row r="4403">
          <cell r="K4403">
            <v>0</v>
          </cell>
          <cell r="P4403" t="str">
            <v>C07.00_-1_060_40_M__.</v>
          </cell>
        </row>
        <row r="4404">
          <cell r="K4404">
            <v>0</v>
          </cell>
          <cell r="P4404" t="str">
            <v>C07.00_-1_060_50_M__.</v>
          </cell>
        </row>
        <row r="4405">
          <cell r="K4405">
            <v>0</v>
          </cell>
          <cell r="P4405" t="str">
            <v>C07.00_-1_060_60_M__.</v>
          </cell>
        </row>
        <row r="4406">
          <cell r="K4406">
            <v>0</v>
          </cell>
          <cell r="P4406" t="str">
            <v>C07.00_-1_060_90_M__.</v>
          </cell>
        </row>
        <row r="4407">
          <cell r="K4407">
            <v>0</v>
          </cell>
          <cell r="P4407" t="str">
            <v>C07.00_-1_060_70_M__.</v>
          </cell>
        </row>
        <row r="4408">
          <cell r="K4408">
            <v>0</v>
          </cell>
          <cell r="P4408" t="str">
            <v>C07.00_-1_060_80_M__.</v>
          </cell>
        </row>
        <row r="4409">
          <cell r="K4409">
            <v>0</v>
          </cell>
          <cell r="P4409" t="str">
            <v>C07.00_-1_060_110_M__.</v>
          </cell>
        </row>
        <row r="4410">
          <cell r="K4410">
            <v>0</v>
          </cell>
          <cell r="P4410" t="str">
            <v>C07.00_-1_060_100_M__.</v>
          </cell>
        </row>
        <row r="4411">
          <cell r="K4411">
            <v>0</v>
          </cell>
          <cell r="P4411" t="str">
            <v>C07.00_-1_060_120_M__.</v>
          </cell>
        </row>
        <row r="4412">
          <cell r="K4412">
            <v>0</v>
          </cell>
          <cell r="P4412" t="str">
            <v>C07.00_-1_060_150_M__.</v>
          </cell>
        </row>
        <row r="4413">
          <cell r="K4413">
            <v>0</v>
          </cell>
          <cell r="P4413" t="str">
            <v>C07.00_-1_060_130_M__.</v>
          </cell>
        </row>
        <row r="4414">
          <cell r="K4414">
            <v>0</v>
          </cell>
          <cell r="P4414" t="str">
            <v>C07.00_-1_060_140_M__.</v>
          </cell>
        </row>
        <row r="4415">
          <cell r="K4415">
            <v>0</v>
          </cell>
          <cell r="P4415" t="str">
            <v>C07.00_-1_060_160_M__.</v>
          </cell>
        </row>
        <row r="4416">
          <cell r="K4416">
            <v>0</v>
          </cell>
          <cell r="P4416" t="str">
            <v>C07.00_-1_060_170_M__.</v>
          </cell>
        </row>
        <row r="4417">
          <cell r="K4417">
            <v>0</v>
          </cell>
          <cell r="P4417" t="str">
            <v>C07.00_-1_060_180_M__.</v>
          </cell>
        </row>
        <row r="4418">
          <cell r="K4418">
            <v>0</v>
          </cell>
          <cell r="P4418" t="str">
            <v>C07.00_-1_060_190_M__.</v>
          </cell>
        </row>
        <row r="4419">
          <cell r="K4419">
            <v>0</v>
          </cell>
          <cell r="P4419" t="str">
            <v>C07.00_-1_060_200_M__.</v>
          </cell>
        </row>
        <row r="4420">
          <cell r="K4420">
            <v>0</v>
          </cell>
          <cell r="P4420" t="str">
            <v>C07.00_-1_060_210_M__.</v>
          </cell>
        </row>
        <row r="4421">
          <cell r="K4421">
            <v>0</v>
          </cell>
          <cell r="P4421" t="str">
            <v>C07.00_-1_060_220_M__.</v>
          </cell>
        </row>
        <row r="4422">
          <cell r="K4422">
            <v>0</v>
          </cell>
          <cell r="P4422" t="str">
            <v>C07.00_-1_070_10_M__.</v>
          </cell>
        </row>
        <row r="4423">
          <cell r="K4423">
            <v>0</v>
          </cell>
          <cell r="P4423" t="str">
            <v>C07.00_-1_060_215_M__.</v>
          </cell>
        </row>
        <row r="4424">
          <cell r="K4424">
            <v>0</v>
          </cell>
          <cell r="P4424" t="str">
            <v>C07.00_-1_070_40_M__.</v>
          </cell>
        </row>
        <row r="4425">
          <cell r="K4425">
            <v>0</v>
          </cell>
          <cell r="P4425" t="str">
            <v>C07.00_-1_070_50_M__.</v>
          </cell>
        </row>
        <row r="4426">
          <cell r="K4426">
            <v>0</v>
          </cell>
          <cell r="P4426" t="str">
            <v>C07.00_-1_070_30_M__.</v>
          </cell>
        </row>
        <row r="4427">
          <cell r="K4427">
            <v>0</v>
          </cell>
          <cell r="P4427" t="str">
            <v>C07.00_-1_070_70_M__.</v>
          </cell>
        </row>
        <row r="4428">
          <cell r="K4428">
            <v>0</v>
          </cell>
          <cell r="P4428" t="str">
            <v>C07.00_-1_070_60_M__.</v>
          </cell>
        </row>
        <row r="4429">
          <cell r="K4429">
            <v>0</v>
          </cell>
          <cell r="P4429" t="str">
            <v>C07.00_-1_070_80_M__.</v>
          </cell>
        </row>
        <row r="4430">
          <cell r="K4430">
            <v>0</v>
          </cell>
          <cell r="P4430" t="str">
            <v>C07.00_-1_070_100_M__.</v>
          </cell>
        </row>
        <row r="4431">
          <cell r="K4431">
            <v>0</v>
          </cell>
          <cell r="P4431" t="str">
            <v>C07.00_-1_070_110_M__.</v>
          </cell>
        </row>
        <row r="4432">
          <cell r="K4432">
            <v>0</v>
          </cell>
          <cell r="P4432" t="str">
            <v>C07.00_-1_070_90_M__.</v>
          </cell>
        </row>
        <row r="4433">
          <cell r="K4433">
            <v>0</v>
          </cell>
          <cell r="P4433" t="str">
            <v>C07.00_-1_070_120_M__.</v>
          </cell>
        </row>
        <row r="4434">
          <cell r="K4434">
            <v>0</v>
          </cell>
          <cell r="P4434" t="str">
            <v>C07.00_-1_070_130_M__.</v>
          </cell>
        </row>
        <row r="4435">
          <cell r="K4435">
            <v>0</v>
          </cell>
          <cell r="P4435" t="str">
            <v>C07.00_-1_070_140_M__.</v>
          </cell>
        </row>
        <row r="4436">
          <cell r="K4436">
            <v>0</v>
          </cell>
          <cell r="P4436" t="str">
            <v>C07.00_-1_070_210_M__.</v>
          </cell>
        </row>
        <row r="4437">
          <cell r="K4437">
            <v>0</v>
          </cell>
          <cell r="P4437" t="str">
            <v>C07.00_-1_070_150_M__.</v>
          </cell>
        </row>
        <row r="4438">
          <cell r="K4438">
            <v>0</v>
          </cell>
          <cell r="P4438" t="str">
            <v>C07.00_-1_070_200_M__.</v>
          </cell>
        </row>
        <row r="4439">
          <cell r="K4439">
            <v>0</v>
          </cell>
          <cell r="P4439" t="str">
            <v>C07.00_-1_070_215_M__.</v>
          </cell>
        </row>
        <row r="4440">
          <cell r="K4440">
            <v>0</v>
          </cell>
          <cell r="P4440" t="str">
            <v>C07.00_-1_080_10_M__.</v>
          </cell>
        </row>
        <row r="4441">
          <cell r="K4441">
            <v>0</v>
          </cell>
          <cell r="P4441" t="str">
            <v>C07.00_-1_070_220_M__.</v>
          </cell>
        </row>
        <row r="4442">
          <cell r="K4442">
            <v>0</v>
          </cell>
          <cell r="P4442" t="str">
            <v>C07.00_-1_080_40_M__.</v>
          </cell>
        </row>
        <row r="4443">
          <cell r="K4443">
            <v>0</v>
          </cell>
          <cell r="P4443" t="str">
            <v>C07.00_-1_080_50_M__.</v>
          </cell>
        </row>
        <row r="4444">
          <cell r="K4444">
            <v>0</v>
          </cell>
          <cell r="P4444" t="str">
            <v>C07.00_-1_080_30_M__.</v>
          </cell>
        </row>
        <row r="4445">
          <cell r="K4445">
            <v>0</v>
          </cell>
          <cell r="P4445" t="str">
            <v>C07.00_-1_080_80_M__.</v>
          </cell>
        </row>
        <row r="4446">
          <cell r="K4446">
            <v>0</v>
          </cell>
          <cell r="P4446" t="str">
            <v>C07.00_-1_080_70_M__.</v>
          </cell>
        </row>
        <row r="4447">
          <cell r="K4447">
            <v>0</v>
          </cell>
          <cell r="P4447" t="str">
            <v>C07.00_-1_080_60_M__.</v>
          </cell>
        </row>
        <row r="4448">
          <cell r="K4448">
            <v>0</v>
          </cell>
          <cell r="P4448" t="str">
            <v>C07.00_-1_080_110_M__.</v>
          </cell>
        </row>
        <row r="4449">
          <cell r="K4449">
            <v>0</v>
          </cell>
          <cell r="P4449" t="str">
            <v>C07.00_-1_080_100_M__.</v>
          </cell>
        </row>
        <row r="4450">
          <cell r="K4450">
            <v>0</v>
          </cell>
          <cell r="P4450" t="str">
            <v>C07.00_-1_080_90_M__.</v>
          </cell>
        </row>
        <row r="4451">
          <cell r="K4451">
            <v>0</v>
          </cell>
          <cell r="P4451" t="str">
            <v>C07.00_-1_080_120_M__.</v>
          </cell>
        </row>
        <row r="4452">
          <cell r="K4452">
            <v>0</v>
          </cell>
          <cell r="P4452" t="str">
            <v>C07.00_-1_080_140_M__.</v>
          </cell>
        </row>
        <row r="4453">
          <cell r="K4453">
            <v>0</v>
          </cell>
          <cell r="P4453" t="str">
            <v>C07.00_-1_080_130_M__.</v>
          </cell>
        </row>
        <row r="4454">
          <cell r="K4454">
            <v>0</v>
          </cell>
          <cell r="P4454" t="str">
            <v>C07.00_-1_080_170_M__.</v>
          </cell>
        </row>
        <row r="4455">
          <cell r="K4455">
            <v>0</v>
          </cell>
          <cell r="P4455" t="str">
            <v>C07.00_-1_080_150_M__.</v>
          </cell>
        </row>
        <row r="4456">
          <cell r="K4456">
            <v>0</v>
          </cell>
          <cell r="P4456" t="str">
            <v>C07.00_-1_080_160_M__.</v>
          </cell>
        </row>
        <row r="4457">
          <cell r="K4457">
            <v>0</v>
          </cell>
          <cell r="P4457" t="str">
            <v>C07.00_-1_080_200_M__.</v>
          </cell>
        </row>
        <row r="4458">
          <cell r="K4458">
            <v>0</v>
          </cell>
          <cell r="P4458" t="str">
            <v>C07.00_-1_080_180_M__.</v>
          </cell>
        </row>
        <row r="4459">
          <cell r="K4459">
            <v>0</v>
          </cell>
          <cell r="P4459" t="str">
            <v>C07.00_-1_080_190_M__.</v>
          </cell>
        </row>
        <row r="4460">
          <cell r="K4460">
            <v>0</v>
          </cell>
          <cell r="P4460" t="str">
            <v>C07.00_-1_080_210_M__.</v>
          </cell>
        </row>
        <row r="4461">
          <cell r="K4461">
            <v>0</v>
          </cell>
          <cell r="P4461" t="str">
            <v>C07.00_-1_080_215_M__.</v>
          </cell>
        </row>
        <row r="4462">
          <cell r="K4462">
            <v>0</v>
          </cell>
          <cell r="P4462" t="str">
            <v>C07.00_-1_080_220_M__.</v>
          </cell>
        </row>
        <row r="4463">
          <cell r="K4463">
            <v>0</v>
          </cell>
          <cell r="P4463" t="str">
            <v>C07.00_-1_090_40_M__.</v>
          </cell>
        </row>
        <row r="4464">
          <cell r="K4464">
            <v>0</v>
          </cell>
          <cell r="P4464" t="str">
            <v>C07.00_-1_090_30_M__.</v>
          </cell>
        </row>
        <row r="4465">
          <cell r="K4465">
            <v>0</v>
          </cell>
          <cell r="P4465" t="str">
            <v>C07.00_-1_090_10_M__.</v>
          </cell>
        </row>
        <row r="4466">
          <cell r="K4466">
            <v>0</v>
          </cell>
          <cell r="P4466" t="str">
            <v>C07.00_-1_090_50_M__.</v>
          </cell>
        </row>
        <row r="4467">
          <cell r="K4467">
            <v>0</v>
          </cell>
          <cell r="P4467" t="str">
            <v>C07.00_-1_090_60_M__.</v>
          </cell>
        </row>
        <row r="4468">
          <cell r="K4468">
            <v>0</v>
          </cell>
          <cell r="P4468" t="str">
            <v>C07.00_-1_090_70_M__.</v>
          </cell>
        </row>
        <row r="4469">
          <cell r="K4469">
            <v>0</v>
          </cell>
          <cell r="P4469" t="str">
            <v>C07.00_-1_090_80_M__.</v>
          </cell>
        </row>
        <row r="4470">
          <cell r="K4470">
            <v>0</v>
          </cell>
          <cell r="P4470" t="str">
            <v>C07.00_-1_090_100_M__.</v>
          </cell>
        </row>
        <row r="4471">
          <cell r="K4471">
            <v>0</v>
          </cell>
          <cell r="P4471" t="str">
            <v>C07.00_-1_090_90_M__.</v>
          </cell>
        </row>
        <row r="4472">
          <cell r="K4472">
            <v>0</v>
          </cell>
          <cell r="P4472" t="str">
            <v>C07.00_-1_090_110_M__.</v>
          </cell>
        </row>
        <row r="4473">
          <cell r="K4473">
            <v>0</v>
          </cell>
          <cell r="P4473" t="str">
            <v>C07.00_-1_090_120_M__.</v>
          </cell>
        </row>
        <row r="4474">
          <cell r="K4474">
            <v>0</v>
          </cell>
          <cell r="P4474" t="str">
            <v>C07.00_-1_090_130_M__.</v>
          </cell>
        </row>
        <row r="4475">
          <cell r="K4475">
            <v>0</v>
          </cell>
          <cell r="P4475" t="str">
            <v>C07.00_-1_090_200_M__.</v>
          </cell>
        </row>
        <row r="4476">
          <cell r="K4476">
            <v>0</v>
          </cell>
          <cell r="P4476" t="str">
            <v>C07.00_-1_090_140_M__.</v>
          </cell>
        </row>
        <row r="4477">
          <cell r="K4477">
            <v>0</v>
          </cell>
          <cell r="P4477" t="str">
            <v>C07.00_-1_090_150_M__.</v>
          </cell>
        </row>
        <row r="4478">
          <cell r="K4478">
            <v>0</v>
          </cell>
          <cell r="P4478" t="str">
            <v>C07.00_-1_090_210_M__.</v>
          </cell>
        </row>
        <row r="4479">
          <cell r="K4479">
            <v>0</v>
          </cell>
          <cell r="P4479" t="str">
            <v>C07.00_-1_090_220_M__.</v>
          </cell>
        </row>
        <row r="4480">
          <cell r="K4480">
            <v>0</v>
          </cell>
          <cell r="P4480" t="str">
            <v>C07.00_-1_090_215_M__.</v>
          </cell>
        </row>
        <row r="4481">
          <cell r="K4481">
            <v>0</v>
          </cell>
          <cell r="P4481" t="str">
            <v>C07.00_-1_010_40_N__.</v>
          </cell>
        </row>
        <row r="4482">
          <cell r="K4482">
            <v>0</v>
          </cell>
          <cell r="P4482" t="str">
            <v>C07.00_-1_010_30_N__.</v>
          </cell>
        </row>
        <row r="4483">
          <cell r="K4483">
            <v>0</v>
          </cell>
          <cell r="P4483" t="str">
            <v>C07.00_-1_010_10_N__.</v>
          </cell>
        </row>
        <row r="4484">
          <cell r="K4484">
            <v>0</v>
          </cell>
          <cell r="P4484" t="str">
            <v>C07.00_-1_010_50_N__.</v>
          </cell>
        </row>
        <row r="4485">
          <cell r="K4485">
            <v>0</v>
          </cell>
          <cell r="P4485" t="str">
            <v>C07.00_-1_010_60_N__.</v>
          </cell>
        </row>
        <row r="4486">
          <cell r="K4486">
            <v>0</v>
          </cell>
          <cell r="P4486" t="str">
            <v>C07.00_-1_010_70_N__.</v>
          </cell>
        </row>
        <row r="4487">
          <cell r="K4487">
            <v>0</v>
          </cell>
          <cell r="P4487" t="str">
            <v>C07.00_-1_010_90_N__.</v>
          </cell>
        </row>
        <row r="4488">
          <cell r="K4488">
            <v>0</v>
          </cell>
          <cell r="P4488" t="str">
            <v>C07.00_-1_010_80_N__.</v>
          </cell>
        </row>
        <row r="4489">
          <cell r="K4489">
            <v>0</v>
          </cell>
          <cell r="P4489" t="str">
            <v>C07.00_-1_010_100_N__.</v>
          </cell>
        </row>
        <row r="4490">
          <cell r="K4490">
            <v>0</v>
          </cell>
          <cell r="P4490" t="str">
            <v>C07.00_-1_010_120_N__.</v>
          </cell>
        </row>
        <row r="4491">
          <cell r="K4491">
            <v>0</v>
          </cell>
          <cell r="P4491" t="str">
            <v>C07.00_-1_010_110_N__.</v>
          </cell>
        </row>
        <row r="4492">
          <cell r="K4492">
            <v>0</v>
          </cell>
          <cell r="P4492" t="str">
            <v>C07.00_-1_010_130_N__.</v>
          </cell>
        </row>
        <row r="4493">
          <cell r="K4493">
            <v>0</v>
          </cell>
          <cell r="P4493" t="str">
            <v>C07.00_-1_010_160_N__.</v>
          </cell>
        </row>
        <row r="4494">
          <cell r="K4494">
            <v>0</v>
          </cell>
          <cell r="P4494" t="str">
            <v>C07.00_-1_010_140_N__.</v>
          </cell>
        </row>
        <row r="4495">
          <cell r="K4495">
            <v>0</v>
          </cell>
          <cell r="P4495" t="str">
            <v>C07.00_-1_010_150_N__.</v>
          </cell>
        </row>
        <row r="4496">
          <cell r="K4496">
            <v>0</v>
          </cell>
          <cell r="P4496" t="str">
            <v>C07.00_-1_010_170_N__.</v>
          </cell>
        </row>
        <row r="4497">
          <cell r="K4497">
            <v>0</v>
          </cell>
          <cell r="P4497" t="str">
            <v>C07.00_-1_010_190_N__.</v>
          </cell>
        </row>
        <row r="4498">
          <cell r="K4498">
            <v>0</v>
          </cell>
          <cell r="P4498" t="str">
            <v>C07.00_-1_010_180_N__.</v>
          </cell>
        </row>
        <row r="4499">
          <cell r="K4499">
            <v>0</v>
          </cell>
          <cell r="P4499" t="str">
            <v>C07.00_-1_010_200_N__.</v>
          </cell>
        </row>
        <row r="4500">
          <cell r="K4500">
            <v>0</v>
          </cell>
          <cell r="P4500" t="str">
            <v>C07.00_-1_010_210_N__.</v>
          </cell>
        </row>
        <row r="4501">
          <cell r="K4501">
            <v>0</v>
          </cell>
          <cell r="P4501" t="str">
            <v>C07.00_-1_010_215_N__.</v>
          </cell>
        </row>
        <row r="4502">
          <cell r="K4502">
            <v>0</v>
          </cell>
          <cell r="P4502" t="str">
            <v>C07.00_-1_010_220_N__.</v>
          </cell>
        </row>
        <row r="4503">
          <cell r="K4503">
            <v>0</v>
          </cell>
          <cell r="P4503" t="str">
            <v>C07.00_-1_010_230_N__.</v>
          </cell>
        </row>
        <row r="4504">
          <cell r="K4504">
            <v>0</v>
          </cell>
          <cell r="P4504" t="str">
            <v>C07.00_-1_010_240_N__.</v>
          </cell>
        </row>
        <row r="4505">
          <cell r="K4505">
            <v>0</v>
          </cell>
          <cell r="P4505" t="str">
            <v>C07.00_-1_100_10_N__.</v>
          </cell>
        </row>
        <row r="4506">
          <cell r="K4506">
            <v>0</v>
          </cell>
          <cell r="P4506" t="str">
            <v>C07.00_-1_100_200_N__.</v>
          </cell>
        </row>
        <row r="4507">
          <cell r="K4507">
            <v>0</v>
          </cell>
          <cell r="P4507" t="str">
            <v>C07.00_-1_100_30_N__.</v>
          </cell>
        </row>
        <row r="4508">
          <cell r="K4508">
            <v>0</v>
          </cell>
          <cell r="P4508" t="str">
            <v>C07.00_-1_110_10_N__.</v>
          </cell>
        </row>
        <row r="4509">
          <cell r="K4509">
            <v>0</v>
          </cell>
          <cell r="P4509" t="str">
            <v>C07.00_-1_110_30_N__.</v>
          </cell>
        </row>
        <row r="4510">
          <cell r="K4510">
            <v>0</v>
          </cell>
          <cell r="P4510" t="str">
            <v>C07.00_-1_110_40_N__.</v>
          </cell>
        </row>
        <row r="4511">
          <cell r="K4511">
            <v>0</v>
          </cell>
          <cell r="P4511" t="str">
            <v>C07.00_-1_110_50_N__.</v>
          </cell>
        </row>
        <row r="4512">
          <cell r="K4512">
            <v>0</v>
          </cell>
          <cell r="P4512" t="str">
            <v>C07.00_-1_110_70_N__.</v>
          </cell>
        </row>
        <row r="4513">
          <cell r="K4513">
            <v>0</v>
          </cell>
          <cell r="P4513" t="str">
            <v>C07.00_-1_110_60_N__.</v>
          </cell>
        </row>
        <row r="4514">
          <cell r="K4514">
            <v>0</v>
          </cell>
          <cell r="P4514" t="str">
            <v>C07.00_-1_110_90_N__.</v>
          </cell>
        </row>
        <row r="4515">
          <cell r="K4515">
            <v>0</v>
          </cell>
          <cell r="P4515" t="str">
            <v>C07.00_-1_110_80_N__.</v>
          </cell>
        </row>
        <row r="4516">
          <cell r="K4516">
            <v>0</v>
          </cell>
          <cell r="P4516" t="str">
            <v>C07.00_-1_110_100_N__.</v>
          </cell>
        </row>
        <row r="4517">
          <cell r="K4517">
            <v>0</v>
          </cell>
          <cell r="P4517" t="str">
            <v>C07.00_-1_110_130_N__.</v>
          </cell>
        </row>
        <row r="4518">
          <cell r="K4518">
            <v>0</v>
          </cell>
          <cell r="P4518" t="str">
            <v>C07.00_-1_110_110_N__.</v>
          </cell>
        </row>
        <row r="4519">
          <cell r="K4519">
            <v>0</v>
          </cell>
          <cell r="P4519" t="str">
            <v>C07.00_-1_110_120_N__.</v>
          </cell>
        </row>
        <row r="4520">
          <cell r="K4520">
            <v>0</v>
          </cell>
          <cell r="P4520" t="str">
            <v>C07.00_-1_110_150_N__.</v>
          </cell>
        </row>
        <row r="4521">
          <cell r="K4521">
            <v>0</v>
          </cell>
          <cell r="P4521" t="str">
            <v>C07.00_-1_110_140_N__.</v>
          </cell>
        </row>
        <row r="4522">
          <cell r="K4522">
            <v>0</v>
          </cell>
          <cell r="P4522" t="str">
            <v>C07.00_-1_110_200_N__.</v>
          </cell>
        </row>
        <row r="4523">
          <cell r="K4523">
            <v>0</v>
          </cell>
          <cell r="P4523" t="str">
            <v>C07.00_-1_110_210_N__.</v>
          </cell>
        </row>
        <row r="4524">
          <cell r="K4524">
            <v>0</v>
          </cell>
          <cell r="P4524" t="str">
            <v>C07.00_-1_110_215_N__.</v>
          </cell>
        </row>
        <row r="4525">
          <cell r="K4525">
            <v>0</v>
          </cell>
          <cell r="P4525" t="str">
            <v>C07.00_-1_110_220_N__.</v>
          </cell>
        </row>
        <row r="4526">
          <cell r="K4526">
            <v>0</v>
          </cell>
          <cell r="P4526" t="str">
            <v>C07.00_-1_120_10_N__.</v>
          </cell>
        </row>
        <row r="4527">
          <cell r="K4527">
            <v>0</v>
          </cell>
          <cell r="P4527" t="str">
            <v>C07.00_-1_120_200_N__.</v>
          </cell>
        </row>
        <row r="4528">
          <cell r="K4528">
            <v>0</v>
          </cell>
          <cell r="P4528" t="str">
            <v>C07.00_-1_120_30_N__.</v>
          </cell>
        </row>
        <row r="4529">
          <cell r="K4529">
            <v>0</v>
          </cell>
          <cell r="P4529" t="str">
            <v>C07.00_-1_130_30_N__.</v>
          </cell>
        </row>
        <row r="4530">
          <cell r="K4530">
            <v>0</v>
          </cell>
          <cell r="P4530" t="str">
            <v>C07.00_-1_130_10_N__.</v>
          </cell>
        </row>
        <row r="4531">
          <cell r="K4531">
            <v>0</v>
          </cell>
          <cell r="P4531" t="str">
            <v>C07.00_-1_130_40_N__.</v>
          </cell>
        </row>
        <row r="4532">
          <cell r="K4532">
            <v>0</v>
          </cell>
          <cell r="P4532" t="str">
            <v>C07.00_-1_130_60_N__.</v>
          </cell>
        </row>
        <row r="4533">
          <cell r="K4533">
            <v>0</v>
          </cell>
          <cell r="P4533" t="str">
            <v>C07.00_-1_130_50_N__.</v>
          </cell>
        </row>
        <row r="4534">
          <cell r="K4534">
            <v>0</v>
          </cell>
          <cell r="P4534" t="str">
            <v>C07.00_-1_130_70_N__.</v>
          </cell>
        </row>
        <row r="4535">
          <cell r="K4535">
            <v>0</v>
          </cell>
          <cell r="P4535" t="str">
            <v>C07.00_-1_130_80_N__.</v>
          </cell>
        </row>
        <row r="4536">
          <cell r="K4536">
            <v>0</v>
          </cell>
          <cell r="P4536" t="str">
            <v>C07.00_-1_130_90_N__.</v>
          </cell>
        </row>
        <row r="4537">
          <cell r="K4537">
            <v>0</v>
          </cell>
          <cell r="P4537" t="str">
            <v>C07.00_-1_130_100_N__.</v>
          </cell>
        </row>
        <row r="4538">
          <cell r="K4538">
            <v>0</v>
          </cell>
          <cell r="P4538" t="str">
            <v>C07.00_-1_130_110_N__.</v>
          </cell>
        </row>
        <row r="4539">
          <cell r="K4539">
            <v>0</v>
          </cell>
          <cell r="P4539" t="str">
            <v>C07.00_-1_130_120_N__.</v>
          </cell>
        </row>
        <row r="4540">
          <cell r="K4540">
            <v>0</v>
          </cell>
          <cell r="P4540" t="str">
            <v>C07.00_-1_130_130_N__.</v>
          </cell>
        </row>
        <row r="4541">
          <cell r="K4541">
            <v>0</v>
          </cell>
          <cell r="P4541" t="str">
            <v>C07.00_-1_130_150_N__.</v>
          </cell>
        </row>
        <row r="4542">
          <cell r="K4542">
            <v>0</v>
          </cell>
          <cell r="P4542" t="str">
            <v>C07.00_-1_130_140_N__.</v>
          </cell>
        </row>
        <row r="4543">
          <cell r="K4543">
            <v>0</v>
          </cell>
          <cell r="P4543" t="str">
            <v>C07.00_-1_130_200_N__.</v>
          </cell>
        </row>
        <row r="4544">
          <cell r="K4544">
            <v>0</v>
          </cell>
          <cell r="P4544" t="str">
            <v>C07.00_-1_130_210_N__.</v>
          </cell>
        </row>
        <row r="4545">
          <cell r="K4545">
            <v>0</v>
          </cell>
          <cell r="P4545" t="str">
            <v>C07.00_-1_130_215_N__.</v>
          </cell>
        </row>
        <row r="4546">
          <cell r="K4546">
            <v>0</v>
          </cell>
          <cell r="P4546" t="str">
            <v>C07.00_-1_130_220_N__.</v>
          </cell>
        </row>
        <row r="4547">
          <cell r="K4547">
            <v>0</v>
          </cell>
          <cell r="P4547" t="str">
            <v>C07.00_-1_140_10_N__0%</v>
          </cell>
        </row>
        <row r="4548">
          <cell r="K4548">
            <v>0</v>
          </cell>
          <cell r="P4548" t="str">
            <v>C07.00_-1_140_30_N__0%</v>
          </cell>
        </row>
        <row r="4549">
          <cell r="K4549">
            <v>0</v>
          </cell>
          <cell r="P4549" t="str">
            <v>C07.00_-1_140_40_N__0%</v>
          </cell>
        </row>
        <row r="4550">
          <cell r="K4550">
            <v>0</v>
          </cell>
          <cell r="P4550" t="str">
            <v>C07.00_-1_140_160_N__0%</v>
          </cell>
        </row>
        <row r="4551">
          <cell r="K4551">
            <v>0</v>
          </cell>
          <cell r="P4551" t="str">
            <v>C07.00_-1_140_150_N__0%</v>
          </cell>
        </row>
        <row r="4552">
          <cell r="K4552">
            <v>0</v>
          </cell>
          <cell r="P4552" t="str">
            <v>C07.00_-1_140_170_N__0%</v>
          </cell>
        </row>
        <row r="4553">
          <cell r="K4553">
            <v>0</v>
          </cell>
          <cell r="P4553" t="str">
            <v>C07.00_-1_140_180_N__0%</v>
          </cell>
        </row>
        <row r="4554">
          <cell r="K4554">
            <v>0</v>
          </cell>
          <cell r="P4554" t="str">
            <v>C07.00_-1_140_190_N__0%</v>
          </cell>
        </row>
        <row r="4555">
          <cell r="K4555">
            <v>0</v>
          </cell>
          <cell r="P4555" t="str">
            <v>C07.00_-1_140_200_N__0%</v>
          </cell>
        </row>
        <row r="4556">
          <cell r="K4556">
            <v>0</v>
          </cell>
          <cell r="P4556" t="str">
            <v>C07.00_-1_140_210_N__0%</v>
          </cell>
        </row>
        <row r="4557">
          <cell r="K4557">
            <v>0</v>
          </cell>
          <cell r="P4557" t="str">
            <v>C07.00_-1_140_215_N__0%</v>
          </cell>
        </row>
        <row r="4558">
          <cell r="K4558">
            <v>0</v>
          </cell>
          <cell r="P4558" t="str">
            <v>C07.00_-1_140_220_N__0%</v>
          </cell>
        </row>
        <row r="4559">
          <cell r="K4559">
            <v>0</v>
          </cell>
          <cell r="P4559" t="str">
            <v>C07.00_-1_140_240_N__0%</v>
          </cell>
        </row>
        <row r="4560">
          <cell r="K4560">
            <v>0</v>
          </cell>
          <cell r="P4560" t="str">
            <v>C07.00_-1_015_10_N__.</v>
          </cell>
        </row>
        <row r="4561">
          <cell r="K4561">
            <v>0</v>
          </cell>
          <cell r="P4561" t="str">
            <v>C07.00_-1_140_230_N__0%</v>
          </cell>
        </row>
        <row r="4562">
          <cell r="K4562">
            <v>0</v>
          </cell>
          <cell r="P4562" t="str">
            <v>C07.00_-1_015_40_N__.</v>
          </cell>
        </row>
        <row r="4563">
          <cell r="K4563">
            <v>0</v>
          </cell>
          <cell r="P4563" t="str">
            <v>C07.00_-1_015_30_N__.</v>
          </cell>
        </row>
        <row r="4564">
          <cell r="K4564">
            <v>0</v>
          </cell>
          <cell r="P4564" t="str">
            <v>C07.00_-1_015_50_N__.</v>
          </cell>
        </row>
        <row r="4565">
          <cell r="K4565">
            <v>0</v>
          </cell>
          <cell r="P4565" t="str">
            <v>C07.00_-1_015_70_N__.</v>
          </cell>
        </row>
        <row r="4566">
          <cell r="K4566">
            <v>0</v>
          </cell>
          <cell r="P4566" t="str">
            <v>C07.00_-1_015_60_N__.</v>
          </cell>
        </row>
        <row r="4567">
          <cell r="K4567">
            <v>0</v>
          </cell>
          <cell r="P4567" t="str">
            <v>C07.00_-1_015_80_N__.</v>
          </cell>
        </row>
        <row r="4568">
          <cell r="K4568">
            <v>0</v>
          </cell>
          <cell r="P4568" t="str">
            <v>C07.00_-1_015_90_N__.</v>
          </cell>
        </row>
        <row r="4569">
          <cell r="K4569">
            <v>0</v>
          </cell>
          <cell r="P4569" t="str">
            <v>C07.00_-1_015_110_N__.</v>
          </cell>
        </row>
        <row r="4570">
          <cell r="K4570">
            <v>0</v>
          </cell>
          <cell r="P4570" t="str">
            <v>C07.00_-1_015_100_N__.</v>
          </cell>
        </row>
        <row r="4571">
          <cell r="K4571">
            <v>0</v>
          </cell>
          <cell r="P4571" t="str">
            <v>C07.00_-1_015_140_N__.</v>
          </cell>
        </row>
        <row r="4572">
          <cell r="K4572">
            <v>0</v>
          </cell>
          <cell r="P4572" t="str">
            <v>C07.00_-1_015_120_N__.</v>
          </cell>
        </row>
        <row r="4573">
          <cell r="K4573">
            <v>0</v>
          </cell>
          <cell r="P4573" t="str">
            <v>C07.00_-1_015_130_N__.</v>
          </cell>
        </row>
        <row r="4574">
          <cell r="K4574">
            <v>0</v>
          </cell>
          <cell r="P4574" t="str">
            <v>C07.00_-1_015_150_N__.</v>
          </cell>
        </row>
        <row r="4575">
          <cell r="K4575">
            <v>0</v>
          </cell>
          <cell r="P4575" t="str">
            <v>C07.00_-1_015_160_N__.</v>
          </cell>
        </row>
        <row r="4576">
          <cell r="K4576">
            <v>0</v>
          </cell>
          <cell r="P4576" t="str">
            <v>C07.00_-1_015_170_N__.</v>
          </cell>
        </row>
        <row r="4577">
          <cell r="K4577">
            <v>0</v>
          </cell>
          <cell r="P4577" t="str">
            <v>C07.00_-1_015_180_N__.</v>
          </cell>
        </row>
        <row r="4578">
          <cell r="K4578">
            <v>0</v>
          </cell>
          <cell r="P4578" t="str">
            <v>C07.00_-1_015_190_N__.</v>
          </cell>
        </row>
        <row r="4579">
          <cell r="K4579">
            <v>0</v>
          </cell>
          <cell r="P4579" t="str">
            <v>C07.00_-1_015_200_N__.</v>
          </cell>
        </row>
        <row r="4580">
          <cell r="K4580">
            <v>0</v>
          </cell>
          <cell r="P4580" t="str">
            <v>C07.00_-1_015_210_N__.</v>
          </cell>
        </row>
        <row r="4581">
          <cell r="K4581">
            <v>0</v>
          </cell>
          <cell r="P4581" t="str">
            <v>C07.00_-1_015_220_N__.</v>
          </cell>
        </row>
        <row r="4582">
          <cell r="K4582">
            <v>0</v>
          </cell>
          <cell r="P4582" t="str">
            <v>C07.00_-1_015_215_N__.</v>
          </cell>
        </row>
        <row r="4583">
          <cell r="K4583">
            <v>0</v>
          </cell>
          <cell r="P4583" t="str">
            <v>C07.00_-1_015_230_N__.</v>
          </cell>
        </row>
        <row r="4584">
          <cell r="K4584">
            <v>0</v>
          </cell>
          <cell r="P4584" t="str">
            <v>C07.00_-1_015_240_N__.</v>
          </cell>
        </row>
        <row r="4585">
          <cell r="K4585">
            <v>0</v>
          </cell>
          <cell r="P4585" t="str">
            <v>C07.00_-1_150_10_N__2%</v>
          </cell>
        </row>
        <row r="4586">
          <cell r="K4586">
            <v>0</v>
          </cell>
          <cell r="P4586" t="str">
            <v>C07.00_-1_150_30_N__2%</v>
          </cell>
        </row>
        <row r="4587">
          <cell r="K4587">
            <v>0</v>
          </cell>
          <cell r="P4587" t="str">
            <v>C07.00_-1_150_150_N__2%</v>
          </cell>
        </row>
        <row r="4588">
          <cell r="K4588">
            <v>0</v>
          </cell>
          <cell r="P4588" t="str">
            <v>C07.00_-1_150_40_N__2%</v>
          </cell>
        </row>
        <row r="4589">
          <cell r="K4589">
            <v>0</v>
          </cell>
          <cell r="P4589" t="str">
            <v>C07.00_-1_150_180_N__2%</v>
          </cell>
        </row>
        <row r="4590">
          <cell r="K4590">
            <v>0</v>
          </cell>
          <cell r="P4590" t="str">
            <v>C07.00_-1_150_170_N__2%</v>
          </cell>
        </row>
        <row r="4591">
          <cell r="K4591">
            <v>0</v>
          </cell>
          <cell r="P4591" t="str">
            <v>C07.00_-1_150_160_N__2%</v>
          </cell>
        </row>
        <row r="4592">
          <cell r="K4592">
            <v>0</v>
          </cell>
          <cell r="P4592" t="str">
            <v>C07.00_-1_150_210_N__2%</v>
          </cell>
        </row>
        <row r="4593">
          <cell r="K4593">
            <v>0</v>
          </cell>
          <cell r="P4593" t="str">
            <v>C07.00_-1_150_190_N__2%</v>
          </cell>
        </row>
        <row r="4594">
          <cell r="K4594">
            <v>0</v>
          </cell>
          <cell r="P4594" t="str">
            <v>C07.00_-1_150_200_N__2%</v>
          </cell>
        </row>
        <row r="4595">
          <cell r="K4595">
            <v>0</v>
          </cell>
          <cell r="P4595" t="str">
            <v>C07.00_-1_150_220_N__2%</v>
          </cell>
        </row>
        <row r="4596">
          <cell r="K4596">
            <v>0</v>
          </cell>
          <cell r="P4596" t="str">
            <v>C07.00_-1_150_230_N__2%</v>
          </cell>
        </row>
        <row r="4597">
          <cell r="K4597">
            <v>0</v>
          </cell>
          <cell r="P4597" t="str">
            <v>C07.00_-1_150_215_N__2%</v>
          </cell>
        </row>
        <row r="4598">
          <cell r="K4598">
            <v>0</v>
          </cell>
          <cell r="P4598" t="str">
            <v>C07.00_-1_160_30_N__4%</v>
          </cell>
        </row>
        <row r="4599">
          <cell r="K4599">
            <v>0</v>
          </cell>
          <cell r="P4599" t="str">
            <v>C07.00_-1_150_240_N__2%</v>
          </cell>
        </row>
        <row r="4600">
          <cell r="K4600">
            <v>0</v>
          </cell>
          <cell r="P4600" t="str">
            <v>C07.00_-1_160_10_N__4%</v>
          </cell>
        </row>
        <row r="4601">
          <cell r="K4601">
            <v>0</v>
          </cell>
          <cell r="P4601" t="str">
            <v>C07.00_-1_160_40_N__4%</v>
          </cell>
        </row>
        <row r="4602">
          <cell r="K4602">
            <v>0</v>
          </cell>
          <cell r="P4602" t="str">
            <v>C07.00_-1_160_150_N__4%</v>
          </cell>
        </row>
        <row r="4603">
          <cell r="K4603">
            <v>0</v>
          </cell>
          <cell r="P4603" t="str">
            <v>C07.00_-1_160_160_N__4%</v>
          </cell>
        </row>
        <row r="4604">
          <cell r="K4604">
            <v>0</v>
          </cell>
          <cell r="P4604" t="str">
            <v>C07.00_-1_160_170_N__4%</v>
          </cell>
        </row>
        <row r="4605">
          <cell r="K4605">
            <v>0</v>
          </cell>
          <cell r="P4605" t="str">
            <v>C07.00_-1_160_180_N__4%</v>
          </cell>
        </row>
        <row r="4606">
          <cell r="K4606">
            <v>0</v>
          </cell>
          <cell r="P4606" t="str">
            <v>C07.00_-1_160_190_N__4%</v>
          </cell>
        </row>
        <row r="4607">
          <cell r="K4607">
            <v>0</v>
          </cell>
          <cell r="P4607" t="str">
            <v>C07.00_-1_160_210_N__4%</v>
          </cell>
        </row>
        <row r="4608">
          <cell r="K4608">
            <v>0</v>
          </cell>
          <cell r="P4608" t="str">
            <v>C07.00_-1_160_215_N__4%</v>
          </cell>
        </row>
        <row r="4609">
          <cell r="K4609">
            <v>0</v>
          </cell>
          <cell r="P4609" t="str">
            <v>C07.00_-1_160_200_N__4%</v>
          </cell>
        </row>
        <row r="4610">
          <cell r="K4610">
            <v>0</v>
          </cell>
          <cell r="P4610" t="str">
            <v>C07.00_-1_160_230_N__4%</v>
          </cell>
        </row>
        <row r="4611">
          <cell r="K4611">
            <v>0</v>
          </cell>
          <cell r="P4611" t="str">
            <v>C07.00_-1_160_220_N__4%</v>
          </cell>
        </row>
        <row r="4612">
          <cell r="K4612">
            <v>0</v>
          </cell>
          <cell r="P4612" t="str">
            <v>C07.00_-1_160_240_N__4%</v>
          </cell>
        </row>
        <row r="4613">
          <cell r="K4613">
            <v>0</v>
          </cell>
          <cell r="P4613" t="str">
            <v>C07.00_-1_170_30_N__10%</v>
          </cell>
        </row>
        <row r="4614">
          <cell r="K4614">
            <v>0</v>
          </cell>
          <cell r="P4614" t="str">
            <v>C07.00_-1_170_40_N__10%</v>
          </cell>
        </row>
        <row r="4615">
          <cell r="K4615">
            <v>0</v>
          </cell>
          <cell r="P4615" t="str">
            <v>C07.00_-1_170_10_N__10%</v>
          </cell>
        </row>
        <row r="4616">
          <cell r="K4616">
            <v>0</v>
          </cell>
          <cell r="P4616" t="str">
            <v>C07.00_-1_170_150_N__10%</v>
          </cell>
        </row>
        <row r="4617">
          <cell r="K4617">
            <v>0</v>
          </cell>
          <cell r="P4617" t="str">
            <v>C07.00_-1_170_160_N__10%</v>
          </cell>
        </row>
        <row r="4618">
          <cell r="K4618">
            <v>0</v>
          </cell>
          <cell r="P4618" t="str">
            <v>C07.00_-1_170_170_N__10%</v>
          </cell>
        </row>
        <row r="4619">
          <cell r="K4619">
            <v>0</v>
          </cell>
          <cell r="P4619" t="str">
            <v>C07.00_-1_170_180_N__10%</v>
          </cell>
        </row>
        <row r="4620">
          <cell r="K4620">
            <v>0</v>
          </cell>
          <cell r="P4620" t="str">
            <v>C07.00_-1_170_190_N__10%</v>
          </cell>
        </row>
        <row r="4621">
          <cell r="K4621">
            <v>0</v>
          </cell>
          <cell r="P4621" t="str">
            <v>C07.00_-1_170_200_N__10%</v>
          </cell>
        </row>
        <row r="4622">
          <cell r="K4622">
            <v>0</v>
          </cell>
          <cell r="P4622" t="str">
            <v>C07.00_-1_170_215_N__10%</v>
          </cell>
        </row>
        <row r="4623">
          <cell r="K4623">
            <v>0</v>
          </cell>
          <cell r="P4623" t="str">
            <v>C07.00_-1_170_210_N__10%</v>
          </cell>
        </row>
        <row r="4624">
          <cell r="K4624">
            <v>0</v>
          </cell>
          <cell r="P4624" t="str">
            <v>C07.00_-1_170_220_N__10%</v>
          </cell>
        </row>
        <row r="4625">
          <cell r="K4625">
            <v>0</v>
          </cell>
          <cell r="P4625" t="str">
            <v>C07.00_-1_170_230_N__10%</v>
          </cell>
        </row>
        <row r="4626">
          <cell r="K4626">
            <v>0</v>
          </cell>
          <cell r="P4626" t="str">
            <v>C07.00_-1_170_240_N__10%</v>
          </cell>
        </row>
        <row r="4627">
          <cell r="K4627">
            <v>0</v>
          </cell>
          <cell r="P4627" t="str">
            <v>C07.00_-1_180_10_N__20%</v>
          </cell>
        </row>
        <row r="4628">
          <cell r="K4628">
            <v>0</v>
          </cell>
          <cell r="P4628" t="str">
            <v>C07.00_-1_180_40_N__20%</v>
          </cell>
        </row>
        <row r="4629">
          <cell r="K4629">
            <v>0</v>
          </cell>
          <cell r="P4629" t="str">
            <v>C07.00_-1_180_30_N__20%</v>
          </cell>
        </row>
        <row r="4630">
          <cell r="K4630">
            <v>0</v>
          </cell>
          <cell r="P4630" t="str">
            <v>C07.00_-1_180_150_N__20%</v>
          </cell>
        </row>
        <row r="4631">
          <cell r="K4631">
            <v>0</v>
          </cell>
          <cell r="P4631" t="str">
            <v>C07.00_-1_180_170_N__20%</v>
          </cell>
        </row>
        <row r="4632">
          <cell r="K4632">
            <v>0</v>
          </cell>
          <cell r="P4632" t="str">
            <v>C07.00_-1_180_180_N__20%</v>
          </cell>
        </row>
        <row r="4633">
          <cell r="K4633">
            <v>0</v>
          </cell>
          <cell r="P4633" t="str">
            <v>C07.00_-1_180_160_N__20%</v>
          </cell>
        </row>
        <row r="4634">
          <cell r="K4634">
            <v>0</v>
          </cell>
          <cell r="P4634" t="str">
            <v>C07.00_-1_180_200_N__20%</v>
          </cell>
        </row>
        <row r="4635">
          <cell r="K4635">
            <v>0</v>
          </cell>
          <cell r="P4635" t="str">
            <v>C07.00_-1_180_210_N__20%</v>
          </cell>
        </row>
        <row r="4636">
          <cell r="K4636">
            <v>0</v>
          </cell>
          <cell r="P4636" t="str">
            <v>C07.00_-1_180_190_N__20%</v>
          </cell>
        </row>
        <row r="4637">
          <cell r="K4637">
            <v>0</v>
          </cell>
          <cell r="P4637" t="str">
            <v>C07.00_-1_180_220_N__20%</v>
          </cell>
        </row>
        <row r="4638">
          <cell r="K4638">
            <v>0</v>
          </cell>
          <cell r="P4638" t="str">
            <v>C07.00_-1_180_215_N__20%</v>
          </cell>
        </row>
        <row r="4639">
          <cell r="K4639">
            <v>0</v>
          </cell>
          <cell r="P4639" t="str">
            <v>C07.00_-1_180_230_N__20%</v>
          </cell>
        </row>
        <row r="4640">
          <cell r="K4640">
            <v>0</v>
          </cell>
          <cell r="P4640" t="str">
            <v>C07.00_-1_190_30_N__35%</v>
          </cell>
        </row>
        <row r="4641">
          <cell r="K4641">
            <v>0</v>
          </cell>
          <cell r="P4641" t="str">
            <v>C07.00_-1_180_240_N__20%</v>
          </cell>
        </row>
        <row r="4642">
          <cell r="K4642">
            <v>0</v>
          </cell>
          <cell r="P4642" t="str">
            <v>C07.00_-1_190_10_N__35%</v>
          </cell>
        </row>
        <row r="4643">
          <cell r="K4643">
            <v>0</v>
          </cell>
          <cell r="P4643" t="str">
            <v>C07.00_-1_190_160_N__35%</v>
          </cell>
        </row>
        <row r="4644">
          <cell r="K4644">
            <v>0</v>
          </cell>
          <cell r="P4644" t="str">
            <v>C07.00_-1_190_40_N__35%</v>
          </cell>
        </row>
        <row r="4645">
          <cell r="K4645">
            <v>0</v>
          </cell>
          <cell r="P4645" t="str">
            <v>C07.00_-1_190_150_N__35%</v>
          </cell>
        </row>
        <row r="4646">
          <cell r="K4646">
            <v>0</v>
          </cell>
          <cell r="P4646" t="str">
            <v>C07.00_-1_190_170_N__35%</v>
          </cell>
        </row>
        <row r="4647">
          <cell r="K4647">
            <v>0</v>
          </cell>
          <cell r="P4647" t="str">
            <v>C07.00_-1_190_180_N__35%</v>
          </cell>
        </row>
        <row r="4648">
          <cell r="K4648">
            <v>0</v>
          </cell>
          <cell r="P4648" t="str">
            <v>C07.00_-1_190_190_N__35%</v>
          </cell>
        </row>
        <row r="4649">
          <cell r="K4649">
            <v>0</v>
          </cell>
          <cell r="P4649" t="str">
            <v>C07.00_-1_190_200_N__35%</v>
          </cell>
        </row>
        <row r="4650">
          <cell r="K4650">
            <v>0</v>
          </cell>
          <cell r="P4650" t="str">
            <v>C07.00_-1_190_210_N__35%</v>
          </cell>
        </row>
        <row r="4651">
          <cell r="K4651">
            <v>0</v>
          </cell>
          <cell r="P4651" t="str">
            <v>C07.00_-1_190_215_N__35%</v>
          </cell>
        </row>
        <row r="4652">
          <cell r="K4652">
            <v>0</v>
          </cell>
          <cell r="P4652" t="str">
            <v>C07.00_-1_190_220_N__35%</v>
          </cell>
        </row>
        <row r="4653">
          <cell r="K4653">
            <v>0</v>
          </cell>
          <cell r="P4653" t="str">
            <v>C07.00_-1_190_230_N__35%</v>
          </cell>
        </row>
        <row r="4654">
          <cell r="K4654">
            <v>0</v>
          </cell>
          <cell r="P4654" t="str">
            <v>C07.00_-1_190_240_N__35%</v>
          </cell>
        </row>
        <row r="4655">
          <cell r="K4655">
            <v>0</v>
          </cell>
          <cell r="P4655" t="str">
            <v>C07.00_-1_020_30_N__.</v>
          </cell>
        </row>
        <row r="4656">
          <cell r="K4656">
            <v>0</v>
          </cell>
          <cell r="P4656" t="str">
            <v>C07.00_-1_020_40_N__.</v>
          </cell>
        </row>
        <row r="4657">
          <cell r="K4657">
            <v>0</v>
          </cell>
          <cell r="P4657" t="str">
            <v>C07.00_-1_020_10_N__.</v>
          </cell>
        </row>
        <row r="4658">
          <cell r="K4658">
            <v>0</v>
          </cell>
          <cell r="P4658" t="str">
            <v>C07.00_-1_020_50_N__.</v>
          </cell>
        </row>
        <row r="4659">
          <cell r="K4659">
            <v>0</v>
          </cell>
          <cell r="P4659" t="str">
            <v>C07.00_-1_020_60_N__.</v>
          </cell>
        </row>
        <row r="4660">
          <cell r="K4660">
            <v>0</v>
          </cell>
          <cell r="P4660" t="str">
            <v>C07.00_-1_020_70_N__.</v>
          </cell>
        </row>
        <row r="4661">
          <cell r="K4661">
            <v>0</v>
          </cell>
          <cell r="P4661" t="str">
            <v>C07.00_-1_020_80_N__.</v>
          </cell>
        </row>
        <row r="4662">
          <cell r="K4662">
            <v>0</v>
          </cell>
          <cell r="P4662" t="str">
            <v>C07.00_-1_020_90_N__.</v>
          </cell>
        </row>
        <row r="4663">
          <cell r="K4663">
            <v>0</v>
          </cell>
          <cell r="P4663" t="str">
            <v>C07.00_-1_020_100_N__.</v>
          </cell>
        </row>
        <row r="4664">
          <cell r="K4664">
            <v>0</v>
          </cell>
          <cell r="P4664" t="str">
            <v>C07.00_-1_020_130_N__.</v>
          </cell>
        </row>
        <row r="4665">
          <cell r="K4665">
            <v>0</v>
          </cell>
          <cell r="P4665" t="str">
            <v>C07.00_-1_020_120_N__.</v>
          </cell>
        </row>
        <row r="4666">
          <cell r="K4666">
            <v>0</v>
          </cell>
          <cell r="P4666" t="str">
            <v>C07.00_-1_020_110_N__.</v>
          </cell>
        </row>
        <row r="4667">
          <cell r="K4667">
            <v>0</v>
          </cell>
          <cell r="P4667" t="str">
            <v>C07.00_-1_020_160_N__.</v>
          </cell>
        </row>
        <row r="4668">
          <cell r="K4668">
            <v>0</v>
          </cell>
          <cell r="P4668" t="str">
            <v>C07.00_-1_020_150_N__.</v>
          </cell>
        </row>
        <row r="4669">
          <cell r="K4669">
            <v>0</v>
          </cell>
          <cell r="P4669" t="str">
            <v>C07.00_-1_020_140_N__.</v>
          </cell>
        </row>
        <row r="4670">
          <cell r="K4670">
            <v>0</v>
          </cell>
          <cell r="P4670" t="str">
            <v>C07.00_-1_020_180_N__.</v>
          </cell>
        </row>
        <row r="4671">
          <cell r="K4671">
            <v>0</v>
          </cell>
          <cell r="P4671" t="str">
            <v>C07.00_-1_020_190_N__.</v>
          </cell>
        </row>
        <row r="4672">
          <cell r="K4672">
            <v>0</v>
          </cell>
          <cell r="P4672" t="str">
            <v>C07.00_-1_020_170_N__.</v>
          </cell>
        </row>
        <row r="4673">
          <cell r="K4673">
            <v>0</v>
          </cell>
          <cell r="P4673" t="str">
            <v>C07.00_-1_020_210_N__.</v>
          </cell>
        </row>
        <row r="4674">
          <cell r="K4674">
            <v>0</v>
          </cell>
          <cell r="P4674" t="str">
            <v>C07.00_-1_020_215_N__.</v>
          </cell>
        </row>
        <row r="4675">
          <cell r="K4675">
            <v>0</v>
          </cell>
          <cell r="P4675" t="str">
            <v>C07.00_-1_020_200_N__.</v>
          </cell>
        </row>
        <row r="4676">
          <cell r="K4676">
            <v>0</v>
          </cell>
          <cell r="P4676" t="str">
            <v>C07.00_-1_200_10_N__50%</v>
          </cell>
        </row>
        <row r="4677">
          <cell r="K4677">
            <v>0</v>
          </cell>
          <cell r="P4677" t="str">
            <v>C07.00_-1_200_30_N__50%</v>
          </cell>
        </row>
        <row r="4678">
          <cell r="K4678">
            <v>0</v>
          </cell>
          <cell r="P4678" t="str">
            <v>C07.00_-1_020_220_N__.</v>
          </cell>
        </row>
        <row r="4679">
          <cell r="K4679">
            <v>0</v>
          </cell>
          <cell r="P4679" t="str">
            <v>C07.00_-1_200_160_N__50%</v>
          </cell>
        </row>
        <row r="4680">
          <cell r="K4680">
            <v>0</v>
          </cell>
          <cell r="P4680" t="str">
            <v>C07.00_-1_200_40_N__50%</v>
          </cell>
        </row>
        <row r="4681">
          <cell r="K4681">
            <v>0</v>
          </cell>
          <cell r="P4681" t="str">
            <v>C07.00_-1_200_150_N__50%</v>
          </cell>
        </row>
        <row r="4682">
          <cell r="K4682">
            <v>0</v>
          </cell>
          <cell r="P4682" t="str">
            <v>C07.00_-1_200_190_N__50%</v>
          </cell>
        </row>
        <row r="4683">
          <cell r="K4683">
            <v>0</v>
          </cell>
          <cell r="P4683" t="str">
            <v>C07.00_-1_200_180_N__50%</v>
          </cell>
        </row>
        <row r="4684">
          <cell r="K4684">
            <v>0</v>
          </cell>
          <cell r="P4684" t="str">
            <v>C07.00_-1_200_170_N__50%</v>
          </cell>
        </row>
        <row r="4685">
          <cell r="K4685">
            <v>0</v>
          </cell>
          <cell r="P4685" t="str">
            <v>C07.00_-1_200_200_N__50%</v>
          </cell>
        </row>
        <row r="4686">
          <cell r="K4686">
            <v>0</v>
          </cell>
          <cell r="P4686" t="str">
            <v>C07.00_-1_200_210_N__50%</v>
          </cell>
        </row>
        <row r="4687">
          <cell r="K4687">
            <v>0</v>
          </cell>
          <cell r="P4687" t="str">
            <v>C07.00_-1_200_215_N__50%</v>
          </cell>
        </row>
        <row r="4688">
          <cell r="K4688">
            <v>0</v>
          </cell>
          <cell r="P4688" t="str">
            <v>C07.00_-1_200_220_N__50%</v>
          </cell>
        </row>
        <row r="4689">
          <cell r="K4689">
            <v>0</v>
          </cell>
          <cell r="P4689" t="str">
            <v>C07.00_-1_200_230_N__50%</v>
          </cell>
        </row>
        <row r="4690">
          <cell r="K4690">
            <v>0</v>
          </cell>
          <cell r="P4690" t="str">
            <v>C07.00_-1_200_240_N__50%</v>
          </cell>
        </row>
        <row r="4691">
          <cell r="K4691">
            <v>0</v>
          </cell>
          <cell r="P4691" t="str">
            <v>C07.00_-1_210_170_N__70%</v>
          </cell>
        </row>
        <row r="4692">
          <cell r="K4692">
            <v>0</v>
          </cell>
          <cell r="P4692" t="str">
            <v>C07.00_-1_210_160_N__70%</v>
          </cell>
        </row>
        <row r="4693">
          <cell r="K4693">
            <v>0</v>
          </cell>
          <cell r="P4693" t="str">
            <v>C07.00_-1_210_150_N__70%</v>
          </cell>
        </row>
        <row r="4694">
          <cell r="K4694">
            <v>0</v>
          </cell>
          <cell r="P4694" t="str">
            <v>C07.00_-1_210_180_N__70%</v>
          </cell>
        </row>
        <row r="4695">
          <cell r="K4695">
            <v>0</v>
          </cell>
          <cell r="P4695" t="str">
            <v>C07.00_-1_210_200_N__70%</v>
          </cell>
        </row>
        <row r="4696">
          <cell r="K4696">
            <v>0</v>
          </cell>
          <cell r="P4696" t="str">
            <v>C07.00_-1_210_190_N__70%</v>
          </cell>
        </row>
        <row r="4697">
          <cell r="K4697">
            <v>0</v>
          </cell>
          <cell r="P4697" t="str">
            <v>C07.00_-1_210_210_N__70%</v>
          </cell>
        </row>
        <row r="4698">
          <cell r="K4698">
            <v>0</v>
          </cell>
          <cell r="P4698" t="str">
            <v>C07.00_-1_210_220_N__70%</v>
          </cell>
        </row>
        <row r="4699">
          <cell r="K4699">
            <v>0</v>
          </cell>
          <cell r="P4699" t="str">
            <v>C07.00_-1_210_215_N__70%</v>
          </cell>
        </row>
        <row r="4700">
          <cell r="K4700">
            <v>0</v>
          </cell>
          <cell r="P4700" t="str">
            <v>C07.00_-1_210_230_N__70%</v>
          </cell>
        </row>
        <row r="4701">
          <cell r="K4701">
            <v>0</v>
          </cell>
          <cell r="P4701" t="str">
            <v>C07.00_-1_210_240_N__70%</v>
          </cell>
        </row>
        <row r="4702">
          <cell r="K4702">
            <v>0</v>
          </cell>
          <cell r="P4702" t="str">
            <v>C07.00_-1_220_10_N__75%</v>
          </cell>
        </row>
        <row r="4703">
          <cell r="K4703">
            <v>0</v>
          </cell>
          <cell r="P4703" t="str">
            <v>C07.00_-1_220_150_N__75%</v>
          </cell>
        </row>
        <row r="4704">
          <cell r="K4704">
            <v>0</v>
          </cell>
          <cell r="P4704" t="str">
            <v>C07.00_-1_220_30_N__75%</v>
          </cell>
        </row>
        <row r="4705">
          <cell r="K4705">
            <v>0</v>
          </cell>
          <cell r="P4705" t="str">
            <v>C07.00_-1_220_40_N__75%</v>
          </cell>
        </row>
        <row r="4706">
          <cell r="K4706">
            <v>0</v>
          </cell>
          <cell r="P4706" t="str">
            <v>C07.00_-1_220_170_N__75%</v>
          </cell>
        </row>
        <row r="4707">
          <cell r="K4707">
            <v>0</v>
          </cell>
          <cell r="P4707" t="str">
            <v>C07.00_-1_220_160_N__75%</v>
          </cell>
        </row>
        <row r="4708">
          <cell r="K4708">
            <v>0</v>
          </cell>
          <cell r="P4708" t="str">
            <v>C07.00_-1_220_180_N__75%</v>
          </cell>
        </row>
        <row r="4709">
          <cell r="K4709">
            <v>0</v>
          </cell>
          <cell r="P4709" t="str">
            <v>C07.00_-1_220_190_N__75%</v>
          </cell>
        </row>
        <row r="4710">
          <cell r="K4710">
            <v>0</v>
          </cell>
          <cell r="P4710" t="str">
            <v>C07.00_-1_220_210_N__75%</v>
          </cell>
        </row>
        <row r="4711">
          <cell r="K4711">
            <v>0</v>
          </cell>
          <cell r="P4711" t="str">
            <v>C07.00_-1_220_200_N__75%</v>
          </cell>
        </row>
        <row r="4712">
          <cell r="K4712">
            <v>0</v>
          </cell>
          <cell r="P4712" t="str">
            <v>C07.00_-1_220_220_N__75%</v>
          </cell>
        </row>
        <row r="4713">
          <cell r="K4713">
            <v>0</v>
          </cell>
          <cell r="P4713" t="str">
            <v>C07.00_-1_220_215_N__75%</v>
          </cell>
        </row>
        <row r="4714">
          <cell r="K4714">
            <v>0</v>
          </cell>
          <cell r="P4714" t="str">
            <v>C07.00_-1_220_230_N__75%</v>
          </cell>
        </row>
        <row r="4715">
          <cell r="K4715">
            <v>0</v>
          </cell>
          <cell r="P4715" t="str">
            <v>C07.00_-1_220_240_N__75%</v>
          </cell>
        </row>
        <row r="4716">
          <cell r="K4716">
            <v>0</v>
          </cell>
          <cell r="P4716" t="str">
            <v>C07.00_-1_230_30_N__100%</v>
          </cell>
        </row>
        <row r="4717">
          <cell r="K4717">
            <v>0</v>
          </cell>
          <cell r="P4717" t="str">
            <v>C07.00_-1_230_10_N__100%</v>
          </cell>
        </row>
        <row r="4718">
          <cell r="K4718">
            <v>0</v>
          </cell>
          <cell r="P4718" t="str">
            <v>C07.00_-1_230_40_N__100%</v>
          </cell>
        </row>
        <row r="4719">
          <cell r="K4719">
            <v>0</v>
          </cell>
          <cell r="P4719" t="str">
            <v>C07.00_-1_230_150_N__100%</v>
          </cell>
        </row>
        <row r="4720">
          <cell r="K4720">
            <v>0</v>
          </cell>
          <cell r="P4720" t="str">
            <v>C07.00_-1_230_160_N__100%</v>
          </cell>
        </row>
        <row r="4721">
          <cell r="K4721">
            <v>0</v>
          </cell>
          <cell r="P4721" t="str">
            <v>C07.00_-1_230_180_N__100%</v>
          </cell>
        </row>
        <row r="4722">
          <cell r="K4722">
            <v>0</v>
          </cell>
          <cell r="P4722" t="str">
            <v>C07.00_-1_230_170_N__100%</v>
          </cell>
        </row>
        <row r="4723">
          <cell r="K4723">
            <v>0</v>
          </cell>
          <cell r="P4723" t="str">
            <v>C07.00_-1_230_190_N__100%</v>
          </cell>
        </row>
        <row r="4724">
          <cell r="K4724">
            <v>0</v>
          </cell>
          <cell r="P4724" t="str">
            <v>C07.00_-1_230_210_N__100%</v>
          </cell>
        </row>
        <row r="4725">
          <cell r="K4725">
            <v>0</v>
          </cell>
          <cell r="P4725" t="str">
            <v>C07.00_-1_230_200_N__100%</v>
          </cell>
        </row>
        <row r="4726">
          <cell r="K4726">
            <v>0</v>
          </cell>
          <cell r="P4726" t="str">
            <v>C07.00_-1_230_215_N__100%</v>
          </cell>
        </row>
        <row r="4727">
          <cell r="K4727">
            <v>0</v>
          </cell>
          <cell r="P4727" t="str">
            <v>C07.00_-1_230_220_N__100%</v>
          </cell>
        </row>
        <row r="4728">
          <cell r="K4728">
            <v>0</v>
          </cell>
          <cell r="P4728" t="str">
            <v>C07.00_-1_230_230_N__100%</v>
          </cell>
        </row>
        <row r="4729">
          <cell r="K4729">
            <v>0</v>
          </cell>
          <cell r="P4729" t="str">
            <v>C07.00_-1_230_240_N__100%</v>
          </cell>
        </row>
        <row r="4730">
          <cell r="K4730">
            <v>0</v>
          </cell>
          <cell r="P4730" t="str">
            <v>C07.00_-1_240_30_N__150%</v>
          </cell>
        </row>
        <row r="4731">
          <cell r="K4731">
            <v>0</v>
          </cell>
          <cell r="P4731" t="str">
            <v>C07.00_-1_240_10_N__150%</v>
          </cell>
        </row>
        <row r="4732">
          <cell r="K4732">
            <v>0</v>
          </cell>
          <cell r="P4732" t="str">
            <v>C07.00_-1_240_40_N__150%</v>
          </cell>
        </row>
        <row r="4733">
          <cell r="K4733">
            <v>0</v>
          </cell>
          <cell r="P4733" t="str">
            <v>C07.00_-1_240_150_N__150%</v>
          </cell>
        </row>
        <row r="4734">
          <cell r="K4734">
            <v>0</v>
          </cell>
          <cell r="P4734" t="str">
            <v>C07.00_-1_240_160_N__150%</v>
          </cell>
        </row>
        <row r="4735">
          <cell r="K4735">
            <v>0</v>
          </cell>
          <cell r="P4735" t="str">
            <v>C07.00_-1_240_170_N__150%</v>
          </cell>
        </row>
        <row r="4736">
          <cell r="K4736">
            <v>0</v>
          </cell>
          <cell r="P4736" t="str">
            <v>C07.00_-1_240_200_N__150%</v>
          </cell>
        </row>
        <row r="4737">
          <cell r="K4737">
            <v>0</v>
          </cell>
          <cell r="P4737" t="str">
            <v>C07.00_-1_240_190_N__150%</v>
          </cell>
        </row>
        <row r="4738">
          <cell r="K4738">
            <v>0</v>
          </cell>
          <cell r="P4738" t="str">
            <v>C07.00_-1_240_180_N__150%</v>
          </cell>
        </row>
        <row r="4739">
          <cell r="K4739">
            <v>0</v>
          </cell>
          <cell r="P4739" t="str">
            <v>C07.00_-1_240_210_N__150%</v>
          </cell>
        </row>
        <row r="4740">
          <cell r="K4740">
            <v>0</v>
          </cell>
          <cell r="P4740" t="str">
            <v>C07.00_-1_240_215_N__150%</v>
          </cell>
        </row>
        <row r="4741">
          <cell r="K4741">
            <v>0</v>
          </cell>
          <cell r="P4741" t="str">
            <v>C07.00_-1_240_220_N__150%</v>
          </cell>
        </row>
        <row r="4742">
          <cell r="K4742">
            <v>0</v>
          </cell>
          <cell r="P4742" t="str">
            <v>C07.00_-1_250_10_N__250%</v>
          </cell>
        </row>
        <row r="4743">
          <cell r="K4743">
            <v>0</v>
          </cell>
          <cell r="P4743" t="str">
            <v>C07.00_-1_240_230_N__150%</v>
          </cell>
        </row>
        <row r="4744">
          <cell r="K4744">
            <v>0</v>
          </cell>
          <cell r="P4744" t="str">
            <v>C07.00_-1_240_240_N__150%</v>
          </cell>
        </row>
        <row r="4745">
          <cell r="K4745">
            <v>0</v>
          </cell>
          <cell r="P4745" t="str">
            <v>C07.00_-1_250_40_N__250%</v>
          </cell>
        </row>
        <row r="4746">
          <cell r="K4746">
            <v>0</v>
          </cell>
          <cell r="P4746" t="str">
            <v>C07.00_-1_250_150_N__250%</v>
          </cell>
        </row>
        <row r="4747">
          <cell r="K4747">
            <v>0</v>
          </cell>
          <cell r="P4747" t="str">
            <v>C07.00_-1_250_30_N__250%</v>
          </cell>
        </row>
        <row r="4748">
          <cell r="K4748">
            <v>0</v>
          </cell>
          <cell r="P4748" t="str">
            <v>C07.00_-1_250_180_N__250%</v>
          </cell>
        </row>
        <row r="4749">
          <cell r="K4749">
            <v>0</v>
          </cell>
          <cell r="P4749" t="str">
            <v>C07.00_-1_250_160_N__250%</v>
          </cell>
        </row>
        <row r="4750">
          <cell r="K4750">
            <v>0</v>
          </cell>
          <cell r="P4750" t="str">
            <v>C07.00_-1_250_170_N__250%</v>
          </cell>
        </row>
        <row r="4751">
          <cell r="K4751">
            <v>0</v>
          </cell>
          <cell r="P4751" t="str">
            <v>C07.00_-1_250_190_N__250%</v>
          </cell>
        </row>
        <row r="4752">
          <cell r="K4752">
            <v>0</v>
          </cell>
          <cell r="P4752" t="str">
            <v>C07.00_-1_250_200_N__250%</v>
          </cell>
        </row>
        <row r="4753">
          <cell r="K4753">
            <v>0</v>
          </cell>
          <cell r="P4753" t="str">
            <v>C07.00_-1_250_210_N__250%</v>
          </cell>
        </row>
        <row r="4754">
          <cell r="K4754">
            <v>0</v>
          </cell>
          <cell r="P4754" t="str">
            <v>C07.00_-1_250_220_N__250%</v>
          </cell>
        </row>
        <row r="4755">
          <cell r="K4755">
            <v>0</v>
          </cell>
          <cell r="P4755" t="str">
            <v>C07.00_-1_250_215_N__250%</v>
          </cell>
        </row>
        <row r="4756">
          <cell r="K4756">
            <v>0</v>
          </cell>
          <cell r="P4756" t="str">
            <v>C07.00_-1_250_230_N__250%</v>
          </cell>
        </row>
        <row r="4757">
          <cell r="K4757">
            <v>0</v>
          </cell>
          <cell r="P4757" t="str">
            <v>C07.00_-1_260_30_N__370%</v>
          </cell>
        </row>
        <row r="4758">
          <cell r="K4758">
            <v>0</v>
          </cell>
          <cell r="P4758" t="str">
            <v>C07.00_-1_260_10_N__370%</v>
          </cell>
        </row>
        <row r="4759">
          <cell r="K4759">
            <v>0</v>
          </cell>
          <cell r="P4759" t="str">
            <v>C07.00_-1_250_240_N__250%</v>
          </cell>
        </row>
        <row r="4760">
          <cell r="K4760">
            <v>0</v>
          </cell>
          <cell r="P4760" t="str">
            <v>C07.00_-1_260_40_N__370%</v>
          </cell>
        </row>
        <row r="4761">
          <cell r="K4761">
            <v>0</v>
          </cell>
          <cell r="P4761" t="str">
            <v>C07.00_-1_260_150_N__370%</v>
          </cell>
        </row>
        <row r="4762">
          <cell r="K4762">
            <v>0</v>
          </cell>
          <cell r="P4762" t="str">
            <v>C07.00_-1_260_160_N__370%</v>
          </cell>
        </row>
        <row r="4763">
          <cell r="K4763">
            <v>0</v>
          </cell>
          <cell r="P4763" t="str">
            <v>C07.00_-1_260_180_N__370%</v>
          </cell>
        </row>
        <row r="4764">
          <cell r="K4764">
            <v>0</v>
          </cell>
          <cell r="P4764" t="str">
            <v>C07.00_-1_260_190_N__370%</v>
          </cell>
        </row>
        <row r="4765">
          <cell r="K4765">
            <v>0</v>
          </cell>
          <cell r="P4765" t="str">
            <v>C07.00_-1_260_170_N__370%</v>
          </cell>
        </row>
        <row r="4766">
          <cell r="K4766">
            <v>0</v>
          </cell>
          <cell r="P4766" t="str">
            <v>C07.00_-1_260_215_N__370%</v>
          </cell>
        </row>
        <row r="4767">
          <cell r="K4767">
            <v>0</v>
          </cell>
          <cell r="P4767" t="str">
            <v>C07.00_-1_260_210_N__370%</v>
          </cell>
        </row>
        <row r="4768">
          <cell r="K4768">
            <v>0</v>
          </cell>
          <cell r="P4768" t="str">
            <v>C07.00_-1_260_200_N__370%</v>
          </cell>
        </row>
        <row r="4769">
          <cell r="K4769">
            <v>0</v>
          </cell>
          <cell r="P4769" t="str">
            <v>C07.00_-1_260_240_N__370%</v>
          </cell>
        </row>
        <row r="4770">
          <cell r="K4770">
            <v>0</v>
          </cell>
          <cell r="P4770" t="str">
            <v>C07.00_-1_260_230_N__370%</v>
          </cell>
        </row>
        <row r="4771">
          <cell r="K4771">
            <v>0</v>
          </cell>
          <cell r="P4771" t="str">
            <v>C07.00_-1_260_220_N__370%</v>
          </cell>
        </row>
        <row r="4772">
          <cell r="K4772">
            <v>0</v>
          </cell>
          <cell r="P4772" t="str">
            <v>C07.00_-1_270_10_N__1250%</v>
          </cell>
        </row>
        <row r="4773">
          <cell r="K4773">
            <v>0</v>
          </cell>
          <cell r="P4773" t="str">
            <v>C07.00_-1_270_30_N__1250%</v>
          </cell>
        </row>
        <row r="4774">
          <cell r="K4774">
            <v>0</v>
          </cell>
          <cell r="P4774" t="str">
            <v>C07.00_-1_270_40_N__1250%</v>
          </cell>
        </row>
        <row r="4775">
          <cell r="K4775">
            <v>0</v>
          </cell>
          <cell r="P4775" t="str">
            <v>C07.00_-1_270_160_N__1250%</v>
          </cell>
        </row>
        <row r="4776">
          <cell r="K4776">
            <v>0</v>
          </cell>
          <cell r="P4776" t="str">
            <v>C07.00_-1_270_150_N__1250%</v>
          </cell>
        </row>
        <row r="4777">
          <cell r="K4777">
            <v>0</v>
          </cell>
          <cell r="P4777" t="str">
            <v>C07.00_-1_270_170_N__1250%</v>
          </cell>
        </row>
        <row r="4778">
          <cell r="K4778">
            <v>0</v>
          </cell>
          <cell r="P4778" t="str">
            <v>C07.00_-1_270_180_N__1250%</v>
          </cell>
        </row>
        <row r="4779">
          <cell r="K4779">
            <v>0</v>
          </cell>
          <cell r="P4779" t="str">
            <v>C07.00_-1_270_190_N__1250%</v>
          </cell>
        </row>
        <row r="4780">
          <cell r="K4780">
            <v>0</v>
          </cell>
          <cell r="P4780" t="str">
            <v>C07.00_-1_270_200_N__1250%</v>
          </cell>
        </row>
        <row r="4781">
          <cell r="K4781">
            <v>0</v>
          </cell>
          <cell r="P4781" t="str">
            <v>C07.00_-1_270_215_N__1250%</v>
          </cell>
        </row>
        <row r="4782">
          <cell r="K4782">
            <v>0</v>
          </cell>
          <cell r="P4782" t="str">
            <v>C07.00_-1_270_220_N__1250%</v>
          </cell>
        </row>
        <row r="4783">
          <cell r="K4783">
            <v>0</v>
          </cell>
          <cell r="P4783" t="str">
            <v>C07.00_-1_270_210_N__1250%</v>
          </cell>
        </row>
        <row r="4784">
          <cell r="K4784">
            <v>0</v>
          </cell>
          <cell r="P4784" t="str">
            <v>C07.00_-1_270_230_N__1250%</v>
          </cell>
        </row>
        <row r="4785">
          <cell r="K4785">
            <v>0</v>
          </cell>
          <cell r="P4785" t="str">
            <v>C07.00_-1_280_10_N__OTROS</v>
          </cell>
        </row>
        <row r="4786">
          <cell r="K4786">
            <v>0</v>
          </cell>
          <cell r="P4786" t="str">
            <v>C07.00_-1_270_240_N__1250%</v>
          </cell>
        </row>
        <row r="4787">
          <cell r="K4787">
            <v>0</v>
          </cell>
          <cell r="P4787" t="str">
            <v>C07.00_-1_280_40_N__OTROS</v>
          </cell>
        </row>
        <row r="4788">
          <cell r="K4788">
            <v>0</v>
          </cell>
          <cell r="P4788" t="str">
            <v>C07.00_-1_280_30_N__OTROS</v>
          </cell>
        </row>
        <row r="4789">
          <cell r="K4789">
            <v>0</v>
          </cell>
          <cell r="P4789" t="str">
            <v>C07.00_-1_280_150_N__OTROS</v>
          </cell>
        </row>
        <row r="4790">
          <cell r="K4790">
            <v>0</v>
          </cell>
          <cell r="P4790" t="str">
            <v>C07.00_-1_280_170_N__OTROS</v>
          </cell>
        </row>
        <row r="4791">
          <cell r="K4791">
            <v>0</v>
          </cell>
          <cell r="P4791" t="str">
            <v>C07.00_-1_280_160_N__OTROS</v>
          </cell>
        </row>
        <row r="4792">
          <cell r="K4792">
            <v>0</v>
          </cell>
          <cell r="P4792" t="str">
            <v>C07.00_-1_280_180_N__OTROS</v>
          </cell>
        </row>
        <row r="4793">
          <cell r="K4793">
            <v>0</v>
          </cell>
          <cell r="P4793" t="str">
            <v>C07.00_-1_280_200_N__OTROS</v>
          </cell>
        </row>
        <row r="4794">
          <cell r="K4794">
            <v>0</v>
          </cell>
          <cell r="P4794" t="str">
            <v>C07.00_-1_280_210_N__OTROS</v>
          </cell>
        </row>
        <row r="4795">
          <cell r="K4795">
            <v>0</v>
          </cell>
          <cell r="P4795" t="str">
            <v>C07.00_-1_280_190_N__OTROS</v>
          </cell>
        </row>
        <row r="4796">
          <cell r="K4796">
            <v>0</v>
          </cell>
          <cell r="P4796" t="str">
            <v>C07.00_-1_280_215_N__OTROS</v>
          </cell>
        </row>
        <row r="4797">
          <cell r="K4797">
            <v>0</v>
          </cell>
          <cell r="P4797" t="str">
            <v>C07.00_-1_280_220_N__OTROS</v>
          </cell>
        </row>
        <row r="4798">
          <cell r="K4798">
            <v>0</v>
          </cell>
          <cell r="P4798" t="str">
            <v>C07.00_-1_280_230_N__OTROS</v>
          </cell>
        </row>
        <row r="4799">
          <cell r="K4799">
            <v>0</v>
          </cell>
          <cell r="P4799" t="str">
            <v>C07.00_-1_280_240_N__OTROS</v>
          </cell>
        </row>
        <row r="4800">
          <cell r="K4800">
            <v>0</v>
          </cell>
          <cell r="P4800" t="str">
            <v>C07.00_-1_030_30_N__.</v>
          </cell>
        </row>
        <row r="4801">
          <cell r="K4801">
            <v>0</v>
          </cell>
          <cell r="P4801" t="str">
            <v>C07.00_-1_030_10_N__.</v>
          </cell>
        </row>
        <row r="4802">
          <cell r="K4802">
            <v>0</v>
          </cell>
          <cell r="P4802" t="str">
            <v>C07.00_-1_030_40_N__.</v>
          </cell>
        </row>
        <row r="4803">
          <cell r="K4803">
            <v>0</v>
          </cell>
          <cell r="P4803" t="str">
            <v>C07.00_-1_030_60_N__.</v>
          </cell>
        </row>
        <row r="4804">
          <cell r="K4804">
            <v>0</v>
          </cell>
          <cell r="P4804" t="str">
            <v>C07.00_-1_030_50_N__.</v>
          </cell>
        </row>
        <row r="4805">
          <cell r="K4805">
            <v>0</v>
          </cell>
          <cell r="P4805" t="str">
            <v>C07.00_-1_030_80_N__.</v>
          </cell>
        </row>
        <row r="4806">
          <cell r="K4806">
            <v>0</v>
          </cell>
          <cell r="P4806" t="str">
            <v>C07.00_-1_030_90_N__.</v>
          </cell>
        </row>
        <row r="4807">
          <cell r="K4807">
            <v>0</v>
          </cell>
          <cell r="P4807" t="str">
            <v>C07.00_-1_030_70_N__.</v>
          </cell>
        </row>
        <row r="4808">
          <cell r="K4808">
            <v>0</v>
          </cell>
          <cell r="P4808" t="str">
            <v>C07.00_-1_030_120_N__.</v>
          </cell>
        </row>
        <row r="4809">
          <cell r="K4809">
            <v>0</v>
          </cell>
          <cell r="P4809" t="str">
            <v>C07.00_-1_030_100_N__.</v>
          </cell>
        </row>
        <row r="4810">
          <cell r="K4810">
            <v>0</v>
          </cell>
          <cell r="P4810" t="str">
            <v>C07.00_-1_030_110_N__.</v>
          </cell>
        </row>
        <row r="4811">
          <cell r="K4811">
            <v>0</v>
          </cell>
          <cell r="P4811" t="str">
            <v>C07.00_-1_030_140_N__.</v>
          </cell>
        </row>
        <row r="4812">
          <cell r="K4812">
            <v>0</v>
          </cell>
          <cell r="P4812" t="str">
            <v>C07.00_-1_030_130_N__.</v>
          </cell>
        </row>
        <row r="4813">
          <cell r="K4813">
            <v>0</v>
          </cell>
          <cell r="P4813" t="str">
            <v>C07.00_-1_030_150_N__.</v>
          </cell>
        </row>
        <row r="4814">
          <cell r="K4814">
            <v>0</v>
          </cell>
          <cell r="P4814" t="str">
            <v>C07.00_-1_030_160_N__.</v>
          </cell>
        </row>
        <row r="4815">
          <cell r="K4815">
            <v>0</v>
          </cell>
          <cell r="P4815" t="str">
            <v>C07.00_-1_030_170_N__.</v>
          </cell>
        </row>
        <row r="4816">
          <cell r="K4816">
            <v>0</v>
          </cell>
          <cell r="P4816" t="str">
            <v>C07.00_-1_030_180_N__.</v>
          </cell>
        </row>
        <row r="4817">
          <cell r="K4817">
            <v>0</v>
          </cell>
          <cell r="P4817" t="str">
            <v>C07.00_-1_030_200_N__.</v>
          </cell>
        </row>
        <row r="4818">
          <cell r="K4818">
            <v>0</v>
          </cell>
          <cell r="P4818" t="str">
            <v>C07.00_-1_030_210_N__.</v>
          </cell>
        </row>
        <row r="4819">
          <cell r="K4819">
            <v>0</v>
          </cell>
          <cell r="P4819" t="str">
            <v>C07.00_-1_030_190_N__.</v>
          </cell>
        </row>
        <row r="4820">
          <cell r="K4820">
            <v>0</v>
          </cell>
          <cell r="P4820" t="str">
            <v>C07.00_-1_030_215_N__.</v>
          </cell>
        </row>
        <row r="4821">
          <cell r="K4821">
            <v>0</v>
          </cell>
          <cell r="P4821" t="str">
            <v>C07.00_-1_030_220_N__.</v>
          </cell>
        </row>
        <row r="4822">
          <cell r="K4822">
            <v>0</v>
          </cell>
          <cell r="P4822" t="str">
            <v>C07.00_-1_040_10_N__.</v>
          </cell>
        </row>
        <row r="4823">
          <cell r="K4823">
            <v>0</v>
          </cell>
          <cell r="P4823" t="str">
            <v>C07.00_-1_040_30_N__.</v>
          </cell>
        </row>
        <row r="4824">
          <cell r="K4824">
            <v>0</v>
          </cell>
          <cell r="P4824" t="str">
            <v>C07.00_-1_040_40_N__.</v>
          </cell>
        </row>
        <row r="4825">
          <cell r="K4825">
            <v>0</v>
          </cell>
          <cell r="P4825" t="str">
            <v>C07.00_-1_040_50_N__.</v>
          </cell>
        </row>
        <row r="4826">
          <cell r="K4826">
            <v>0</v>
          </cell>
          <cell r="P4826" t="str">
            <v>C07.00_-1_040_70_N__.</v>
          </cell>
        </row>
        <row r="4827">
          <cell r="K4827">
            <v>0</v>
          </cell>
          <cell r="P4827" t="str">
            <v>C07.00_-1_040_60_N__.</v>
          </cell>
        </row>
        <row r="4828">
          <cell r="K4828">
            <v>0</v>
          </cell>
          <cell r="P4828" t="str">
            <v>C07.00_-1_040_80_N__.</v>
          </cell>
        </row>
        <row r="4829">
          <cell r="K4829">
            <v>0</v>
          </cell>
          <cell r="P4829" t="str">
            <v>C07.00_-1_040_90_N__.</v>
          </cell>
        </row>
        <row r="4830">
          <cell r="K4830">
            <v>0</v>
          </cell>
          <cell r="P4830" t="str">
            <v>C07.00_-1_040_110_N__.</v>
          </cell>
        </row>
        <row r="4831">
          <cell r="K4831">
            <v>0</v>
          </cell>
          <cell r="P4831" t="str">
            <v>C07.00_-1_040_100_N__.</v>
          </cell>
        </row>
        <row r="4832">
          <cell r="K4832">
            <v>0</v>
          </cell>
          <cell r="P4832" t="str">
            <v>C07.00_-1_040_120_N__.</v>
          </cell>
        </row>
        <row r="4833">
          <cell r="K4833">
            <v>0</v>
          </cell>
          <cell r="P4833" t="str">
            <v>C07.00_-1_040_140_N__.</v>
          </cell>
        </row>
        <row r="4834">
          <cell r="K4834">
            <v>0</v>
          </cell>
          <cell r="P4834" t="str">
            <v>C07.00_-1_040_130_N__.</v>
          </cell>
        </row>
        <row r="4835">
          <cell r="K4835">
            <v>0</v>
          </cell>
          <cell r="P4835" t="str">
            <v>C07.00_-1_040_160_N__.</v>
          </cell>
        </row>
        <row r="4836">
          <cell r="K4836">
            <v>0</v>
          </cell>
          <cell r="P4836" t="str">
            <v>C07.00_-1_040_150_N__.</v>
          </cell>
        </row>
        <row r="4837">
          <cell r="K4837">
            <v>0</v>
          </cell>
          <cell r="P4837" t="str">
            <v>C07.00_-1_040_170_N__.</v>
          </cell>
        </row>
        <row r="4838">
          <cell r="K4838">
            <v>0</v>
          </cell>
          <cell r="P4838" t="str">
            <v>C07.00_-1_040_200_N__.</v>
          </cell>
        </row>
        <row r="4839">
          <cell r="K4839">
            <v>0</v>
          </cell>
          <cell r="P4839" t="str">
            <v>C07.00_-1_040_180_N__.</v>
          </cell>
        </row>
        <row r="4840">
          <cell r="K4840">
            <v>0</v>
          </cell>
          <cell r="P4840" t="str">
            <v>C07.00_-1_040_190_N__.</v>
          </cell>
        </row>
        <row r="4841">
          <cell r="K4841">
            <v>0</v>
          </cell>
          <cell r="P4841" t="str">
            <v>C07.00_-1_040_220_N__.</v>
          </cell>
        </row>
        <row r="4842">
          <cell r="K4842">
            <v>0</v>
          </cell>
          <cell r="P4842" t="str">
            <v>C07.00_-1_040_215_N__.</v>
          </cell>
        </row>
        <row r="4843">
          <cell r="K4843">
            <v>0</v>
          </cell>
          <cell r="P4843" t="str">
            <v>C07.00_-1_040_210_N__.</v>
          </cell>
        </row>
        <row r="4844">
          <cell r="K4844">
            <v>0</v>
          </cell>
          <cell r="P4844" t="str">
            <v>C07.00_-1_050_10_N__.</v>
          </cell>
        </row>
        <row r="4845">
          <cell r="K4845">
            <v>0</v>
          </cell>
          <cell r="P4845" t="str">
            <v>C07.00_-1_050_30_N__.</v>
          </cell>
        </row>
        <row r="4846">
          <cell r="K4846">
            <v>0</v>
          </cell>
          <cell r="P4846" t="str">
            <v>C07.00_-1_050_40_N__.</v>
          </cell>
        </row>
        <row r="4847">
          <cell r="K4847">
            <v>0</v>
          </cell>
          <cell r="P4847" t="str">
            <v>C07.00_-1_050_50_N__.</v>
          </cell>
        </row>
        <row r="4848">
          <cell r="K4848">
            <v>0</v>
          </cell>
          <cell r="P4848" t="str">
            <v>C07.00_-1_050_60_N__.</v>
          </cell>
        </row>
        <row r="4849">
          <cell r="K4849">
            <v>0</v>
          </cell>
          <cell r="P4849" t="str">
            <v>C07.00_-1_050_70_N__.</v>
          </cell>
        </row>
        <row r="4850">
          <cell r="K4850">
            <v>0</v>
          </cell>
          <cell r="P4850" t="str">
            <v>C07.00_-1_050_100_N__.</v>
          </cell>
        </row>
        <row r="4851">
          <cell r="K4851">
            <v>0</v>
          </cell>
          <cell r="P4851" t="str">
            <v>C07.00_-1_050_80_N__.</v>
          </cell>
        </row>
        <row r="4852">
          <cell r="K4852">
            <v>0</v>
          </cell>
          <cell r="P4852" t="str">
            <v>C07.00_-1_050_90_N__.</v>
          </cell>
        </row>
        <row r="4853">
          <cell r="K4853">
            <v>0</v>
          </cell>
          <cell r="P4853" t="str">
            <v>C07.00_-1_050_130_N__.</v>
          </cell>
        </row>
        <row r="4854">
          <cell r="K4854">
            <v>0</v>
          </cell>
          <cell r="P4854" t="str">
            <v>C07.00_-1_050_120_N__.</v>
          </cell>
        </row>
        <row r="4855">
          <cell r="K4855">
            <v>0</v>
          </cell>
          <cell r="P4855" t="str">
            <v>C07.00_-1_050_110_N__.</v>
          </cell>
        </row>
        <row r="4856">
          <cell r="K4856">
            <v>0</v>
          </cell>
          <cell r="P4856" t="str">
            <v>C07.00_-1_050_140_N__.</v>
          </cell>
        </row>
        <row r="4857">
          <cell r="K4857">
            <v>0</v>
          </cell>
          <cell r="P4857" t="str">
            <v>C07.00_-1_050_160_N__.</v>
          </cell>
        </row>
        <row r="4858">
          <cell r="K4858">
            <v>0</v>
          </cell>
          <cell r="P4858" t="str">
            <v>C07.00_-1_050_150_N__.</v>
          </cell>
        </row>
        <row r="4859">
          <cell r="K4859">
            <v>0</v>
          </cell>
          <cell r="P4859" t="str">
            <v>C07.00_-1_050_190_N__.</v>
          </cell>
        </row>
        <row r="4860">
          <cell r="K4860">
            <v>0</v>
          </cell>
          <cell r="P4860" t="str">
            <v>C07.00_-1_050_180_N__.</v>
          </cell>
        </row>
        <row r="4861">
          <cell r="K4861">
            <v>0</v>
          </cell>
          <cell r="P4861" t="str">
            <v>C07.00_-1_050_170_N__.</v>
          </cell>
        </row>
        <row r="4862">
          <cell r="K4862">
            <v>0</v>
          </cell>
          <cell r="P4862" t="str">
            <v>C07.00_-1_050_210_N__.</v>
          </cell>
        </row>
        <row r="4863">
          <cell r="K4863">
            <v>0</v>
          </cell>
          <cell r="P4863" t="str">
            <v>C07.00_-1_050_215_N__.</v>
          </cell>
        </row>
        <row r="4864">
          <cell r="K4864">
            <v>0</v>
          </cell>
          <cell r="P4864" t="str">
            <v>C07.00_-1_050_200_N__.</v>
          </cell>
        </row>
        <row r="4865">
          <cell r="K4865">
            <v>0</v>
          </cell>
          <cell r="P4865" t="str">
            <v>C07.00_-1_060_30_N__.</v>
          </cell>
        </row>
        <row r="4866">
          <cell r="K4866">
            <v>0</v>
          </cell>
          <cell r="P4866" t="str">
            <v>C07.00_-1_050_220_N__.</v>
          </cell>
        </row>
        <row r="4867">
          <cell r="K4867">
            <v>0</v>
          </cell>
          <cell r="P4867" t="str">
            <v>C07.00_-1_060_10_N__.</v>
          </cell>
        </row>
        <row r="4868">
          <cell r="K4868">
            <v>0</v>
          </cell>
          <cell r="P4868" t="str">
            <v>C07.00_-1_060_40_N__.</v>
          </cell>
        </row>
        <row r="4869">
          <cell r="K4869">
            <v>0</v>
          </cell>
          <cell r="P4869" t="str">
            <v>C07.00_-1_060_60_N__.</v>
          </cell>
        </row>
        <row r="4870">
          <cell r="K4870">
            <v>0</v>
          </cell>
          <cell r="P4870" t="str">
            <v>C07.00_-1_060_50_N__.</v>
          </cell>
        </row>
        <row r="4871">
          <cell r="K4871">
            <v>0</v>
          </cell>
          <cell r="P4871" t="str">
            <v>C07.00_-1_060_70_N__.</v>
          </cell>
        </row>
        <row r="4872">
          <cell r="K4872">
            <v>0</v>
          </cell>
          <cell r="P4872" t="str">
            <v>C07.00_-1_060_80_N__.</v>
          </cell>
        </row>
        <row r="4873">
          <cell r="K4873">
            <v>0</v>
          </cell>
          <cell r="P4873" t="str">
            <v>C07.00_-1_060_90_N__.</v>
          </cell>
        </row>
        <row r="4874">
          <cell r="K4874">
            <v>0</v>
          </cell>
          <cell r="P4874" t="str">
            <v>C07.00_-1_060_110_N__.</v>
          </cell>
        </row>
        <row r="4875">
          <cell r="K4875">
            <v>0</v>
          </cell>
          <cell r="P4875" t="str">
            <v>C07.00_-1_060_100_N__.</v>
          </cell>
        </row>
        <row r="4876">
          <cell r="K4876">
            <v>0</v>
          </cell>
          <cell r="P4876" t="str">
            <v>C07.00_-1_060_120_N__.</v>
          </cell>
        </row>
        <row r="4877">
          <cell r="K4877">
            <v>0</v>
          </cell>
          <cell r="P4877" t="str">
            <v>C07.00_-1_060_130_N__.</v>
          </cell>
        </row>
        <row r="4878">
          <cell r="K4878">
            <v>0</v>
          </cell>
          <cell r="P4878" t="str">
            <v>C07.00_-1_060_140_N__.</v>
          </cell>
        </row>
        <row r="4879">
          <cell r="K4879">
            <v>0</v>
          </cell>
          <cell r="P4879" t="str">
            <v>C07.00_-1_060_150_N__.</v>
          </cell>
        </row>
        <row r="4880">
          <cell r="K4880">
            <v>0</v>
          </cell>
          <cell r="P4880" t="str">
            <v>C07.00_-1_060_160_N__.</v>
          </cell>
        </row>
        <row r="4881">
          <cell r="K4881">
            <v>0</v>
          </cell>
          <cell r="P4881" t="str">
            <v>C07.00_-1_060_170_N__.</v>
          </cell>
        </row>
        <row r="4882">
          <cell r="K4882">
            <v>0</v>
          </cell>
          <cell r="P4882" t="str">
            <v>C07.00_-1_060_180_N__.</v>
          </cell>
        </row>
        <row r="4883">
          <cell r="K4883">
            <v>0</v>
          </cell>
          <cell r="P4883" t="str">
            <v>C07.00_-1_060_210_N__.</v>
          </cell>
        </row>
        <row r="4884">
          <cell r="K4884">
            <v>0</v>
          </cell>
          <cell r="P4884" t="str">
            <v>C07.00_-1_060_200_N__.</v>
          </cell>
        </row>
        <row r="4885">
          <cell r="K4885">
            <v>0</v>
          </cell>
          <cell r="P4885" t="str">
            <v>C07.00_-1_060_190_N__.</v>
          </cell>
        </row>
        <row r="4886">
          <cell r="K4886">
            <v>0</v>
          </cell>
          <cell r="P4886" t="str">
            <v>C07.00_-1_060_220_N__.</v>
          </cell>
        </row>
        <row r="4887">
          <cell r="K4887">
            <v>0</v>
          </cell>
          <cell r="P4887" t="str">
            <v>C07.00_-1_060_215_N__.</v>
          </cell>
        </row>
        <row r="4888">
          <cell r="K4888">
            <v>0</v>
          </cell>
          <cell r="P4888" t="str">
            <v>C07.00_-1_070_10_N__.</v>
          </cell>
        </row>
        <row r="4889">
          <cell r="K4889">
            <v>0</v>
          </cell>
          <cell r="P4889" t="str">
            <v>C07.00_-1_070_40_N__.</v>
          </cell>
        </row>
        <row r="4890">
          <cell r="K4890">
            <v>0</v>
          </cell>
          <cell r="P4890" t="str">
            <v>C07.00_-1_070_30_N__.</v>
          </cell>
        </row>
        <row r="4891">
          <cell r="K4891">
            <v>0</v>
          </cell>
          <cell r="P4891" t="str">
            <v>C07.00_-1_070_50_N__.</v>
          </cell>
        </row>
        <row r="4892">
          <cell r="K4892">
            <v>0</v>
          </cell>
          <cell r="P4892" t="str">
            <v>C07.00_-1_070_60_N__.</v>
          </cell>
        </row>
        <row r="4893">
          <cell r="K4893">
            <v>0</v>
          </cell>
          <cell r="P4893" t="str">
            <v>C07.00_-1_070_80_N__.</v>
          </cell>
        </row>
        <row r="4894">
          <cell r="K4894">
            <v>0</v>
          </cell>
          <cell r="P4894" t="str">
            <v>C07.00_-1_070_70_N__.</v>
          </cell>
        </row>
        <row r="4895">
          <cell r="K4895">
            <v>0</v>
          </cell>
          <cell r="P4895" t="str">
            <v>C07.00_-1_070_110_N__.</v>
          </cell>
        </row>
        <row r="4896">
          <cell r="K4896">
            <v>0</v>
          </cell>
          <cell r="P4896" t="str">
            <v>C07.00_-1_070_90_N__.</v>
          </cell>
        </row>
        <row r="4897">
          <cell r="K4897">
            <v>0</v>
          </cell>
          <cell r="P4897" t="str">
            <v>C07.00_-1_070_100_N__.</v>
          </cell>
        </row>
        <row r="4898">
          <cell r="K4898">
            <v>0</v>
          </cell>
          <cell r="P4898" t="str">
            <v>C07.00_-1_070_130_N__.</v>
          </cell>
        </row>
        <row r="4899">
          <cell r="K4899">
            <v>0</v>
          </cell>
          <cell r="P4899" t="str">
            <v>C07.00_-1_070_140_N__.</v>
          </cell>
        </row>
        <row r="4900">
          <cell r="K4900">
            <v>0</v>
          </cell>
          <cell r="P4900" t="str">
            <v>C07.00_-1_070_120_N__.</v>
          </cell>
        </row>
        <row r="4901">
          <cell r="K4901">
            <v>0</v>
          </cell>
          <cell r="P4901" t="str">
            <v>C07.00_-1_070_200_N__.</v>
          </cell>
        </row>
        <row r="4902">
          <cell r="K4902">
            <v>0</v>
          </cell>
          <cell r="P4902" t="str">
            <v>C07.00_-1_070_150_N__.</v>
          </cell>
        </row>
        <row r="4903">
          <cell r="K4903">
            <v>0</v>
          </cell>
          <cell r="P4903" t="str">
            <v>C07.00_-1_070_210_N__.</v>
          </cell>
        </row>
        <row r="4904">
          <cell r="K4904">
            <v>0</v>
          </cell>
          <cell r="P4904" t="str">
            <v>C07.00_-1_070_215_N__.</v>
          </cell>
        </row>
        <row r="4905">
          <cell r="K4905">
            <v>0</v>
          </cell>
          <cell r="P4905" t="str">
            <v>C07.00_-1_070_220_N__.</v>
          </cell>
        </row>
        <row r="4906">
          <cell r="K4906">
            <v>0</v>
          </cell>
          <cell r="P4906" t="str">
            <v>C07.00_-1_080_10_N__.</v>
          </cell>
        </row>
        <row r="4907">
          <cell r="K4907">
            <v>0</v>
          </cell>
          <cell r="P4907" t="str">
            <v>C07.00_-1_080_50_N__.</v>
          </cell>
        </row>
        <row r="4908">
          <cell r="K4908">
            <v>0</v>
          </cell>
          <cell r="P4908" t="str">
            <v>C07.00_-1_080_40_N__.</v>
          </cell>
        </row>
        <row r="4909">
          <cell r="K4909">
            <v>0</v>
          </cell>
          <cell r="P4909" t="str">
            <v>C07.00_-1_080_30_N__.</v>
          </cell>
        </row>
        <row r="4910">
          <cell r="K4910">
            <v>0</v>
          </cell>
          <cell r="P4910" t="str">
            <v>C07.00_-1_080_80_N__.</v>
          </cell>
        </row>
        <row r="4911">
          <cell r="K4911">
            <v>0</v>
          </cell>
          <cell r="P4911" t="str">
            <v>C07.00_-1_080_60_N__.</v>
          </cell>
        </row>
        <row r="4912">
          <cell r="K4912">
            <v>0</v>
          </cell>
          <cell r="P4912" t="str">
            <v>C07.00_-1_080_70_N__.</v>
          </cell>
        </row>
        <row r="4913">
          <cell r="K4913">
            <v>0</v>
          </cell>
          <cell r="P4913" t="str">
            <v>C07.00_-1_080_110_N__.</v>
          </cell>
        </row>
        <row r="4914">
          <cell r="K4914">
            <v>0</v>
          </cell>
          <cell r="P4914" t="str">
            <v>C07.00_-1_080_90_N__.</v>
          </cell>
        </row>
        <row r="4915">
          <cell r="K4915">
            <v>0</v>
          </cell>
          <cell r="P4915" t="str">
            <v>C07.00_-1_080_100_N__.</v>
          </cell>
        </row>
        <row r="4916">
          <cell r="K4916">
            <v>0</v>
          </cell>
          <cell r="P4916" t="str">
            <v>C07.00_-1_080_120_N__.</v>
          </cell>
        </row>
        <row r="4917">
          <cell r="K4917">
            <v>0</v>
          </cell>
          <cell r="P4917" t="str">
            <v>C07.00_-1_080_140_N__.</v>
          </cell>
        </row>
        <row r="4918">
          <cell r="K4918">
            <v>0</v>
          </cell>
          <cell r="P4918" t="str">
            <v>C07.00_-1_080_130_N__.</v>
          </cell>
        </row>
        <row r="4919">
          <cell r="K4919">
            <v>0</v>
          </cell>
          <cell r="P4919" t="str">
            <v>C07.00_-1_080_150_N__.</v>
          </cell>
        </row>
        <row r="4920">
          <cell r="K4920">
            <v>0</v>
          </cell>
          <cell r="P4920" t="str">
            <v>C07.00_-1_080_160_N__.</v>
          </cell>
        </row>
        <row r="4921">
          <cell r="K4921">
            <v>0</v>
          </cell>
          <cell r="P4921" t="str">
            <v>C07.00_-1_080_170_N__.</v>
          </cell>
        </row>
        <row r="4922">
          <cell r="K4922">
            <v>0</v>
          </cell>
          <cell r="P4922" t="str">
            <v>C07.00_-1_080_200_N__.</v>
          </cell>
        </row>
        <row r="4923">
          <cell r="K4923">
            <v>0</v>
          </cell>
          <cell r="P4923" t="str">
            <v>C07.00_-1_080_180_N__.</v>
          </cell>
        </row>
        <row r="4924">
          <cell r="K4924">
            <v>0</v>
          </cell>
          <cell r="P4924" t="str">
            <v>C07.00_-1_080_190_N__.</v>
          </cell>
        </row>
        <row r="4925">
          <cell r="K4925">
            <v>0</v>
          </cell>
          <cell r="P4925" t="str">
            <v>C07.00_-1_080_215_N__.</v>
          </cell>
        </row>
        <row r="4926">
          <cell r="K4926">
            <v>0</v>
          </cell>
          <cell r="P4926" t="str">
            <v>C07.00_-1_080_210_N__.</v>
          </cell>
        </row>
        <row r="4927">
          <cell r="K4927">
            <v>0</v>
          </cell>
          <cell r="P4927" t="str">
            <v>C07.00_-1_080_220_N__.</v>
          </cell>
        </row>
        <row r="4928">
          <cell r="K4928">
            <v>0</v>
          </cell>
          <cell r="P4928" t="str">
            <v>C07.00_-1_090_10_N__.</v>
          </cell>
        </row>
        <row r="4929">
          <cell r="K4929">
            <v>0</v>
          </cell>
          <cell r="P4929" t="str">
            <v>C07.00_-1_090_30_N__.</v>
          </cell>
        </row>
        <row r="4930">
          <cell r="K4930">
            <v>0</v>
          </cell>
          <cell r="P4930" t="str">
            <v>C07.00_-1_090_40_N__.</v>
          </cell>
        </row>
        <row r="4931">
          <cell r="K4931">
            <v>0</v>
          </cell>
          <cell r="P4931" t="str">
            <v>C07.00_-1_090_60_N__.</v>
          </cell>
        </row>
        <row r="4932">
          <cell r="K4932">
            <v>0</v>
          </cell>
          <cell r="P4932" t="str">
            <v>C07.00_-1_090_50_N__.</v>
          </cell>
        </row>
        <row r="4933">
          <cell r="K4933">
            <v>0</v>
          </cell>
          <cell r="P4933" t="str">
            <v>C07.00_-1_090_70_N__.</v>
          </cell>
        </row>
        <row r="4934">
          <cell r="K4934">
            <v>0</v>
          </cell>
          <cell r="P4934" t="str">
            <v>C07.00_-1_090_90_N__.</v>
          </cell>
        </row>
        <row r="4935">
          <cell r="K4935">
            <v>0</v>
          </cell>
          <cell r="P4935" t="str">
            <v>C07.00_-1_090_80_N__.</v>
          </cell>
        </row>
        <row r="4936">
          <cell r="K4936">
            <v>0</v>
          </cell>
          <cell r="P4936" t="str">
            <v>C07.00_-1_090_100_N__.</v>
          </cell>
        </row>
        <row r="4937">
          <cell r="K4937">
            <v>0</v>
          </cell>
          <cell r="P4937" t="str">
            <v>C07.00_-1_090_120_N__.</v>
          </cell>
        </row>
        <row r="4938">
          <cell r="K4938">
            <v>0</v>
          </cell>
          <cell r="P4938" t="str">
            <v>C07.00_-1_090_110_N__.</v>
          </cell>
        </row>
        <row r="4939">
          <cell r="K4939">
            <v>0</v>
          </cell>
          <cell r="P4939" t="str">
            <v>C07.00_-1_090_130_N__.</v>
          </cell>
        </row>
        <row r="4940">
          <cell r="K4940">
            <v>0</v>
          </cell>
          <cell r="P4940" t="str">
            <v>C07.00_-1_090_200_N__.</v>
          </cell>
        </row>
        <row r="4941">
          <cell r="K4941">
            <v>0</v>
          </cell>
          <cell r="P4941" t="str">
            <v>C07.00_-1_090_140_N__.</v>
          </cell>
        </row>
        <row r="4942">
          <cell r="K4942">
            <v>0</v>
          </cell>
          <cell r="P4942" t="str">
            <v>C07.00_-1_090_150_N__.</v>
          </cell>
        </row>
        <row r="4943">
          <cell r="K4943">
            <v>0</v>
          </cell>
          <cell r="P4943" t="str">
            <v>C07.00_-1_090_210_N__.</v>
          </cell>
        </row>
        <row r="4944">
          <cell r="K4944">
            <v>0</v>
          </cell>
          <cell r="P4944" t="str">
            <v>C07.00_-1_090_220_N__.</v>
          </cell>
        </row>
        <row r="4945">
          <cell r="K4945">
            <v>0</v>
          </cell>
          <cell r="P4945" t="str">
            <v>C07.00_-1_090_215_N__.</v>
          </cell>
        </row>
        <row r="4946">
          <cell r="K4946">
            <v>0</v>
          </cell>
          <cell r="P4946" t="str">
            <v>C07.00_-1_010_30_P__.</v>
          </cell>
        </row>
        <row r="4947">
          <cell r="K4947">
            <v>0</v>
          </cell>
          <cell r="P4947" t="str">
            <v>C07.00_-1_010_40_P__.</v>
          </cell>
        </row>
        <row r="4948">
          <cell r="K4948">
            <v>0</v>
          </cell>
          <cell r="P4948" t="str">
            <v>C07.00_-1_010_10_P__.</v>
          </cell>
        </row>
        <row r="4949">
          <cell r="K4949">
            <v>0</v>
          </cell>
          <cell r="P4949" t="str">
            <v>C07.00_-1_010_60_P__.</v>
          </cell>
        </row>
        <row r="4950">
          <cell r="K4950">
            <v>0</v>
          </cell>
          <cell r="P4950" t="str">
            <v>C07.00_-1_010_50_P__.</v>
          </cell>
        </row>
        <row r="4951">
          <cell r="K4951">
            <v>0</v>
          </cell>
          <cell r="P4951" t="str">
            <v>C07.00_-1_010_70_P__.</v>
          </cell>
        </row>
        <row r="4952">
          <cell r="K4952">
            <v>0</v>
          </cell>
          <cell r="P4952" t="str">
            <v>C07.00_-1_010_90_P__.</v>
          </cell>
        </row>
        <row r="4953">
          <cell r="K4953">
            <v>0</v>
          </cell>
          <cell r="P4953" t="str">
            <v>C07.00_-1_010_100_P__.</v>
          </cell>
        </row>
        <row r="4954">
          <cell r="K4954">
            <v>0</v>
          </cell>
          <cell r="P4954" t="str">
            <v>C07.00_-1_010_80_P__.</v>
          </cell>
        </row>
        <row r="4955">
          <cell r="K4955">
            <v>0</v>
          </cell>
          <cell r="P4955" t="str">
            <v>C07.00_-1_010_130_P__.</v>
          </cell>
        </row>
        <row r="4956">
          <cell r="K4956">
            <v>0</v>
          </cell>
          <cell r="P4956" t="str">
            <v>C07.00_-1_010_110_P__.</v>
          </cell>
        </row>
        <row r="4957">
          <cell r="K4957">
            <v>0</v>
          </cell>
          <cell r="P4957" t="str">
            <v>C07.00_-1_010_120_P__.</v>
          </cell>
        </row>
        <row r="4958">
          <cell r="K4958">
            <v>0</v>
          </cell>
          <cell r="P4958" t="str">
            <v>C07.00_-1_010_160_P__.</v>
          </cell>
        </row>
        <row r="4959">
          <cell r="K4959">
            <v>0</v>
          </cell>
          <cell r="P4959" t="str">
            <v>C07.00_-1_010_150_P__.</v>
          </cell>
        </row>
        <row r="4960">
          <cell r="K4960">
            <v>0</v>
          </cell>
          <cell r="P4960" t="str">
            <v>C07.00_-1_010_140_P__.</v>
          </cell>
        </row>
        <row r="4961">
          <cell r="K4961">
            <v>0</v>
          </cell>
          <cell r="P4961" t="str">
            <v>C07.00_-1_010_170_P__.</v>
          </cell>
        </row>
        <row r="4962">
          <cell r="K4962">
            <v>0</v>
          </cell>
          <cell r="P4962" t="str">
            <v>C07.00_-1_010_190_P__.</v>
          </cell>
        </row>
        <row r="4963">
          <cell r="K4963">
            <v>0</v>
          </cell>
          <cell r="P4963" t="str">
            <v>C07.00_-1_010_180_P__.</v>
          </cell>
        </row>
        <row r="4964">
          <cell r="K4964">
            <v>0</v>
          </cell>
          <cell r="P4964" t="str">
            <v>C07.00_-1_010_200_P__.</v>
          </cell>
        </row>
        <row r="4965">
          <cell r="K4965">
            <v>0</v>
          </cell>
          <cell r="P4965" t="str">
            <v>C07.00_-1_010_210_P__.</v>
          </cell>
        </row>
        <row r="4966">
          <cell r="K4966">
            <v>0</v>
          </cell>
          <cell r="P4966" t="str">
            <v>C07.00_-1_010_215_P__.</v>
          </cell>
        </row>
        <row r="4967">
          <cell r="K4967">
            <v>0</v>
          </cell>
          <cell r="P4967" t="str">
            <v>C07.00_-1_010_240_P__.</v>
          </cell>
        </row>
        <row r="4968">
          <cell r="K4968">
            <v>0</v>
          </cell>
          <cell r="P4968" t="str">
            <v>C07.00_-1_010_230_P__.</v>
          </cell>
        </row>
        <row r="4969">
          <cell r="K4969">
            <v>0</v>
          </cell>
          <cell r="P4969" t="str">
            <v>C07.00_-1_010_220_P__.</v>
          </cell>
        </row>
        <row r="4970">
          <cell r="K4970">
            <v>0</v>
          </cell>
          <cell r="P4970" t="str">
            <v>C07.00_-1_100_10_P__.</v>
          </cell>
        </row>
        <row r="4971">
          <cell r="K4971">
            <v>0</v>
          </cell>
          <cell r="P4971" t="str">
            <v>C07.00_-1_100_30_P__.</v>
          </cell>
        </row>
        <row r="4972">
          <cell r="K4972">
            <v>0</v>
          </cell>
          <cell r="P4972" t="str">
            <v>C07.00_-1_100_200_P__.</v>
          </cell>
        </row>
        <row r="4973">
          <cell r="K4973">
            <v>0</v>
          </cell>
          <cell r="P4973" t="str">
            <v>C07.00_-1_110_40_P__.</v>
          </cell>
        </row>
        <row r="4974">
          <cell r="K4974">
            <v>0</v>
          </cell>
          <cell r="P4974" t="str">
            <v>C07.00_-1_110_10_P__.</v>
          </cell>
        </row>
        <row r="4975">
          <cell r="K4975">
            <v>0</v>
          </cell>
          <cell r="P4975" t="str">
            <v>C07.00_-1_110_30_P__.</v>
          </cell>
        </row>
        <row r="4976">
          <cell r="K4976">
            <v>0</v>
          </cell>
          <cell r="P4976" t="str">
            <v>C07.00_-1_110_50_P__.</v>
          </cell>
        </row>
        <row r="4977">
          <cell r="K4977">
            <v>0</v>
          </cell>
          <cell r="P4977" t="str">
            <v>C07.00_-1_110_60_P__.</v>
          </cell>
        </row>
        <row r="4978">
          <cell r="K4978">
            <v>0</v>
          </cell>
          <cell r="P4978" t="str">
            <v>C07.00_-1_110_70_P__.</v>
          </cell>
        </row>
        <row r="4979">
          <cell r="K4979">
            <v>0</v>
          </cell>
          <cell r="P4979" t="str">
            <v>C07.00_-1_110_80_P__.</v>
          </cell>
        </row>
        <row r="4980">
          <cell r="K4980">
            <v>0</v>
          </cell>
          <cell r="P4980" t="str">
            <v>C07.00_-1_110_90_P__.</v>
          </cell>
        </row>
        <row r="4981">
          <cell r="K4981">
            <v>0</v>
          </cell>
          <cell r="P4981" t="str">
            <v>C07.00_-1_110_100_P__.</v>
          </cell>
        </row>
        <row r="4982">
          <cell r="K4982">
            <v>0</v>
          </cell>
          <cell r="P4982" t="str">
            <v>C07.00_-1_110_130_P__.</v>
          </cell>
        </row>
        <row r="4983">
          <cell r="K4983">
            <v>0</v>
          </cell>
          <cell r="P4983" t="str">
            <v>C07.00_-1_110_110_P__.</v>
          </cell>
        </row>
        <row r="4984">
          <cell r="K4984">
            <v>0</v>
          </cell>
          <cell r="P4984" t="str">
            <v>C07.00_-1_110_120_P__.</v>
          </cell>
        </row>
        <row r="4985">
          <cell r="K4985">
            <v>0</v>
          </cell>
          <cell r="P4985" t="str">
            <v>C07.00_-1_110_140_P__.</v>
          </cell>
        </row>
        <row r="4986">
          <cell r="K4986">
            <v>0</v>
          </cell>
          <cell r="P4986" t="str">
            <v>C07.00_-1_110_200_P__.</v>
          </cell>
        </row>
        <row r="4987">
          <cell r="K4987">
            <v>0</v>
          </cell>
          <cell r="P4987" t="str">
            <v>C07.00_-1_110_150_P__.</v>
          </cell>
        </row>
        <row r="4988">
          <cell r="K4988">
            <v>0</v>
          </cell>
          <cell r="P4988" t="str">
            <v>C07.00_-1_110_210_P__.</v>
          </cell>
        </row>
        <row r="4989">
          <cell r="K4989">
            <v>0</v>
          </cell>
          <cell r="P4989" t="str">
            <v>C07.00_-1_110_220_P__.</v>
          </cell>
        </row>
        <row r="4990">
          <cell r="K4990">
            <v>0</v>
          </cell>
          <cell r="P4990" t="str">
            <v>C07.00_-1_110_215_P__.</v>
          </cell>
        </row>
        <row r="4991">
          <cell r="K4991">
            <v>0</v>
          </cell>
          <cell r="P4991" t="str">
            <v>C07.00_-1_120_200_P__.</v>
          </cell>
        </row>
        <row r="4992">
          <cell r="K4992">
            <v>0</v>
          </cell>
          <cell r="P4992" t="str">
            <v>C07.00_-1_120_30_P__.</v>
          </cell>
        </row>
        <row r="4993">
          <cell r="K4993">
            <v>0</v>
          </cell>
          <cell r="P4993" t="str">
            <v>C07.00_-1_120_10_P__.</v>
          </cell>
        </row>
        <row r="4994">
          <cell r="K4994">
            <v>0</v>
          </cell>
          <cell r="P4994" t="str">
            <v>C07.00_-1_130_10_P__.</v>
          </cell>
        </row>
        <row r="4995">
          <cell r="K4995">
            <v>0</v>
          </cell>
          <cell r="P4995" t="str">
            <v>C07.00_-1_130_40_P__.</v>
          </cell>
        </row>
        <row r="4996">
          <cell r="K4996">
            <v>0</v>
          </cell>
          <cell r="P4996" t="str">
            <v>C07.00_-1_130_30_P__.</v>
          </cell>
        </row>
        <row r="4997">
          <cell r="K4997">
            <v>0</v>
          </cell>
          <cell r="P4997" t="str">
            <v>C07.00_-1_130_70_P__.</v>
          </cell>
        </row>
        <row r="4998">
          <cell r="K4998">
            <v>0</v>
          </cell>
          <cell r="P4998" t="str">
            <v>C07.00_-1_130_50_P__.</v>
          </cell>
        </row>
        <row r="4999">
          <cell r="K4999">
            <v>0</v>
          </cell>
          <cell r="P4999" t="str">
            <v>C07.00_-1_130_60_P__.</v>
          </cell>
        </row>
        <row r="5000">
          <cell r="K5000">
            <v>0</v>
          </cell>
          <cell r="P5000" t="str">
            <v>C07.00_-1_130_100_P__.</v>
          </cell>
        </row>
        <row r="5001">
          <cell r="K5001">
            <v>0</v>
          </cell>
          <cell r="P5001" t="str">
            <v>C07.00_-1_130_90_P__.</v>
          </cell>
        </row>
        <row r="5002">
          <cell r="K5002">
            <v>0</v>
          </cell>
          <cell r="P5002" t="str">
            <v>C07.00_-1_130_80_P__.</v>
          </cell>
        </row>
        <row r="5003">
          <cell r="K5003">
            <v>0</v>
          </cell>
          <cell r="P5003" t="str">
            <v>C07.00_-1_130_120_P__.</v>
          </cell>
        </row>
        <row r="5004">
          <cell r="K5004">
            <v>0</v>
          </cell>
          <cell r="P5004" t="str">
            <v>C07.00_-1_130_130_P__.</v>
          </cell>
        </row>
        <row r="5005">
          <cell r="K5005">
            <v>0</v>
          </cell>
          <cell r="P5005" t="str">
            <v>C07.00_-1_130_110_P__.</v>
          </cell>
        </row>
        <row r="5006">
          <cell r="K5006">
            <v>0</v>
          </cell>
          <cell r="P5006" t="str">
            <v>C07.00_-1_130_150_P__.</v>
          </cell>
        </row>
        <row r="5007">
          <cell r="K5007">
            <v>0</v>
          </cell>
          <cell r="P5007" t="str">
            <v>C07.00_-1_130_200_P__.</v>
          </cell>
        </row>
        <row r="5008">
          <cell r="K5008">
            <v>0</v>
          </cell>
          <cell r="P5008" t="str">
            <v>C07.00_-1_130_140_P__.</v>
          </cell>
        </row>
        <row r="5009">
          <cell r="K5009">
            <v>0</v>
          </cell>
          <cell r="P5009" t="str">
            <v>C07.00_-1_130_220_P__.</v>
          </cell>
        </row>
        <row r="5010">
          <cell r="K5010">
            <v>0</v>
          </cell>
          <cell r="P5010" t="str">
            <v>C07.00_-1_130_210_P__.</v>
          </cell>
        </row>
        <row r="5011">
          <cell r="K5011">
            <v>0</v>
          </cell>
          <cell r="P5011" t="str">
            <v>C07.00_-1_130_215_P__.</v>
          </cell>
        </row>
        <row r="5012">
          <cell r="K5012">
            <v>0</v>
          </cell>
          <cell r="P5012" t="str">
            <v>C07.00_-1_140_30_P__0%</v>
          </cell>
        </row>
        <row r="5013">
          <cell r="K5013">
            <v>0</v>
          </cell>
          <cell r="P5013" t="str">
            <v>C07.00_-1_140_10_P__0%</v>
          </cell>
        </row>
        <row r="5014">
          <cell r="K5014">
            <v>0</v>
          </cell>
          <cell r="P5014" t="str">
            <v>C07.00_-1_140_40_P__0%</v>
          </cell>
        </row>
        <row r="5015">
          <cell r="K5015">
            <v>0</v>
          </cell>
          <cell r="P5015" t="str">
            <v>C07.00_-1_140_160_P__0%</v>
          </cell>
        </row>
        <row r="5016">
          <cell r="K5016">
            <v>0</v>
          </cell>
          <cell r="P5016" t="str">
            <v>C07.00_-1_140_170_P__0%</v>
          </cell>
        </row>
        <row r="5017">
          <cell r="K5017">
            <v>0</v>
          </cell>
          <cell r="P5017" t="str">
            <v>C07.00_-1_140_150_P__0%</v>
          </cell>
        </row>
        <row r="5018">
          <cell r="K5018">
            <v>0</v>
          </cell>
          <cell r="P5018" t="str">
            <v>C07.00_-1_140_180_P__0%</v>
          </cell>
        </row>
        <row r="5019">
          <cell r="K5019">
            <v>0</v>
          </cell>
          <cell r="P5019" t="str">
            <v>C07.00_-1_140_190_P__0%</v>
          </cell>
        </row>
        <row r="5020">
          <cell r="K5020">
            <v>0</v>
          </cell>
          <cell r="P5020" t="str">
            <v>C07.00_-1_140_200_P__0%</v>
          </cell>
        </row>
        <row r="5021">
          <cell r="K5021">
            <v>0</v>
          </cell>
          <cell r="P5021" t="str">
            <v>C07.00_-1_140_215_P__0%</v>
          </cell>
        </row>
        <row r="5022">
          <cell r="K5022">
            <v>0</v>
          </cell>
          <cell r="P5022" t="str">
            <v>C07.00_-1_140_210_P__0%</v>
          </cell>
        </row>
        <row r="5023">
          <cell r="K5023">
            <v>0</v>
          </cell>
          <cell r="P5023" t="str">
            <v>C07.00_-1_140_220_P__0%</v>
          </cell>
        </row>
        <row r="5024">
          <cell r="K5024">
            <v>0</v>
          </cell>
          <cell r="P5024" t="str">
            <v>C07.00_-1_140_240_P__0%</v>
          </cell>
        </row>
        <row r="5025">
          <cell r="K5025">
            <v>0</v>
          </cell>
          <cell r="P5025" t="str">
            <v>C07.00_-1_140_230_P__0%</v>
          </cell>
        </row>
        <row r="5026">
          <cell r="K5026">
            <v>0</v>
          </cell>
          <cell r="P5026" t="str">
            <v>C07.00_-1_015_10_P__.</v>
          </cell>
        </row>
        <row r="5027">
          <cell r="K5027">
            <v>0</v>
          </cell>
          <cell r="P5027" t="str">
            <v>C07.00_-1_015_30_P__.</v>
          </cell>
        </row>
        <row r="5028">
          <cell r="K5028">
            <v>0</v>
          </cell>
          <cell r="P5028" t="str">
            <v>C07.00_-1_015_40_P__.</v>
          </cell>
        </row>
        <row r="5029">
          <cell r="K5029">
            <v>0</v>
          </cell>
          <cell r="P5029" t="str">
            <v>C07.00_-1_015_50_P__.</v>
          </cell>
        </row>
        <row r="5030">
          <cell r="K5030">
            <v>0</v>
          </cell>
          <cell r="P5030" t="str">
            <v>C07.00_-1_015_70_P__.</v>
          </cell>
        </row>
        <row r="5031">
          <cell r="K5031">
            <v>0</v>
          </cell>
          <cell r="P5031" t="str">
            <v>C07.00_-1_015_80_P__.</v>
          </cell>
        </row>
        <row r="5032">
          <cell r="K5032">
            <v>0</v>
          </cell>
          <cell r="P5032" t="str">
            <v>C07.00_-1_015_60_P__.</v>
          </cell>
        </row>
        <row r="5033">
          <cell r="K5033">
            <v>0</v>
          </cell>
          <cell r="P5033" t="str">
            <v>C07.00_-1_015_100_P__.</v>
          </cell>
        </row>
        <row r="5034">
          <cell r="K5034">
            <v>0</v>
          </cell>
          <cell r="P5034" t="str">
            <v>C07.00_-1_015_90_P__.</v>
          </cell>
        </row>
        <row r="5035">
          <cell r="K5035">
            <v>0</v>
          </cell>
          <cell r="P5035" t="str">
            <v>C07.00_-1_015_110_P__.</v>
          </cell>
        </row>
        <row r="5036">
          <cell r="K5036">
            <v>0</v>
          </cell>
          <cell r="P5036" t="str">
            <v>C07.00_-1_015_130_P__.</v>
          </cell>
        </row>
        <row r="5037">
          <cell r="K5037">
            <v>0</v>
          </cell>
          <cell r="P5037" t="str">
            <v>C07.00_-1_015_140_P__.</v>
          </cell>
        </row>
        <row r="5038">
          <cell r="K5038">
            <v>0</v>
          </cell>
          <cell r="P5038" t="str">
            <v>C07.00_-1_015_120_P__.</v>
          </cell>
        </row>
        <row r="5039">
          <cell r="K5039">
            <v>0</v>
          </cell>
          <cell r="P5039" t="str">
            <v>C07.00_-1_015_150_P__.</v>
          </cell>
        </row>
        <row r="5040">
          <cell r="K5040">
            <v>0</v>
          </cell>
          <cell r="P5040" t="str">
            <v>C07.00_-1_015_170_P__.</v>
          </cell>
        </row>
        <row r="5041">
          <cell r="K5041">
            <v>0</v>
          </cell>
          <cell r="P5041" t="str">
            <v>C07.00_-1_015_160_P__.</v>
          </cell>
        </row>
        <row r="5042">
          <cell r="K5042">
            <v>0</v>
          </cell>
          <cell r="P5042" t="str">
            <v>C07.00_-1_015_180_P__.</v>
          </cell>
        </row>
        <row r="5043">
          <cell r="K5043">
            <v>0</v>
          </cell>
          <cell r="P5043" t="str">
            <v>C07.00_-1_015_200_P__.</v>
          </cell>
        </row>
        <row r="5044">
          <cell r="K5044">
            <v>0</v>
          </cell>
          <cell r="P5044" t="str">
            <v>C07.00_-1_015_190_P__.</v>
          </cell>
        </row>
        <row r="5045">
          <cell r="K5045">
            <v>0</v>
          </cell>
          <cell r="P5045" t="str">
            <v>C07.00_-1_015_220_P__.</v>
          </cell>
        </row>
        <row r="5046">
          <cell r="K5046">
            <v>0</v>
          </cell>
          <cell r="P5046" t="str">
            <v>C07.00_-1_015_210_P__.</v>
          </cell>
        </row>
        <row r="5047">
          <cell r="K5047">
            <v>0</v>
          </cell>
          <cell r="P5047" t="str">
            <v>C07.00_-1_015_215_P__.</v>
          </cell>
        </row>
        <row r="5048">
          <cell r="K5048">
            <v>0</v>
          </cell>
          <cell r="P5048" t="str">
            <v>C07.00_-1_015_240_P__.</v>
          </cell>
        </row>
        <row r="5049">
          <cell r="K5049">
            <v>0</v>
          </cell>
          <cell r="P5049" t="str">
            <v>C07.00_-1_150_10_P__2%</v>
          </cell>
        </row>
        <row r="5050">
          <cell r="K5050">
            <v>0</v>
          </cell>
          <cell r="P5050" t="str">
            <v>C07.00_-1_015_230_P__.</v>
          </cell>
        </row>
        <row r="5051">
          <cell r="K5051">
            <v>0</v>
          </cell>
          <cell r="P5051" t="str">
            <v>C07.00_-1_150_30_P__2%</v>
          </cell>
        </row>
        <row r="5052">
          <cell r="K5052">
            <v>0</v>
          </cell>
          <cell r="P5052" t="str">
            <v>C07.00_-1_150_150_P__2%</v>
          </cell>
        </row>
        <row r="5053">
          <cell r="K5053">
            <v>0</v>
          </cell>
          <cell r="P5053" t="str">
            <v>C07.00_-1_150_40_P__2%</v>
          </cell>
        </row>
        <row r="5054">
          <cell r="K5054">
            <v>0</v>
          </cell>
          <cell r="P5054" t="str">
            <v>C07.00_-1_150_170_P__2%</v>
          </cell>
        </row>
        <row r="5055">
          <cell r="K5055">
            <v>0</v>
          </cell>
          <cell r="P5055" t="str">
            <v>C07.00_-1_150_180_P__2%</v>
          </cell>
        </row>
        <row r="5056">
          <cell r="K5056">
            <v>0</v>
          </cell>
          <cell r="P5056" t="str">
            <v>C07.00_-1_150_160_P__2%</v>
          </cell>
        </row>
        <row r="5057">
          <cell r="K5057">
            <v>0</v>
          </cell>
          <cell r="P5057" t="str">
            <v>C07.00_-1_150_200_P__2%</v>
          </cell>
        </row>
        <row r="5058">
          <cell r="K5058">
            <v>0</v>
          </cell>
          <cell r="P5058" t="str">
            <v>C07.00_-1_150_190_P__2%</v>
          </cell>
        </row>
        <row r="5059">
          <cell r="K5059">
            <v>0</v>
          </cell>
          <cell r="P5059" t="str">
            <v>C07.00_-1_150_210_P__2%</v>
          </cell>
        </row>
        <row r="5060">
          <cell r="K5060">
            <v>0</v>
          </cell>
          <cell r="P5060" t="str">
            <v>C07.00_-1_150_230_P__2%</v>
          </cell>
        </row>
        <row r="5061">
          <cell r="K5061">
            <v>0</v>
          </cell>
          <cell r="P5061" t="str">
            <v>C07.00_-1_150_215_P__2%</v>
          </cell>
        </row>
        <row r="5062">
          <cell r="K5062">
            <v>0</v>
          </cell>
          <cell r="P5062" t="str">
            <v>C07.00_-1_150_220_P__2%</v>
          </cell>
        </row>
        <row r="5063">
          <cell r="K5063">
            <v>0</v>
          </cell>
          <cell r="P5063" t="str">
            <v>C07.00_-1_160_30_P__4%</v>
          </cell>
        </row>
        <row r="5064">
          <cell r="K5064">
            <v>0</v>
          </cell>
          <cell r="P5064" t="str">
            <v>C07.00_-1_150_240_P__2%</v>
          </cell>
        </row>
        <row r="5065">
          <cell r="K5065">
            <v>0</v>
          </cell>
          <cell r="P5065" t="str">
            <v>C07.00_-1_160_10_P__4%</v>
          </cell>
        </row>
        <row r="5066">
          <cell r="K5066">
            <v>0</v>
          </cell>
          <cell r="P5066" t="str">
            <v>C07.00_-1_160_150_P__4%</v>
          </cell>
        </row>
        <row r="5067">
          <cell r="K5067">
            <v>0</v>
          </cell>
          <cell r="P5067" t="str">
            <v>C07.00_-1_160_160_P__4%</v>
          </cell>
        </row>
        <row r="5068">
          <cell r="K5068">
            <v>0</v>
          </cell>
          <cell r="P5068" t="str">
            <v>C07.00_-1_160_40_P__4%</v>
          </cell>
        </row>
        <row r="5069">
          <cell r="K5069">
            <v>0</v>
          </cell>
          <cell r="P5069" t="str">
            <v>C07.00_-1_160_180_P__4%</v>
          </cell>
        </row>
        <row r="5070">
          <cell r="K5070">
            <v>0</v>
          </cell>
          <cell r="P5070" t="str">
            <v>C07.00_-1_160_190_P__4%</v>
          </cell>
        </row>
        <row r="5071">
          <cell r="K5071">
            <v>0</v>
          </cell>
          <cell r="P5071" t="str">
            <v>C07.00_-1_160_170_P__4%</v>
          </cell>
        </row>
        <row r="5072">
          <cell r="K5072">
            <v>0</v>
          </cell>
          <cell r="P5072" t="str">
            <v>C07.00_-1_160_210_P__4%</v>
          </cell>
        </row>
        <row r="5073">
          <cell r="K5073">
            <v>0</v>
          </cell>
          <cell r="P5073" t="str">
            <v>C07.00_-1_160_215_P__4%</v>
          </cell>
        </row>
        <row r="5074">
          <cell r="K5074">
            <v>0</v>
          </cell>
          <cell r="P5074" t="str">
            <v>C07.00_-1_160_200_P__4%</v>
          </cell>
        </row>
        <row r="5075">
          <cell r="K5075">
            <v>0</v>
          </cell>
          <cell r="P5075" t="str">
            <v>C07.00_-1_160_220_P__4%</v>
          </cell>
        </row>
        <row r="5076">
          <cell r="K5076">
            <v>0</v>
          </cell>
          <cell r="P5076" t="str">
            <v>C07.00_-1_160_240_P__4%</v>
          </cell>
        </row>
        <row r="5077">
          <cell r="K5077">
            <v>0</v>
          </cell>
          <cell r="P5077" t="str">
            <v>C07.00_-1_160_230_P__4%</v>
          </cell>
        </row>
        <row r="5078">
          <cell r="K5078">
            <v>0</v>
          </cell>
          <cell r="P5078" t="str">
            <v>C07.00_-1_170_30_P__10%</v>
          </cell>
        </row>
        <row r="5079">
          <cell r="K5079">
            <v>0</v>
          </cell>
          <cell r="P5079" t="str">
            <v>C07.00_-1_170_10_P__10%</v>
          </cell>
        </row>
        <row r="5080">
          <cell r="K5080">
            <v>0</v>
          </cell>
          <cell r="P5080" t="str">
            <v>C07.00_-1_170_40_P__10%</v>
          </cell>
        </row>
        <row r="5081">
          <cell r="K5081">
            <v>0</v>
          </cell>
          <cell r="P5081" t="str">
            <v>C07.00_-1_170_150_P__10%</v>
          </cell>
        </row>
        <row r="5082">
          <cell r="K5082">
            <v>0</v>
          </cell>
          <cell r="P5082" t="str">
            <v>C07.00_-1_170_160_P__10%</v>
          </cell>
        </row>
        <row r="5083">
          <cell r="K5083">
            <v>0</v>
          </cell>
          <cell r="P5083" t="str">
            <v>C07.00_-1_170_170_P__10%</v>
          </cell>
        </row>
        <row r="5084">
          <cell r="K5084">
            <v>0</v>
          </cell>
          <cell r="P5084" t="str">
            <v>C07.00_-1_170_180_P__10%</v>
          </cell>
        </row>
        <row r="5085">
          <cell r="K5085">
            <v>0</v>
          </cell>
          <cell r="P5085" t="str">
            <v>C07.00_-1_170_190_P__10%</v>
          </cell>
        </row>
        <row r="5086">
          <cell r="K5086">
            <v>0</v>
          </cell>
          <cell r="P5086" t="str">
            <v>C07.00_-1_170_200_P__10%</v>
          </cell>
        </row>
        <row r="5087">
          <cell r="K5087">
            <v>0</v>
          </cell>
          <cell r="P5087" t="str">
            <v>C07.00_-1_170_210_P__10%</v>
          </cell>
        </row>
        <row r="5088">
          <cell r="K5088">
            <v>0</v>
          </cell>
          <cell r="P5088" t="str">
            <v>C07.00_-1_170_215_P__10%</v>
          </cell>
        </row>
        <row r="5089">
          <cell r="K5089">
            <v>0</v>
          </cell>
          <cell r="P5089" t="str">
            <v>C07.00_-1_170_220_P__10%</v>
          </cell>
        </row>
        <row r="5090">
          <cell r="K5090">
            <v>0</v>
          </cell>
          <cell r="P5090" t="str">
            <v>C07.00_-1_170_230_P__10%</v>
          </cell>
        </row>
        <row r="5091">
          <cell r="K5091">
            <v>0</v>
          </cell>
          <cell r="P5091" t="str">
            <v>C07.00_-1_180_10_P__20%</v>
          </cell>
        </row>
        <row r="5092">
          <cell r="K5092">
            <v>0</v>
          </cell>
          <cell r="P5092" t="str">
            <v>C07.00_-1_170_240_P__10%</v>
          </cell>
        </row>
        <row r="5093">
          <cell r="K5093">
            <v>0</v>
          </cell>
          <cell r="P5093" t="str">
            <v>C07.00_-1_180_150_P__20%</v>
          </cell>
        </row>
        <row r="5094">
          <cell r="K5094">
            <v>0</v>
          </cell>
          <cell r="P5094" t="str">
            <v>C07.00_-1_180_40_P__20%</v>
          </cell>
        </row>
        <row r="5095">
          <cell r="K5095">
            <v>0</v>
          </cell>
          <cell r="P5095" t="str">
            <v>C07.00_-1_180_30_P__20%</v>
          </cell>
        </row>
        <row r="5096">
          <cell r="K5096">
            <v>0</v>
          </cell>
          <cell r="P5096" t="str">
            <v>C07.00_-1_180_170_P__20%</v>
          </cell>
        </row>
        <row r="5097">
          <cell r="K5097">
            <v>0</v>
          </cell>
          <cell r="P5097" t="str">
            <v>C07.00_-1_180_160_P__20%</v>
          </cell>
        </row>
        <row r="5098">
          <cell r="K5098">
            <v>0</v>
          </cell>
          <cell r="P5098" t="str">
            <v>C07.00_-1_180_180_P__20%</v>
          </cell>
        </row>
        <row r="5099">
          <cell r="K5099">
            <v>0</v>
          </cell>
          <cell r="P5099" t="str">
            <v>C07.00_-1_180_190_P__20%</v>
          </cell>
        </row>
        <row r="5100">
          <cell r="K5100">
            <v>0</v>
          </cell>
          <cell r="P5100" t="str">
            <v>C07.00_-1_180_200_P__20%</v>
          </cell>
        </row>
        <row r="5101">
          <cell r="K5101">
            <v>0</v>
          </cell>
          <cell r="P5101" t="str">
            <v>C07.00_-1_180_210_P__20%</v>
          </cell>
        </row>
        <row r="5102">
          <cell r="K5102">
            <v>0</v>
          </cell>
          <cell r="P5102" t="str">
            <v>C07.00_-1_180_215_P__20%</v>
          </cell>
        </row>
        <row r="5103">
          <cell r="K5103">
            <v>0</v>
          </cell>
          <cell r="P5103" t="str">
            <v>C07.00_-1_180_220_P__20%</v>
          </cell>
        </row>
        <row r="5104">
          <cell r="K5104">
            <v>0</v>
          </cell>
          <cell r="P5104" t="str">
            <v>C07.00_-1_180_230_P__20%</v>
          </cell>
        </row>
        <row r="5105">
          <cell r="K5105">
            <v>0</v>
          </cell>
          <cell r="P5105" t="str">
            <v>C07.00_-1_180_240_P__20%</v>
          </cell>
        </row>
        <row r="5106">
          <cell r="K5106">
            <v>0</v>
          </cell>
          <cell r="P5106" t="str">
            <v>C07.00_-1_190_10_P__35%</v>
          </cell>
        </row>
        <row r="5107">
          <cell r="K5107">
            <v>0</v>
          </cell>
          <cell r="P5107" t="str">
            <v>C07.00_-1_190_30_P__35%</v>
          </cell>
        </row>
        <row r="5108">
          <cell r="K5108">
            <v>0</v>
          </cell>
          <cell r="P5108" t="str">
            <v>C07.00_-1_190_40_P__35%</v>
          </cell>
        </row>
        <row r="5109">
          <cell r="K5109">
            <v>0</v>
          </cell>
          <cell r="P5109" t="str">
            <v>C07.00_-1_190_150_P__35%</v>
          </cell>
        </row>
        <row r="5110">
          <cell r="K5110">
            <v>0</v>
          </cell>
          <cell r="P5110" t="str">
            <v>C07.00_-1_190_160_P__35%</v>
          </cell>
        </row>
        <row r="5111">
          <cell r="K5111">
            <v>0</v>
          </cell>
          <cell r="P5111" t="str">
            <v>C07.00_-1_190_170_P__35%</v>
          </cell>
        </row>
        <row r="5112">
          <cell r="K5112">
            <v>0</v>
          </cell>
          <cell r="P5112" t="str">
            <v>C07.00_-1_190_190_P__35%</v>
          </cell>
        </row>
        <row r="5113">
          <cell r="K5113">
            <v>0</v>
          </cell>
          <cell r="P5113" t="str">
            <v>C07.00_-1_190_180_P__35%</v>
          </cell>
        </row>
        <row r="5114">
          <cell r="K5114">
            <v>0</v>
          </cell>
          <cell r="P5114" t="str">
            <v>C07.00_-1_190_200_P__35%</v>
          </cell>
        </row>
        <row r="5115">
          <cell r="K5115">
            <v>0</v>
          </cell>
          <cell r="P5115" t="str">
            <v>C07.00_-1_190_215_P__35%</v>
          </cell>
        </row>
        <row r="5116">
          <cell r="K5116">
            <v>0</v>
          </cell>
          <cell r="P5116" t="str">
            <v>C07.00_-1_190_210_P__35%</v>
          </cell>
        </row>
        <row r="5117">
          <cell r="K5117">
            <v>0</v>
          </cell>
          <cell r="P5117" t="str">
            <v>C07.00_-1_190_220_P__35%</v>
          </cell>
        </row>
        <row r="5118">
          <cell r="K5118">
            <v>0</v>
          </cell>
          <cell r="P5118" t="str">
            <v>C07.00_-1_190_240_P__35%</v>
          </cell>
        </row>
        <row r="5119">
          <cell r="K5119">
            <v>0</v>
          </cell>
          <cell r="P5119" t="str">
            <v>C07.00_-1_190_230_P__35%</v>
          </cell>
        </row>
        <row r="5120">
          <cell r="K5120">
            <v>0</v>
          </cell>
          <cell r="P5120" t="str">
            <v>C07.00_-1_020_10_P__.</v>
          </cell>
        </row>
        <row r="5121">
          <cell r="K5121">
            <v>0</v>
          </cell>
          <cell r="P5121" t="str">
            <v>C07.00_-1_020_40_P__.</v>
          </cell>
        </row>
        <row r="5122">
          <cell r="K5122">
            <v>0</v>
          </cell>
          <cell r="P5122" t="str">
            <v>C07.00_-1_020_30_P__.</v>
          </cell>
        </row>
        <row r="5123">
          <cell r="K5123">
            <v>0</v>
          </cell>
          <cell r="P5123" t="str">
            <v>C07.00_-1_020_60_P__.</v>
          </cell>
        </row>
        <row r="5124">
          <cell r="K5124">
            <v>0</v>
          </cell>
          <cell r="P5124" t="str">
            <v>C07.00_-1_020_70_P__.</v>
          </cell>
        </row>
        <row r="5125">
          <cell r="K5125">
            <v>0</v>
          </cell>
          <cell r="P5125" t="str">
            <v>C07.00_-1_020_50_P__.</v>
          </cell>
        </row>
        <row r="5126">
          <cell r="K5126">
            <v>0</v>
          </cell>
          <cell r="P5126" t="str">
            <v>C07.00_-1_020_80_P__.</v>
          </cell>
        </row>
        <row r="5127">
          <cell r="K5127">
            <v>0</v>
          </cell>
          <cell r="P5127" t="str">
            <v>C07.00_-1_020_90_P__.</v>
          </cell>
        </row>
        <row r="5128">
          <cell r="K5128">
            <v>0</v>
          </cell>
          <cell r="P5128" t="str">
            <v>C07.00_-1_020_100_P__.</v>
          </cell>
        </row>
        <row r="5129">
          <cell r="K5129">
            <v>0</v>
          </cell>
          <cell r="P5129" t="str">
            <v>C07.00_-1_020_120_P__.</v>
          </cell>
        </row>
        <row r="5130">
          <cell r="K5130">
            <v>0</v>
          </cell>
          <cell r="P5130" t="str">
            <v>C07.00_-1_020_110_P__.</v>
          </cell>
        </row>
        <row r="5131">
          <cell r="K5131">
            <v>0</v>
          </cell>
          <cell r="P5131" t="str">
            <v>C07.00_-1_020_130_P__.</v>
          </cell>
        </row>
        <row r="5132">
          <cell r="K5132">
            <v>0</v>
          </cell>
          <cell r="P5132" t="str">
            <v>C07.00_-1_020_160_P__.</v>
          </cell>
        </row>
        <row r="5133">
          <cell r="K5133">
            <v>0</v>
          </cell>
          <cell r="P5133" t="str">
            <v>C07.00_-1_020_140_P__.</v>
          </cell>
        </row>
        <row r="5134">
          <cell r="K5134">
            <v>0</v>
          </cell>
          <cell r="P5134" t="str">
            <v>C07.00_-1_020_150_P__.</v>
          </cell>
        </row>
        <row r="5135">
          <cell r="K5135">
            <v>0</v>
          </cell>
          <cell r="P5135" t="str">
            <v>C07.00_-1_020_190_P__.</v>
          </cell>
        </row>
        <row r="5136">
          <cell r="K5136">
            <v>0</v>
          </cell>
          <cell r="P5136" t="str">
            <v>C07.00_-1_020_170_P__.</v>
          </cell>
        </row>
        <row r="5137">
          <cell r="K5137">
            <v>0</v>
          </cell>
          <cell r="P5137" t="str">
            <v>C07.00_-1_020_180_P__.</v>
          </cell>
        </row>
        <row r="5138">
          <cell r="K5138">
            <v>0</v>
          </cell>
          <cell r="P5138" t="str">
            <v>C07.00_-1_020_215_P__.</v>
          </cell>
        </row>
        <row r="5139">
          <cell r="K5139">
            <v>0</v>
          </cell>
          <cell r="P5139" t="str">
            <v>C07.00_-1_020_200_P__.</v>
          </cell>
        </row>
        <row r="5140">
          <cell r="K5140">
            <v>0</v>
          </cell>
          <cell r="P5140" t="str">
            <v>C07.00_-1_020_210_P__.</v>
          </cell>
        </row>
        <row r="5141">
          <cell r="K5141">
            <v>0</v>
          </cell>
          <cell r="P5141" t="str">
            <v>C07.00_-1_200_10_P__50%</v>
          </cell>
        </row>
        <row r="5142">
          <cell r="K5142">
            <v>0</v>
          </cell>
          <cell r="P5142" t="str">
            <v>C07.00_-1_200_30_P__50%</v>
          </cell>
        </row>
        <row r="5143">
          <cell r="K5143">
            <v>0</v>
          </cell>
          <cell r="P5143" t="str">
            <v>C07.00_-1_020_220_P__.</v>
          </cell>
        </row>
        <row r="5144">
          <cell r="K5144">
            <v>0</v>
          </cell>
          <cell r="P5144" t="str">
            <v>C07.00_-1_200_40_P__50%</v>
          </cell>
        </row>
        <row r="5145">
          <cell r="K5145">
            <v>0</v>
          </cell>
          <cell r="P5145" t="str">
            <v>C07.00_-1_200_160_P__50%</v>
          </cell>
        </row>
        <row r="5146">
          <cell r="K5146">
            <v>0</v>
          </cell>
          <cell r="P5146" t="str">
            <v>C07.00_-1_200_150_P__50%</v>
          </cell>
        </row>
        <row r="5147">
          <cell r="K5147">
            <v>0</v>
          </cell>
          <cell r="P5147" t="str">
            <v>C07.00_-1_200_180_P__50%</v>
          </cell>
        </row>
        <row r="5148">
          <cell r="K5148">
            <v>0</v>
          </cell>
          <cell r="P5148" t="str">
            <v>C07.00_-1_200_190_P__50%</v>
          </cell>
        </row>
        <row r="5149">
          <cell r="K5149">
            <v>0</v>
          </cell>
          <cell r="P5149" t="str">
            <v>C07.00_-1_200_170_P__50%</v>
          </cell>
        </row>
        <row r="5150">
          <cell r="K5150">
            <v>0</v>
          </cell>
          <cell r="P5150" t="str">
            <v>C07.00_-1_200_210_P__50%</v>
          </cell>
        </row>
        <row r="5151">
          <cell r="K5151">
            <v>0</v>
          </cell>
          <cell r="P5151" t="str">
            <v>C07.00_-1_200_215_P__50%</v>
          </cell>
        </row>
        <row r="5152">
          <cell r="K5152">
            <v>0</v>
          </cell>
          <cell r="P5152" t="str">
            <v>C07.00_-1_200_200_P__50%</v>
          </cell>
        </row>
        <row r="5153">
          <cell r="K5153">
            <v>0</v>
          </cell>
          <cell r="P5153" t="str">
            <v>C07.00_-1_200_230_P__50%</v>
          </cell>
        </row>
        <row r="5154">
          <cell r="K5154">
            <v>0</v>
          </cell>
          <cell r="P5154" t="str">
            <v>C07.00_-1_200_240_P__50%</v>
          </cell>
        </row>
        <row r="5155">
          <cell r="K5155">
            <v>0</v>
          </cell>
          <cell r="P5155" t="str">
            <v>C07.00_-1_200_220_P__50%</v>
          </cell>
        </row>
        <row r="5156">
          <cell r="K5156">
            <v>0</v>
          </cell>
          <cell r="P5156" t="str">
            <v>C07.00_-1_210_170_P__70%</v>
          </cell>
        </row>
        <row r="5157">
          <cell r="K5157">
            <v>0</v>
          </cell>
          <cell r="P5157" t="str">
            <v>C07.00_-1_210_160_P__70%</v>
          </cell>
        </row>
        <row r="5158">
          <cell r="K5158">
            <v>0</v>
          </cell>
          <cell r="P5158" t="str">
            <v>C07.00_-1_210_150_P__70%</v>
          </cell>
        </row>
        <row r="5159">
          <cell r="K5159">
            <v>0</v>
          </cell>
          <cell r="P5159" t="str">
            <v>C07.00_-1_210_190_P__70%</v>
          </cell>
        </row>
        <row r="5160">
          <cell r="K5160">
            <v>0</v>
          </cell>
          <cell r="P5160" t="str">
            <v>C07.00_-1_210_200_P__70%</v>
          </cell>
        </row>
        <row r="5161">
          <cell r="K5161">
            <v>0</v>
          </cell>
          <cell r="P5161" t="str">
            <v>C07.00_-1_210_180_P__70%</v>
          </cell>
        </row>
        <row r="5162">
          <cell r="K5162">
            <v>0</v>
          </cell>
          <cell r="P5162" t="str">
            <v>C07.00_-1_210_210_P__70%</v>
          </cell>
        </row>
        <row r="5163">
          <cell r="K5163">
            <v>0</v>
          </cell>
          <cell r="P5163" t="str">
            <v>C07.00_-1_210_220_P__70%</v>
          </cell>
        </row>
        <row r="5164">
          <cell r="K5164">
            <v>0</v>
          </cell>
          <cell r="P5164" t="str">
            <v>C07.00_-1_210_215_P__70%</v>
          </cell>
        </row>
        <row r="5165">
          <cell r="K5165">
            <v>0</v>
          </cell>
          <cell r="P5165" t="str">
            <v>C07.00_-1_220_10_P__75%</v>
          </cell>
        </row>
        <row r="5166">
          <cell r="K5166">
            <v>0</v>
          </cell>
          <cell r="P5166" t="str">
            <v>C07.00_-1_210_240_P__70%</v>
          </cell>
        </row>
        <row r="5167">
          <cell r="K5167">
            <v>0</v>
          </cell>
          <cell r="P5167" t="str">
            <v>C07.00_-1_210_230_P__70%</v>
          </cell>
        </row>
        <row r="5168">
          <cell r="K5168">
            <v>0</v>
          </cell>
          <cell r="P5168" t="str">
            <v>C07.00_-1_220_150_P__75%</v>
          </cell>
        </row>
        <row r="5169">
          <cell r="K5169">
            <v>0</v>
          </cell>
          <cell r="P5169" t="str">
            <v>C07.00_-1_220_30_P__75%</v>
          </cell>
        </row>
        <row r="5170">
          <cell r="K5170">
            <v>0</v>
          </cell>
          <cell r="P5170" t="str">
            <v>C07.00_-1_220_40_P__75%</v>
          </cell>
        </row>
        <row r="5171">
          <cell r="K5171">
            <v>0</v>
          </cell>
          <cell r="P5171" t="str">
            <v>C07.00_-1_220_170_P__75%</v>
          </cell>
        </row>
        <row r="5172">
          <cell r="K5172">
            <v>0</v>
          </cell>
          <cell r="P5172" t="str">
            <v>C07.00_-1_220_160_P__75%</v>
          </cell>
        </row>
        <row r="5173">
          <cell r="K5173">
            <v>0</v>
          </cell>
          <cell r="P5173" t="str">
            <v>C07.00_-1_220_180_P__75%</v>
          </cell>
        </row>
        <row r="5174">
          <cell r="K5174">
            <v>0</v>
          </cell>
          <cell r="P5174" t="str">
            <v>C07.00_-1_220_210_P__75%</v>
          </cell>
        </row>
        <row r="5175">
          <cell r="K5175">
            <v>0</v>
          </cell>
          <cell r="P5175" t="str">
            <v>C07.00_-1_220_200_P__75%</v>
          </cell>
        </row>
        <row r="5176">
          <cell r="K5176">
            <v>0</v>
          </cell>
          <cell r="P5176" t="str">
            <v>C07.00_-1_220_190_P__75%</v>
          </cell>
        </row>
        <row r="5177">
          <cell r="K5177">
            <v>0</v>
          </cell>
          <cell r="P5177" t="str">
            <v>C07.00_-1_220_230_P__75%</v>
          </cell>
        </row>
        <row r="5178">
          <cell r="K5178">
            <v>0</v>
          </cell>
          <cell r="P5178" t="str">
            <v>C07.00_-1_220_215_P__75%</v>
          </cell>
        </row>
        <row r="5179">
          <cell r="K5179">
            <v>0</v>
          </cell>
          <cell r="P5179" t="str">
            <v>C07.00_-1_220_220_P__75%</v>
          </cell>
        </row>
        <row r="5180">
          <cell r="K5180">
            <v>0</v>
          </cell>
          <cell r="P5180" t="str">
            <v>C07.00_-1_230_10_P__100%</v>
          </cell>
        </row>
        <row r="5181">
          <cell r="K5181">
            <v>0</v>
          </cell>
          <cell r="P5181" t="str">
            <v>C07.00_-1_230_30_P__100%</v>
          </cell>
        </row>
        <row r="5182">
          <cell r="K5182">
            <v>0</v>
          </cell>
          <cell r="P5182" t="str">
            <v>C07.00_-1_220_240_P__75%</v>
          </cell>
        </row>
        <row r="5183">
          <cell r="K5183">
            <v>0</v>
          </cell>
          <cell r="P5183" t="str">
            <v>C07.00_-1_230_150_P__100%</v>
          </cell>
        </row>
        <row r="5184">
          <cell r="K5184">
            <v>0</v>
          </cell>
          <cell r="P5184" t="str">
            <v>C07.00_-1_230_160_P__100%</v>
          </cell>
        </row>
        <row r="5185">
          <cell r="K5185">
            <v>0</v>
          </cell>
          <cell r="P5185" t="str">
            <v>C07.00_-1_230_40_P__100%</v>
          </cell>
        </row>
        <row r="5186">
          <cell r="K5186">
            <v>0</v>
          </cell>
          <cell r="P5186" t="str">
            <v>C07.00_-1_230_180_P__100%</v>
          </cell>
        </row>
        <row r="5187">
          <cell r="K5187">
            <v>0</v>
          </cell>
          <cell r="P5187" t="str">
            <v>C07.00_-1_230_190_P__100%</v>
          </cell>
        </row>
        <row r="5188">
          <cell r="K5188">
            <v>0</v>
          </cell>
          <cell r="P5188" t="str">
            <v>C07.00_-1_230_170_P__100%</v>
          </cell>
        </row>
        <row r="5189">
          <cell r="K5189">
            <v>0</v>
          </cell>
          <cell r="P5189" t="str">
            <v>C07.00_-1_230_200_P__100%</v>
          </cell>
        </row>
        <row r="5190">
          <cell r="K5190">
            <v>0</v>
          </cell>
          <cell r="P5190" t="str">
            <v>C07.00_-1_230_215_P__100%</v>
          </cell>
        </row>
        <row r="5191">
          <cell r="K5191">
            <v>0</v>
          </cell>
          <cell r="P5191" t="str">
            <v>C07.00_-1_230_210_P__100%</v>
          </cell>
        </row>
        <row r="5192">
          <cell r="K5192">
            <v>0</v>
          </cell>
          <cell r="P5192" t="str">
            <v>C07.00_-1_230_230_P__100%</v>
          </cell>
        </row>
        <row r="5193">
          <cell r="K5193">
            <v>0</v>
          </cell>
          <cell r="P5193" t="str">
            <v>C07.00_-1_230_240_P__100%</v>
          </cell>
        </row>
        <row r="5194">
          <cell r="K5194">
            <v>0</v>
          </cell>
          <cell r="P5194" t="str">
            <v>C07.00_-1_230_220_P__100%</v>
          </cell>
        </row>
        <row r="5195">
          <cell r="K5195">
            <v>0</v>
          </cell>
          <cell r="P5195" t="str">
            <v>C07.00_-1_240_40_P__150%</v>
          </cell>
        </row>
        <row r="5196">
          <cell r="K5196">
            <v>0</v>
          </cell>
          <cell r="P5196" t="str">
            <v>C07.00_-1_240_30_P__150%</v>
          </cell>
        </row>
        <row r="5197">
          <cell r="K5197">
            <v>0</v>
          </cell>
          <cell r="P5197" t="str">
            <v>C07.00_-1_240_10_P__150%</v>
          </cell>
        </row>
        <row r="5198">
          <cell r="K5198">
            <v>0</v>
          </cell>
          <cell r="P5198" t="str">
            <v>C07.00_-1_240_170_P__150%</v>
          </cell>
        </row>
        <row r="5199">
          <cell r="K5199">
            <v>0</v>
          </cell>
          <cell r="P5199" t="str">
            <v>C07.00_-1_240_150_P__150%</v>
          </cell>
        </row>
        <row r="5200">
          <cell r="K5200">
            <v>0</v>
          </cell>
          <cell r="P5200" t="str">
            <v>C07.00_-1_240_160_P__150%</v>
          </cell>
        </row>
        <row r="5201">
          <cell r="K5201">
            <v>0</v>
          </cell>
          <cell r="P5201" t="str">
            <v>C07.00_-1_240_180_P__150%</v>
          </cell>
        </row>
        <row r="5202">
          <cell r="K5202">
            <v>0</v>
          </cell>
          <cell r="P5202" t="str">
            <v>C07.00_-1_240_200_P__150%</v>
          </cell>
        </row>
        <row r="5203">
          <cell r="K5203">
            <v>0</v>
          </cell>
          <cell r="P5203" t="str">
            <v>C07.00_-1_240_190_P__150%</v>
          </cell>
        </row>
        <row r="5204">
          <cell r="K5204">
            <v>0</v>
          </cell>
          <cell r="P5204" t="str">
            <v>C07.00_-1_240_220_P__150%</v>
          </cell>
        </row>
        <row r="5205">
          <cell r="K5205">
            <v>0</v>
          </cell>
          <cell r="P5205" t="str">
            <v>C07.00_-1_240_210_P__150%</v>
          </cell>
        </row>
        <row r="5206">
          <cell r="K5206">
            <v>0</v>
          </cell>
          <cell r="P5206" t="str">
            <v>C07.00_-1_240_215_P__150%</v>
          </cell>
        </row>
        <row r="5207">
          <cell r="K5207">
            <v>0</v>
          </cell>
          <cell r="P5207" t="str">
            <v>C07.00_-1_240_240_P__150%</v>
          </cell>
        </row>
        <row r="5208">
          <cell r="K5208">
            <v>0</v>
          </cell>
          <cell r="P5208" t="str">
            <v>C07.00_-1_250_10_P__250%</v>
          </cell>
        </row>
        <row r="5209">
          <cell r="K5209">
            <v>0</v>
          </cell>
          <cell r="P5209" t="str">
            <v>C07.00_-1_240_230_P__150%</v>
          </cell>
        </row>
        <row r="5210">
          <cell r="K5210">
            <v>0</v>
          </cell>
          <cell r="P5210" t="str">
            <v>C07.00_-1_250_150_P__250%</v>
          </cell>
        </row>
        <row r="5211">
          <cell r="K5211">
            <v>0</v>
          </cell>
          <cell r="P5211" t="str">
            <v>C07.00_-1_250_30_P__250%</v>
          </cell>
        </row>
        <row r="5212">
          <cell r="K5212">
            <v>0</v>
          </cell>
          <cell r="P5212" t="str">
            <v>C07.00_-1_250_40_P__250%</v>
          </cell>
        </row>
        <row r="5213">
          <cell r="K5213">
            <v>0</v>
          </cell>
          <cell r="P5213" t="str">
            <v>C07.00_-1_250_160_P__250%</v>
          </cell>
        </row>
        <row r="5214">
          <cell r="K5214">
            <v>0</v>
          </cell>
          <cell r="P5214" t="str">
            <v>C07.00_-1_250_180_P__250%</v>
          </cell>
        </row>
        <row r="5215">
          <cell r="K5215">
            <v>0</v>
          </cell>
          <cell r="P5215" t="str">
            <v>C07.00_-1_250_170_P__250%</v>
          </cell>
        </row>
        <row r="5216">
          <cell r="K5216">
            <v>0</v>
          </cell>
          <cell r="P5216" t="str">
            <v>C07.00_-1_250_200_P__250%</v>
          </cell>
        </row>
        <row r="5217">
          <cell r="K5217">
            <v>0</v>
          </cell>
          <cell r="P5217" t="str">
            <v>C07.00_-1_250_190_P__250%</v>
          </cell>
        </row>
        <row r="5218">
          <cell r="K5218">
            <v>0</v>
          </cell>
          <cell r="P5218" t="str">
            <v>C07.00_-1_250_210_P__250%</v>
          </cell>
        </row>
        <row r="5219">
          <cell r="K5219">
            <v>0</v>
          </cell>
          <cell r="P5219" t="str">
            <v>C07.00_-1_250_230_P__250%</v>
          </cell>
        </row>
        <row r="5220">
          <cell r="K5220">
            <v>0</v>
          </cell>
          <cell r="P5220" t="str">
            <v>C07.00_-1_250_215_P__250%</v>
          </cell>
        </row>
        <row r="5221">
          <cell r="K5221">
            <v>0</v>
          </cell>
          <cell r="P5221" t="str">
            <v>C07.00_-1_250_220_P__250%</v>
          </cell>
        </row>
        <row r="5222">
          <cell r="K5222">
            <v>0</v>
          </cell>
          <cell r="P5222" t="str">
            <v>C07.00_-1_250_240_P__250%</v>
          </cell>
        </row>
        <row r="5223">
          <cell r="K5223">
            <v>0</v>
          </cell>
          <cell r="P5223" t="str">
            <v>C07.00_-1_260_30_P__370%</v>
          </cell>
        </row>
        <row r="5224">
          <cell r="K5224">
            <v>0</v>
          </cell>
          <cell r="P5224" t="str">
            <v>C07.00_-1_260_10_P__370%</v>
          </cell>
        </row>
        <row r="5225">
          <cell r="K5225">
            <v>0</v>
          </cell>
          <cell r="P5225" t="str">
            <v>C07.00_-1_260_150_P__370%</v>
          </cell>
        </row>
        <row r="5226">
          <cell r="K5226">
            <v>0</v>
          </cell>
          <cell r="P5226" t="str">
            <v>C07.00_-1_260_40_P__370%</v>
          </cell>
        </row>
        <row r="5227">
          <cell r="K5227">
            <v>0</v>
          </cell>
          <cell r="P5227" t="str">
            <v>C07.00_-1_260_160_P__370%</v>
          </cell>
        </row>
        <row r="5228">
          <cell r="K5228">
            <v>0</v>
          </cell>
          <cell r="P5228" t="str">
            <v>C07.00_-1_260_190_P__370%</v>
          </cell>
        </row>
        <row r="5229">
          <cell r="K5229">
            <v>0</v>
          </cell>
          <cell r="P5229" t="str">
            <v>C07.00_-1_260_170_P__370%</v>
          </cell>
        </row>
        <row r="5230">
          <cell r="K5230">
            <v>0</v>
          </cell>
          <cell r="P5230" t="str">
            <v>C07.00_-1_260_180_P__370%</v>
          </cell>
        </row>
        <row r="5231">
          <cell r="K5231">
            <v>0</v>
          </cell>
          <cell r="P5231" t="str">
            <v>C07.00_-1_260_215_P__370%</v>
          </cell>
        </row>
        <row r="5232">
          <cell r="K5232">
            <v>0</v>
          </cell>
          <cell r="P5232" t="str">
            <v>C07.00_-1_260_210_P__370%</v>
          </cell>
        </row>
        <row r="5233">
          <cell r="K5233">
            <v>0</v>
          </cell>
          <cell r="P5233" t="str">
            <v>C07.00_-1_260_200_P__370%</v>
          </cell>
        </row>
        <row r="5234">
          <cell r="K5234">
            <v>0</v>
          </cell>
          <cell r="P5234" t="str">
            <v>C07.00_-1_260_230_P__370%</v>
          </cell>
        </row>
        <row r="5235">
          <cell r="K5235">
            <v>0</v>
          </cell>
          <cell r="P5235" t="str">
            <v>C07.00_-1_260_220_P__370%</v>
          </cell>
        </row>
        <row r="5236">
          <cell r="K5236">
            <v>0</v>
          </cell>
          <cell r="P5236" t="str">
            <v>C07.00_-1_260_240_P__370%</v>
          </cell>
        </row>
        <row r="5237">
          <cell r="K5237">
            <v>0</v>
          </cell>
          <cell r="P5237" t="str">
            <v>C07.00_-1_270_10_P__1250%</v>
          </cell>
        </row>
        <row r="5238">
          <cell r="K5238">
            <v>0</v>
          </cell>
          <cell r="P5238" t="str">
            <v>C07.00_-1_270_40_P__1250%</v>
          </cell>
        </row>
        <row r="5239">
          <cell r="K5239">
            <v>0</v>
          </cell>
          <cell r="P5239" t="str">
            <v>C07.00_-1_270_30_P__1250%</v>
          </cell>
        </row>
        <row r="5240">
          <cell r="K5240">
            <v>0</v>
          </cell>
          <cell r="P5240" t="str">
            <v>C07.00_-1_270_150_P__1250%</v>
          </cell>
        </row>
        <row r="5241">
          <cell r="K5241">
            <v>0</v>
          </cell>
          <cell r="P5241" t="str">
            <v>C07.00_-1_270_160_P__1250%</v>
          </cell>
        </row>
        <row r="5242">
          <cell r="K5242">
            <v>0</v>
          </cell>
          <cell r="P5242" t="str">
            <v>C07.00_-1_270_170_P__1250%</v>
          </cell>
        </row>
        <row r="5243">
          <cell r="K5243">
            <v>0</v>
          </cell>
          <cell r="P5243" t="str">
            <v>C07.00_-1_270_190_P__1250%</v>
          </cell>
        </row>
        <row r="5244">
          <cell r="K5244">
            <v>0</v>
          </cell>
          <cell r="P5244" t="str">
            <v>C07.00_-1_270_200_P__1250%</v>
          </cell>
        </row>
        <row r="5245">
          <cell r="K5245">
            <v>0</v>
          </cell>
          <cell r="P5245" t="str">
            <v>C07.00_-1_270_180_P__1250%</v>
          </cell>
        </row>
        <row r="5246">
          <cell r="K5246">
            <v>0</v>
          </cell>
          <cell r="P5246" t="str">
            <v>C07.00_-1_270_210_P__1250%</v>
          </cell>
        </row>
        <row r="5247">
          <cell r="K5247">
            <v>0</v>
          </cell>
          <cell r="P5247" t="str">
            <v>C07.00_-1_270_215_P__1250%</v>
          </cell>
        </row>
        <row r="5248">
          <cell r="K5248">
            <v>0</v>
          </cell>
          <cell r="P5248" t="str">
            <v>C07.00_-1_270_220_P__1250%</v>
          </cell>
        </row>
        <row r="5249">
          <cell r="K5249">
            <v>0</v>
          </cell>
          <cell r="P5249" t="str">
            <v>C07.00_-1_270_240_P__1250%</v>
          </cell>
        </row>
        <row r="5250">
          <cell r="K5250">
            <v>0</v>
          </cell>
          <cell r="P5250" t="str">
            <v>C07.00_-1_270_230_P__1250%</v>
          </cell>
        </row>
        <row r="5251">
          <cell r="K5251">
            <v>0</v>
          </cell>
          <cell r="P5251" t="str">
            <v>C07.00_-1_280_10_P__OTROS</v>
          </cell>
        </row>
        <row r="5252">
          <cell r="K5252">
            <v>0</v>
          </cell>
          <cell r="P5252" t="str">
            <v>C07.00_-1_280_150_P__OTROS</v>
          </cell>
        </row>
        <row r="5253">
          <cell r="K5253">
            <v>0</v>
          </cell>
          <cell r="P5253" t="str">
            <v>C07.00_-1_280_30_P__OTROS</v>
          </cell>
        </row>
        <row r="5254">
          <cell r="K5254">
            <v>0</v>
          </cell>
          <cell r="P5254" t="str">
            <v>C07.00_-1_280_40_P__OTROS</v>
          </cell>
        </row>
        <row r="5255">
          <cell r="K5255">
            <v>0</v>
          </cell>
          <cell r="P5255" t="str">
            <v>C07.00_-1_280_180_P__OTROS</v>
          </cell>
        </row>
        <row r="5256">
          <cell r="K5256">
            <v>0</v>
          </cell>
          <cell r="P5256" t="str">
            <v>C07.00_-1_280_170_P__OTROS</v>
          </cell>
        </row>
        <row r="5257">
          <cell r="K5257">
            <v>0</v>
          </cell>
          <cell r="P5257" t="str">
            <v>C07.00_-1_280_160_P__OTROS</v>
          </cell>
        </row>
        <row r="5258">
          <cell r="K5258">
            <v>0</v>
          </cell>
          <cell r="P5258" t="str">
            <v>C07.00_-1_280_200_P__OTROS</v>
          </cell>
        </row>
        <row r="5259">
          <cell r="K5259">
            <v>0</v>
          </cell>
          <cell r="P5259" t="str">
            <v>C07.00_-1_280_210_P__OTROS</v>
          </cell>
        </row>
        <row r="5260">
          <cell r="K5260">
            <v>0</v>
          </cell>
          <cell r="P5260" t="str">
            <v>C07.00_-1_280_190_P__OTROS</v>
          </cell>
        </row>
        <row r="5261">
          <cell r="K5261">
            <v>0</v>
          </cell>
          <cell r="P5261" t="str">
            <v>C07.00_-1_280_230_P__OTROS</v>
          </cell>
        </row>
        <row r="5262">
          <cell r="K5262">
            <v>0</v>
          </cell>
          <cell r="P5262" t="str">
            <v>C07.00_-1_280_215_P__OTROS</v>
          </cell>
        </row>
        <row r="5263">
          <cell r="K5263">
            <v>0</v>
          </cell>
          <cell r="P5263" t="str">
            <v>C07.00_-1_280_220_P__OTROS</v>
          </cell>
        </row>
        <row r="5264">
          <cell r="K5264">
            <v>0</v>
          </cell>
          <cell r="P5264" t="str">
            <v>C07.00_-1_030_10_P__.</v>
          </cell>
        </row>
        <row r="5265">
          <cell r="K5265">
            <v>0</v>
          </cell>
          <cell r="P5265" t="str">
            <v>C07.00_-1_030_30_P__.</v>
          </cell>
        </row>
        <row r="5266">
          <cell r="K5266">
            <v>0</v>
          </cell>
          <cell r="P5266" t="str">
            <v>C07.00_-1_280_240_P__OTROS</v>
          </cell>
        </row>
        <row r="5267">
          <cell r="K5267">
            <v>0</v>
          </cell>
          <cell r="P5267" t="str">
            <v>C07.00_-1_030_50_P__.</v>
          </cell>
        </row>
        <row r="5268">
          <cell r="K5268">
            <v>0</v>
          </cell>
          <cell r="P5268" t="str">
            <v>C07.00_-1_030_40_P__.</v>
          </cell>
        </row>
        <row r="5269">
          <cell r="K5269">
            <v>0</v>
          </cell>
          <cell r="P5269" t="str">
            <v>C07.00_-1_030_60_P__.</v>
          </cell>
        </row>
        <row r="5270">
          <cell r="K5270">
            <v>0</v>
          </cell>
          <cell r="P5270" t="str">
            <v>C07.00_-1_030_70_P__.</v>
          </cell>
        </row>
        <row r="5271">
          <cell r="K5271">
            <v>0</v>
          </cell>
          <cell r="P5271" t="str">
            <v>C07.00_-1_030_80_P__.</v>
          </cell>
        </row>
        <row r="5272">
          <cell r="K5272">
            <v>0</v>
          </cell>
          <cell r="P5272" t="str">
            <v>C07.00_-1_030_90_P__.</v>
          </cell>
        </row>
        <row r="5273">
          <cell r="K5273">
            <v>0</v>
          </cell>
          <cell r="P5273" t="str">
            <v>C07.00_-1_030_100_P__.</v>
          </cell>
        </row>
        <row r="5274">
          <cell r="K5274">
            <v>0</v>
          </cell>
          <cell r="P5274" t="str">
            <v>C07.00_-1_030_120_P__.</v>
          </cell>
        </row>
        <row r="5275">
          <cell r="K5275">
            <v>0</v>
          </cell>
          <cell r="P5275" t="str">
            <v>C07.00_-1_030_110_P__.</v>
          </cell>
        </row>
        <row r="5276">
          <cell r="K5276">
            <v>0</v>
          </cell>
          <cell r="P5276" t="str">
            <v>C07.00_-1_030_150_P__.</v>
          </cell>
        </row>
        <row r="5277">
          <cell r="K5277">
            <v>0</v>
          </cell>
          <cell r="P5277" t="str">
            <v>C07.00_-1_030_130_P__.</v>
          </cell>
        </row>
        <row r="5278">
          <cell r="K5278">
            <v>0</v>
          </cell>
          <cell r="P5278" t="str">
            <v>C07.00_-1_030_140_P__.</v>
          </cell>
        </row>
        <row r="5279">
          <cell r="K5279">
            <v>0</v>
          </cell>
          <cell r="P5279" t="str">
            <v>C07.00_-1_030_180_P__.</v>
          </cell>
        </row>
        <row r="5280">
          <cell r="K5280">
            <v>0</v>
          </cell>
          <cell r="P5280" t="str">
            <v>C07.00_-1_030_160_P__.</v>
          </cell>
        </row>
        <row r="5281">
          <cell r="K5281">
            <v>0</v>
          </cell>
          <cell r="P5281" t="str">
            <v>C07.00_-1_030_170_P__.</v>
          </cell>
        </row>
        <row r="5282">
          <cell r="K5282">
            <v>0</v>
          </cell>
          <cell r="P5282" t="str">
            <v>C07.00_-1_030_200_P__.</v>
          </cell>
        </row>
        <row r="5283">
          <cell r="K5283">
            <v>0</v>
          </cell>
          <cell r="P5283" t="str">
            <v>C07.00_-1_030_210_P__.</v>
          </cell>
        </row>
        <row r="5284">
          <cell r="K5284">
            <v>0</v>
          </cell>
          <cell r="P5284" t="str">
            <v>C07.00_-1_030_190_P__.</v>
          </cell>
        </row>
        <row r="5285">
          <cell r="K5285">
            <v>0</v>
          </cell>
          <cell r="P5285" t="str">
            <v>C07.00_-1_030_215_P__.</v>
          </cell>
        </row>
        <row r="5286">
          <cell r="K5286">
            <v>0</v>
          </cell>
          <cell r="P5286" t="str">
            <v>C07.00_-1_030_220_P__.</v>
          </cell>
        </row>
        <row r="5287">
          <cell r="K5287">
            <v>0</v>
          </cell>
          <cell r="P5287" t="str">
            <v>C07.00_-1_040_10_P__.</v>
          </cell>
        </row>
        <row r="5288">
          <cell r="K5288">
            <v>0</v>
          </cell>
          <cell r="P5288" t="str">
            <v>C07.00_-1_040_40_P__.</v>
          </cell>
        </row>
        <row r="5289">
          <cell r="K5289">
            <v>0</v>
          </cell>
          <cell r="P5289" t="str">
            <v>C07.00_-1_040_50_P__.</v>
          </cell>
        </row>
        <row r="5290">
          <cell r="K5290">
            <v>0</v>
          </cell>
          <cell r="P5290" t="str">
            <v>C07.00_-1_040_30_P__.</v>
          </cell>
        </row>
        <row r="5291">
          <cell r="K5291">
            <v>0</v>
          </cell>
          <cell r="P5291" t="str">
            <v>C07.00_-1_040_80_P__.</v>
          </cell>
        </row>
        <row r="5292">
          <cell r="K5292">
            <v>0</v>
          </cell>
          <cell r="P5292" t="str">
            <v>C07.00_-1_040_60_P__.</v>
          </cell>
        </row>
        <row r="5293">
          <cell r="K5293">
            <v>0</v>
          </cell>
          <cell r="P5293" t="str">
            <v>C07.00_-1_040_70_P__.</v>
          </cell>
        </row>
        <row r="5294">
          <cell r="K5294">
            <v>0</v>
          </cell>
          <cell r="P5294" t="str">
            <v>C07.00_-1_040_90_P__.</v>
          </cell>
        </row>
        <row r="5295">
          <cell r="K5295">
            <v>0</v>
          </cell>
          <cell r="P5295" t="str">
            <v>C07.00_-1_040_100_P__.</v>
          </cell>
        </row>
        <row r="5296">
          <cell r="K5296">
            <v>0</v>
          </cell>
          <cell r="P5296" t="str">
            <v>C07.00_-1_040_110_P__.</v>
          </cell>
        </row>
        <row r="5297">
          <cell r="K5297">
            <v>0</v>
          </cell>
          <cell r="P5297" t="str">
            <v>C07.00_-1_040_130_P__.</v>
          </cell>
        </row>
        <row r="5298">
          <cell r="K5298">
            <v>0</v>
          </cell>
          <cell r="P5298" t="str">
            <v>C07.00_-1_040_140_P__.</v>
          </cell>
        </row>
        <row r="5299">
          <cell r="K5299">
            <v>0</v>
          </cell>
          <cell r="P5299" t="str">
            <v>C07.00_-1_040_120_P__.</v>
          </cell>
        </row>
        <row r="5300">
          <cell r="K5300">
            <v>0</v>
          </cell>
          <cell r="P5300" t="str">
            <v>C07.00_-1_040_160_P__.</v>
          </cell>
        </row>
        <row r="5301">
          <cell r="K5301">
            <v>0</v>
          </cell>
          <cell r="P5301" t="str">
            <v>C07.00_-1_040_150_P__.</v>
          </cell>
        </row>
        <row r="5302">
          <cell r="K5302">
            <v>0</v>
          </cell>
          <cell r="P5302" t="str">
            <v>C07.00_-1_040_170_P__.</v>
          </cell>
        </row>
        <row r="5303">
          <cell r="K5303">
            <v>0</v>
          </cell>
          <cell r="P5303" t="str">
            <v>C07.00_-1_040_180_P__.</v>
          </cell>
        </row>
        <row r="5304">
          <cell r="K5304">
            <v>0</v>
          </cell>
          <cell r="P5304" t="str">
            <v>C07.00_-1_040_190_P__.</v>
          </cell>
        </row>
        <row r="5305">
          <cell r="K5305">
            <v>0</v>
          </cell>
          <cell r="P5305" t="str">
            <v>C07.00_-1_040_200_P__.</v>
          </cell>
        </row>
        <row r="5306">
          <cell r="K5306">
            <v>0</v>
          </cell>
          <cell r="P5306" t="str">
            <v>C07.00_-1_040_220_P__.</v>
          </cell>
        </row>
        <row r="5307">
          <cell r="K5307">
            <v>0</v>
          </cell>
          <cell r="P5307" t="str">
            <v>C07.00_-1_040_210_P__.</v>
          </cell>
        </row>
        <row r="5308">
          <cell r="K5308">
            <v>0</v>
          </cell>
          <cell r="P5308" t="str">
            <v>C07.00_-1_040_215_P__.</v>
          </cell>
        </row>
        <row r="5309">
          <cell r="K5309">
            <v>0</v>
          </cell>
          <cell r="P5309" t="str">
            <v>C07.00_-1_050_10_P__.</v>
          </cell>
        </row>
        <row r="5310">
          <cell r="K5310">
            <v>0</v>
          </cell>
          <cell r="P5310" t="str">
            <v>C07.00_-1_050_40_P__.</v>
          </cell>
        </row>
        <row r="5311">
          <cell r="K5311">
            <v>0</v>
          </cell>
          <cell r="P5311" t="str">
            <v>C07.00_-1_050_30_P__.</v>
          </cell>
        </row>
        <row r="5312">
          <cell r="K5312">
            <v>0</v>
          </cell>
          <cell r="P5312" t="str">
            <v>C07.00_-1_050_60_P__.</v>
          </cell>
        </row>
        <row r="5313">
          <cell r="K5313">
            <v>0</v>
          </cell>
          <cell r="P5313" t="str">
            <v>C07.00_-1_050_70_P__.</v>
          </cell>
        </row>
        <row r="5314">
          <cell r="K5314">
            <v>0</v>
          </cell>
          <cell r="P5314" t="str">
            <v>C07.00_-1_050_50_P__.</v>
          </cell>
        </row>
        <row r="5315">
          <cell r="K5315">
            <v>0</v>
          </cell>
          <cell r="P5315" t="str">
            <v>C07.00_-1_050_100_P__.</v>
          </cell>
        </row>
        <row r="5316">
          <cell r="K5316">
            <v>0</v>
          </cell>
          <cell r="P5316" t="str">
            <v>C07.00_-1_050_80_P__.</v>
          </cell>
        </row>
        <row r="5317">
          <cell r="K5317">
            <v>0</v>
          </cell>
          <cell r="P5317" t="str">
            <v>C07.00_-1_050_90_P__.</v>
          </cell>
        </row>
        <row r="5318">
          <cell r="K5318">
            <v>0</v>
          </cell>
          <cell r="P5318" t="str">
            <v>C07.00_-1_050_120_P__.</v>
          </cell>
        </row>
        <row r="5319">
          <cell r="K5319">
            <v>0</v>
          </cell>
          <cell r="P5319" t="str">
            <v>C07.00_-1_050_130_P__.</v>
          </cell>
        </row>
        <row r="5320">
          <cell r="K5320">
            <v>0</v>
          </cell>
          <cell r="P5320" t="str">
            <v>C07.00_-1_050_110_P__.</v>
          </cell>
        </row>
        <row r="5321">
          <cell r="K5321">
            <v>0</v>
          </cell>
          <cell r="P5321" t="str">
            <v>C07.00_-1_050_160_P__.</v>
          </cell>
        </row>
        <row r="5322">
          <cell r="K5322">
            <v>0</v>
          </cell>
          <cell r="P5322" t="str">
            <v>C07.00_-1_050_140_P__.</v>
          </cell>
        </row>
        <row r="5323">
          <cell r="K5323">
            <v>0</v>
          </cell>
          <cell r="P5323" t="str">
            <v>C07.00_-1_050_150_P__.</v>
          </cell>
        </row>
        <row r="5324">
          <cell r="K5324">
            <v>0</v>
          </cell>
          <cell r="P5324" t="str">
            <v>C07.00_-1_050_190_P__.</v>
          </cell>
        </row>
        <row r="5325">
          <cell r="K5325">
            <v>0</v>
          </cell>
          <cell r="P5325" t="str">
            <v>C07.00_-1_050_170_P__.</v>
          </cell>
        </row>
        <row r="5326">
          <cell r="K5326">
            <v>0</v>
          </cell>
          <cell r="P5326" t="str">
            <v>C07.00_-1_050_180_P__.</v>
          </cell>
        </row>
        <row r="5327">
          <cell r="K5327">
            <v>0</v>
          </cell>
          <cell r="P5327" t="str">
            <v>C07.00_-1_050_215_P__.</v>
          </cell>
        </row>
        <row r="5328">
          <cell r="K5328">
            <v>0</v>
          </cell>
          <cell r="P5328" t="str">
            <v>C07.00_-1_050_210_P__.</v>
          </cell>
        </row>
        <row r="5329">
          <cell r="K5329">
            <v>0</v>
          </cell>
          <cell r="P5329" t="str">
            <v>C07.00_-1_050_200_P__.</v>
          </cell>
        </row>
        <row r="5330">
          <cell r="K5330">
            <v>0</v>
          </cell>
          <cell r="P5330" t="str">
            <v>C07.00_-1_050_220_P__.</v>
          </cell>
        </row>
        <row r="5331">
          <cell r="K5331">
            <v>0</v>
          </cell>
          <cell r="P5331" t="str">
            <v>C07.00_-1_060_10_P__.</v>
          </cell>
        </row>
        <row r="5332">
          <cell r="K5332">
            <v>0</v>
          </cell>
          <cell r="P5332" t="str">
            <v>C07.00_-1_060_30_P__.</v>
          </cell>
        </row>
        <row r="5333">
          <cell r="K5333">
            <v>0</v>
          </cell>
          <cell r="P5333" t="str">
            <v>C07.00_-1_060_40_P__.</v>
          </cell>
        </row>
        <row r="5334">
          <cell r="K5334">
            <v>0</v>
          </cell>
          <cell r="P5334" t="str">
            <v>C07.00_-1_060_50_P__.</v>
          </cell>
        </row>
        <row r="5335">
          <cell r="K5335">
            <v>0</v>
          </cell>
          <cell r="P5335" t="str">
            <v>C07.00_-1_060_60_P__.</v>
          </cell>
        </row>
        <row r="5336">
          <cell r="K5336">
            <v>0</v>
          </cell>
          <cell r="P5336" t="str">
            <v>C07.00_-1_060_90_P__.</v>
          </cell>
        </row>
        <row r="5337">
          <cell r="K5337">
            <v>0</v>
          </cell>
          <cell r="P5337" t="str">
            <v>C07.00_-1_060_80_P__.</v>
          </cell>
        </row>
        <row r="5338">
          <cell r="K5338">
            <v>0</v>
          </cell>
          <cell r="P5338" t="str">
            <v>C07.00_-1_060_70_P__.</v>
          </cell>
        </row>
        <row r="5339">
          <cell r="K5339">
            <v>0</v>
          </cell>
          <cell r="P5339" t="str">
            <v>C07.00_-1_060_100_P__.</v>
          </cell>
        </row>
        <row r="5340">
          <cell r="K5340">
            <v>0</v>
          </cell>
          <cell r="P5340" t="str">
            <v>C07.00_-1_060_110_P__.</v>
          </cell>
        </row>
        <row r="5341">
          <cell r="K5341">
            <v>0</v>
          </cell>
          <cell r="P5341" t="str">
            <v>C07.00_-1_060_120_P__.</v>
          </cell>
        </row>
        <row r="5342">
          <cell r="K5342">
            <v>0</v>
          </cell>
          <cell r="P5342" t="str">
            <v>C07.00_-1_060_150_P__.</v>
          </cell>
        </row>
        <row r="5343">
          <cell r="K5343">
            <v>0</v>
          </cell>
          <cell r="P5343" t="str">
            <v>C07.00_-1_060_130_P__.</v>
          </cell>
        </row>
        <row r="5344">
          <cell r="K5344">
            <v>0</v>
          </cell>
          <cell r="P5344" t="str">
            <v>C07.00_-1_060_140_P__.</v>
          </cell>
        </row>
        <row r="5345">
          <cell r="K5345">
            <v>0</v>
          </cell>
          <cell r="P5345" t="str">
            <v>C07.00_-1_060_160_P__.</v>
          </cell>
        </row>
        <row r="5346">
          <cell r="K5346">
            <v>0</v>
          </cell>
          <cell r="P5346" t="str">
            <v>C07.00_-1_060_170_P__.</v>
          </cell>
        </row>
        <row r="5347">
          <cell r="K5347">
            <v>0</v>
          </cell>
          <cell r="P5347" t="str">
            <v>C07.00_-1_060_180_P__.</v>
          </cell>
        </row>
        <row r="5348">
          <cell r="K5348">
            <v>0</v>
          </cell>
          <cell r="P5348" t="str">
            <v>C07.00_-1_060_190_P__.</v>
          </cell>
        </row>
        <row r="5349">
          <cell r="K5349">
            <v>0</v>
          </cell>
          <cell r="P5349" t="str">
            <v>C07.00_-1_060_200_P__.</v>
          </cell>
        </row>
        <row r="5350">
          <cell r="K5350">
            <v>0</v>
          </cell>
          <cell r="P5350" t="str">
            <v>C07.00_-1_060_210_P__.</v>
          </cell>
        </row>
        <row r="5351">
          <cell r="K5351">
            <v>0</v>
          </cell>
          <cell r="P5351" t="str">
            <v>C07.00_-1_060_215_P__.</v>
          </cell>
        </row>
        <row r="5352">
          <cell r="K5352">
            <v>0</v>
          </cell>
          <cell r="P5352" t="str">
            <v>C07.00_-1_060_220_P__.</v>
          </cell>
        </row>
        <row r="5353">
          <cell r="K5353">
            <v>0</v>
          </cell>
          <cell r="P5353" t="str">
            <v>C07.00_-1_070_10_P__.</v>
          </cell>
        </row>
        <row r="5354">
          <cell r="K5354">
            <v>0</v>
          </cell>
          <cell r="P5354" t="str">
            <v>C07.00_-1_070_30_P__.</v>
          </cell>
        </row>
        <row r="5355">
          <cell r="K5355">
            <v>0</v>
          </cell>
          <cell r="P5355" t="str">
            <v>C07.00_-1_070_40_P__.</v>
          </cell>
        </row>
        <row r="5356">
          <cell r="K5356">
            <v>0</v>
          </cell>
          <cell r="P5356" t="str">
            <v>C07.00_-1_070_50_P__.</v>
          </cell>
        </row>
        <row r="5357">
          <cell r="K5357">
            <v>0</v>
          </cell>
          <cell r="P5357" t="str">
            <v>C07.00_-1_070_60_P__.</v>
          </cell>
        </row>
        <row r="5358">
          <cell r="K5358">
            <v>0</v>
          </cell>
          <cell r="P5358" t="str">
            <v>C07.00_-1_070_70_P__.</v>
          </cell>
        </row>
        <row r="5359">
          <cell r="K5359">
            <v>0</v>
          </cell>
          <cell r="P5359" t="str">
            <v>C07.00_-1_070_80_P__.</v>
          </cell>
        </row>
        <row r="5360">
          <cell r="K5360">
            <v>0</v>
          </cell>
          <cell r="P5360" t="str">
            <v>C07.00_-1_070_110_P__.</v>
          </cell>
        </row>
        <row r="5361">
          <cell r="K5361">
            <v>0</v>
          </cell>
          <cell r="P5361" t="str">
            <v>C07.00_-1_070_90_P__.</v>
          </cell>
        </row>
        <row r="5362">
          <cell r="K5362">
            <v>0</v>
          </cell>
          <cell r="P5362" t="str">
            <v>C07.00_-1_070_100_P__.</v>
          </cell>
        </row>
        <row r="5363">
          <cell r="K5363">
            <v>0</v>
          </cell>
          <cell r="P5363" t="str">
            <v>C07.00_-1_070_130_P__.</v>
          </cell>
        </row>
        <row r="5364">
          <cell r="K5364">
            <v>0</v>
          </cell>
          <cell r="P5364" t="str">
            <v>C07.00_-1_070_140_P__.</v>
          </cell>
        </row>
        <row r="5365">
          <cell r="K5365">
            <v>0</v>
          </cell>
          <cell r="P5365" t="str">
            <v>C07.00_-1_070_120_P__.</v>
          </cell>
        </row>
        <row r="5366">
          <cell r="K5366">
            <v>0</v>
          </cell>
          <cell r="P5366" t="str">
            <v>C07.00_-1_070_200_P__.</v>
          </cell>
        </row>
        <row r="5367">
          <cell r="K5367">
            <v>0</v>
          </cell>
          <cell r="P5367" t="str">
            <v>C07.00_-1_070_150_P__.</v>
          </cell>
        </row>
        <row r="5368">
          <cell r="K5368">
            <v>0</v>
          </cell>
          <cell r="P5368" t="str">
            <v>C07.00_-1_070_210_P__.</v>
          </cell>
        </row>
        <row r="5369">
          <cell r="K5369">
            <v>0</v>
          </cell>
          <cell r="P5369" t="str">
            <v>C07.00_-1_070_220_P__.</v>
          </cell>
        </row>
        <row r="5370">
          <cell r="K5370">
            <v>0</v>
          </cell>
          <cell r="P5370" t="str">
            <v>C07.00_-1_080_10_P__.</v>
          </cell>
        </row>
        <row r="5371">
          <cell r="K5371">
            <v>0</v>
          </cell>
          <cell r="P5371" t="str">
            <v>C07.00_-1_070_215_P__.</v>
          </cell>
        </row>
        <row r="5372">
          <cell r="K5372">
            <v>0</v>
          </cell>
          <cell r="P5372" t="str">
            <v>C07.00_-1_080_30_P__.</v>
          </cell>
        </row>
        <row r="5373">
          <cell r="K5373">
            <v>0</v>
          </cell>
          <cell r="P5373" t="str">
            <v>C07.00_-1_080_50_P__.</v>
          </cell>
        </row>
        <row r="5374">
          <cell r="K5374">
            <v>0</v>
          </cell>
          <cell r="P5374" t="str">
            <v>C07.00_-1_080_40_P__.</v>
          </cell>
        </row>
        <row r="5375">
          <cell r="K5375">
            <v>0</v>
          </cell>
          <cell r="P5375" t="str">
            <v>C07.00_-1_080_60_P__.</v>
          </cell>
        </row>
        <row r="5376">
          <cell r="K5376">
            <v>0</v>
          </cell>
          <cell r="P5376" t="str">
            <v>C07.00_-1_080_80_P__.</v>
          </cell>
        </row>
        <row r="5377">
          <cell r="K5377">
            <v>0</v>
          </cell>
          <cell r="P5377" t="str">
            <v>C07.00_-1_080_70_P__.</v>
          </cell>
        </row>
        <row r="5378">
          <cell r="K5378">
            <v>0</v>
          </cell>
          <cell r="P5378" t="str">
            <v>C07.00_-1_080_90_P__.</v>
          </cell>
        </row>
        <row r="5379">
          <cell r="K5379">
            <v>0</v>
          </cell>
          <cell r="P5379" t="str">
            <v>C07.00_-1_080_100_P__.</v>
          </cell>
        </row>
        <row r="5380">
          <cell r="K5380">
            <v>0</v>
          </cell>
          <cell r="P5380" t="str">
            <v>C07.00_-1_080_110_P__.</v>
          </cell>
        </row>
        <row r="5381">
          <cell r="K5381">
            <v>0</v>
          </cell>
          <cell r="P5381" t="str">
            <v>C07.00_-1_080_120_P__.</v>
          </cell>
        </row>
        <row r="5382">
          <cell r="K5382">
            <v>0</v>
          </cell>
          <cell r="P5382" t="str">
            <v>C07.00_-1_080_130_P__.</v>
          </cell>
        </row>
        <row r="5383">
          <cell r="K5383">
            <v>0</v>
          </cell>
          <cell r="P5383" t="str">
            <v>C07.00_-1_080_140_P__.</v>
          </cell>
        </row>
        <row r="5384">
          <cell r="K5384">
            <v>0</v>
          </cell>
          <cell r="P5384" t="str">
            <v>C07.00_-1_080_170_P__.</v>
          </cell>
        </row>
        <row r="5385">
          <cell r="K5385">
            <v>0</v>
          </cell>
          <cell r="P5385" t="str">
            <v>C07.00_-1_080_150_P__.</v>
          </cell>
        </row>
        <row r="5386">
          <cell r="K5386">
            <v>0</v>
          </cell>
          <cell r="P5386" t="str">
            <v>C07.00_-1_080_160_P__.</v>
          </cell>
        </row>
        <row r="5387">
          <cell r="K5387">
            <v>0</v>
          </cell>
          <cell r="P5387" t="str">
            <v>C07.00_-1_080_190_P__.</v>
          </cell>
        </row>
        <row r="5388">
          <cell r="K5388">
            <v>0</v>
          </cell>
          <cell r="P5388" t="str">
            <v>C07.00_-1_080_200_P__.</v>
          </cell>
        </row>
        <row r="5389">
          <cell r="K5389">
            <v>0</v>
          </cell>
          <cell r="P5389" t="str">
            <v>C07.00_-1_080_180_P__.</v>
          </cell>
        </row>
        <row r="5390">
          <cell r="K5390">
            <v>0</v>
          </cell>
          <cell r="P5390" t="str">
            <v>C07.00_-1_080_220_P__.</v>
          </cell>
        </row>
        <row r="5391">
          <cell r="K5391">
            <v>0</v>
          </cell>
          <cell r="P5391" t="str">
            <v>C07.00_-1_080_215_P__.</v>
          </cell>
        </row>
        <row r="5392">
          <cell r="K5392">
            <v>0</v>
          </cell>
          <cell r="P5392" t="str">
            <v>C07.00_-1_080_210_P__.</v>
          </cell>
        </row>
        <row r="5393">
          <cell r="K5393">
            <v>0</v>
          </cell>
          <cell r="P5393" t="str">
            <v>C07.00_-1_090_40_P__.</v>
          </cell>
        </row>
        <row r="5394">
          <cell r="K5394">
            <v>0</v>
          </cell>
          <cell r="P5394" t="str">
            <v>C07.00_-1_090_10_P__.</v>
          </cell>
        </row>
        <row r="5395">
          <cell r="K5395">
            <v>0</v>
          </cell>
          <cell r="P5395" t="str">
            <v>C07.00_-1_090_30_P__.</v>
          </cell>
        </row>
        <row r="5396">
          <cell r="K5396">
            <v>0</v>
          </cell>
          <cell r="P5396" t="str">
            <v>C07.00_-1_090_50_P__.</v>
          </cell>
        </row>
        <row r="5397">
          <cell r="K5397">
            <v>0</v>
          </cell>
          <cell r="P5397" t="str">
            <v>C07.00_-1_090_70_P__.</v>
          </cell>
        </row>
        <row r="5398">
          <cell r="K5398">
            <v>0</v>
          </cell>
          <cell r="P5398" t="str">
            <v>C07.00_-1_090_60_P__.</v>
          </cell>
        </row>
        <row r="5399">
          <cell r="K5399">
            <v>0</v>
          </cell>
          <cell r="P5399" t="str">
            <v>C07.00_-1_090_100_P__.</v>
          </cell>
        </row>
        <row r="5400">
          <cell r="K5400">
            <v>0</v>
          </cell>
          <cell r="P5400" t="str">
            <v>C07.00_-1_090_80_P__.</v>
          </cell>
        </row>
        <row r="5401">
          <cell r="K5401">
            <v>0</v>
          </cell>
          <cell r="P5401" t="str">
            <v>C07.00_-1_090_90_P__.</v>
          </cell>
        </row>
        <row r="5402">
          <cell r="K5402">
            <v>0</v>
          </cell>
          <cell r="P5402" t="str">
            <v>C07.00_-1_090_130_P__.</v>
          </cell>
        </row>
        <row r="5403">
          <cell r="K5403">
            <v>0</v>
          </cell>
          <cell r="P5403" t="str">
            <v>C07.00_-1_090_120_P__.</v>
          </cell>
        </row>
        <row r="5404">
          <cell r="K5404">
            <v>0</v>
          </cell>
          <cell r="P5404" t="str">
            <v>C07.00_-1_090_110_P__.</v>
          </cell>
        </row>
        <row r="5405">
          <cell r="K5405">
            <v>0</v>
          </cell>
          <cell r="P5405" t="str">
            <v>C07.00_-1_090_140_P__.</v>
          </cell>
        </row>
        <row r="5406">
          <cell r="K5406">
            <v>0</v>
          </cell>
          <cell r="P5406" t="str">
            <v>C07.00_-1_090_200_P__.</v>
          </cell>
        </row>
        <row r="5407">
          <cell r="K5407">
            <v>0</v>
          </cell>
          <cell r="P5407" t="str">
            <v>C07.00_-1_090_150_P__.</v>
          </cell>
        </row>
        <row r="5408">
          <cell r="K5408">
            <v>0</v>
          </cell>
          <cell r="P5408" t="str">
            <v>C07.00_-1_090_210_P__.</v>
          </cell>
        </row>
        <row r="5409">
          <cell r="K5409">
            <v>0</v>
          </cell>
          <cell r="P5409" t="str">
            <v>C07.00_-1_090_220_P__.</v>
          </cell>
        </row>
        <row r="5410">
          <cell r="K5410">
            <v>0</v>
          </cell>
          <cell r="P5410" t="str">
            <v>C07.00_-1_090_215_P__.</v>
          </cell>
        </row>
        <row r="5411">
          <cell r="K5411">
            <v>0</v>
          </cell>
          <cell r="P5411" t="str">
            <v>C07.00_-1_100_10_O__.</v>
          </cell>
        </row>
        <row r="5412">
          <cell r="K5412">
            <v>0</v>
          </cell>
          <cell r="P5412" t="str">
            <v>C07.00_-1_100_30_O__.</v>
          </cell>
        </row>
        <row r="5413">
          <cell r="K5413">
            <v>0</v>
          </cell>
          <cell r="P5413" t="str">
            <v>C07.00_-1_100_200_O__.</v>
          </cell>
        </row>
        <row r="5414">
          <cell r="K5414">
            <v>0</v>
          </cell>
          <cell r="P5414" t="str">
            <v>C07.00_-1_120_30_O__.</v>
          </cell>
        </row>
        <row r="5415">
          <cell r="K5415">
            <v>0</v>
          </cell>
          <cell r="P5415" t="str">
            <v>C07.00_-1_120_10_O__.</v>
          </cell>
        </row>
        <row r="5416">
          <cell r="K5416">
            <v>0</v>
          </cell>
          <cell r="P5416" t="str">
            <v>C07.00_-1_120_200_O__.</v>
          </cell>
        </row>
        <row r="5417">
          <cell r="K5417">
            <v>0</v>
          </cell>
          <cell r="P5417" t="str">
            <v>C07.00_-1_130_40_O__.</v>
          </cell>
        </row>
        <row r="5418">
          <cell r="K5418">
            <v>0</v>
          </cell>
          <cell r="P5418" t="str">
            <v>C07.00_-1_130_30_O__.</v>
          </cell>
        </row>
        <row r="5419">
          <cell r="K5419">
            <v>0</v>
          </cell>
          <cell r="P5419" t="str">
            <v>C07.00_-1_130_10_O__.</v>
          </cell>
        </row>
        <row r="5420">
          <cell r="K5420">
            <v>0</v>
          </cell>
          <cell r="P5420" t="str">
            <v>C07.00_-1_130_50_O__.</v>
          </cell>
        </row>
        <row r="5421">
          <cell r="K5421">
            <v>0</v>
          </cell>
          <cell r="P5421" t="str">
            <v>C07.00_-1_130_70_O__.</v>
          </cell>
        </row>
        <row r="5422">
          <cell r="K5422">
            <v>0</v>
          </cell>
          <cell r="P5422" t="str">
            <v>C07.00_-1_130_60_O__.</v>
          </cell>
        </row>
        <row r="5423">
          <cell r="K5423">
            <v>0</v>
          </cell>
          <cell r="P5423" t="str">
            <v>C07.00_-1_130_90_O__.</v>
          </cell>
        </row>
        <row r="5424">
          <cell r="K5424">
            <v>0</v>
          </cell>
          <cell r="P5424" t="str">
            <v>C07.00_-1_130_100_O__.</v>
          </cell>
        </row>
        <row r="5425">
          <cell r="K5425">
            <v>0</v>
          </cell>
          <cell r="P5425" t="str">
            <v>C07.00_-1_130_80_O__.</v>
          </cell>
        </row>
        <row r="5426">
          <cell r="K5426">
            <v>0</v>
          </cell>
          <cell r="P5426" t="str">
            <v>C07.00_-1_130_130_O__.</v>
          </cell>
        </row>
        <row r="5427">
          <cell r="K5427">
            <v>0</v>
          </cell>
          <cell r="P5427" t="str">
            <v>C07.00_-1_130_110_O__.</v>
          </cell>
        </row>
        <row r="5428">
          <cell r="K5428">
            <v>0</v>
          </cell>
          <cell r="P5428" t="str">
            <v>C07.00_-1_130_120_O__.</v>
          </cell>
        </row>
        <row r="5429">
          <cell r="K5429">
            <v>0</v>
          </cell>
          <cell r="P5429" t="str">
            <v>C07.00_-1_130_140_O__.</v>
          </cell>
        </row>
        <row r="5430">
          <cell r="K5430">
            <v>0</v>
          </cell>
          <cell r="P5430" t="str">
            <v>C07.00_-1_130_150_O__.</v>
          </cell>
        </row>
        <row r="5431">
          <cell r="K5431">
            <v>0</v>
          </cell>
          <cell r="P5431" t="str">
            <v>C07.00_-1_130_200_O__.</v>
          </cell>
        </row>
        <row r="5432">
          <cell r="K5432">
            <v>0</v>
          </cell>
          <cell r="P5432" t="str">
            <v>C07.00_-1_130_210_O__.</v>
          </cell>
        </row>
        <row r="5433">
          <cell r="K5433">
            <v>0</v>
          </cell>
          <cell r="P5433" t="str">
            <v>C07.00_-1_130_220_O__.</v>
          </cell>
        </row>
        <row r="5434">
          <cell r="K5434">
            <v>0</v>
          </cell>
          <cell r="P5434" t="str">
            <v>C07.00_-1_130_215_O__.</v>
          </cell>
        </row>
        <row r="5435">
          <cell r="K5435">
            <v>0</v>
          </cell>
          <cell r="P5435" t="str">
            <v>C07.00_-1_015_40_O__.</v>
          </cell>
        </row>
        <row r="5436">
          <cell r="K5436">
            <v>0</v>
          </cell>
          <cell r="P5436" t="str">
            <v>C07.00_-1_015_30_O__.</v>
          </cell>
        </row>
        <row r="5437">
          <cell r="K5437">
            <v>0</v>
          </cell>
          <cell r="P5437" t="str">
            <v>C07.00_-1_015_10_O__.</v>
          </cell>
        </row>
        <row r="5438">
          <cell r="K5438">
            <v>0</v>
          </cell>
          <cell r="P5438" t="str">
            <v>C07.00_-1_015_70_O__.</v>
          </cell>
        </row>
        <row r="5439">
          <cell r="K5439">
            <v>0</v>
          </cell>
          <cell r="P5439" t="str">
            <v>C07.00_-1_015_60_O__.</v>
          </cell>
        </row>
        <row r="5440">
          <cell r="K5440">
            <v>0</v>
          </cell>
          <cell r="P5440" t="str">
            <v>C07.00_-1_015_50_O__.</v>
          </cell>
        </row>
        <row r="5441">
          <cell r="K5441">
            <v>0</v>
          </cell>
          <cell r="P5441" t="str">
            <v>C07.00_-1_015_80_O__.</v>
          </cell>
        </row>
        <row r="5442">
          <cell r="K5442">
            <v>0</v>
          </cell>
          <cell r="P5442" t="str">
            <v>C07.00_-1_015_100_O__.</v>
          </cell>
        </row>
        <row r="5443">
          <cell r="K5443">
            <v>0</v>
          </cell>
          <cell r="P5443" t="str">
            <v>C07.00_-1_015_90_O__.</v>
          </cell>
        </row>
        <row r="5444">
          <cell r="K5444">
            <v>0</v>
          </cell>
          <cell r="P5444" t="str">
            <v>C07.00_-1_015_110_O__.</v>
          </cell>
        </row>
        <row r="5445">
          <cell r="K5445">
            <v>0</v>
          </cell>
          <cell r="P5445" t="str">
            <v>C07.00_-1_015_130_O__.</v>
          </cell>
        </row>
        <row r="5446">
          <cell r="K5446">
            <v>0</v>
          </cell>
          <cell r="P5446" t="str">
            <v>C07.00_-1_015_120_O__.</v>
          </cell>
        </row>
        <row r="5447">
          <cell r="K5447">
            <v>0</v>
          </cell>
          <cell r="P5447" t="str">
            <v>C07.00_-1_015_140_O__.</v>
          </cell>
        </row>
        <row r="5448">
          <cell r="K5448">
            <v>0</v>
          </cell>
          <cell r="P5448" t="str">
            <v>C07.00_-1_015_150_O__.</v>
          </cell>
        </row>
        <row r="5449">
          <cell r="K5449">
            <v>0</v>
          </cell>
          <cell r="P5449" t="str">
            <v>C07.00_-1_015_160_O__.</v>
          </cell>
        </row>
        <row r="5450">
          <cell r="K5450">
            <v>0</v>
          </cell>
          <cell r="P5450" t="str">
            <v>C07.00_-1_015_170_O__.</v>
          </cell>
        </row>
        <row r="5451">
          <cell r="K5451">
            <v>0</v>
          </cell>
          <cell r="P5451" t="str">
            <v>C07.00_-1_015_190_O__.</v>
          </cell>
        </row>
        <row r="5452">
          <cell r="K5452">
            <v>0</v>
          </cell>
          <cell r="P5452" t="str">
            <v>C07.00_-1_015_180_O__.</v>
          </cell>
        </row>
        <row r="5453">
          <cell r="K5453">
            <v>0</v>
          </cell>
          <cell r="P5453" t="str">
            <v>C07.00_-1_015_210_O__.</v>
          </cell>
        </row>
        <row r="5454">
          <cell r="K5454">
            <v>0</v>
          </cell>
          <cell r="P5454" t="str">
            <v>C07.00_-1_015_200_O__.</v>
          </cell>
        </row>
        <row r="5455">
          <cell r="K5455">
            <v>0</v>
          </cell>
          <cell r="P5455" t="str">
            <v>C07.00_-1_015_215_O__.</v>
          </cell>
        </row>
        <row r="5456">
          <cell r="K5456">
            <v>0</v>
          </cell>
          <cell r="P5456" t="str">
            <v>C07.00_-1_015_220_O__.</v>
          </cell>
        </row>
        <row r="5457">
          <cell r="K5457">
            <v>0</v>
          </cell>
          <cell r="P5457" t="str">
            <v>C07.00_-1_015_230_O__.</v>
          </cell>
        </row>
        <row r="5458">
          <cell r="K5458">
            <v>0</v>
          </cell>
          <cell r="P5458" t="str">
            <v>C07.00_-1_015_240_O__.</v>
          </cell>
        </row>
        <row r="5459">
          <cell r="K5459">
            <v>0</v>
          </cell>
          <cell r="P5459" t="str">
            <v>C07.00_-1_150_10_O__2%</v>
          </cell>
        </row>
        <row r="5460">
          <cell r="K5460">
            <v>0</v>
          </cell>
          <cell r="P5460" t="str">
            <v>C07.00_-1_150_30_O__2%</v>
          </cell>
        </row>
        <row r="5461">
          <cell r="K5461">
            <v>0</v>
          </cell>
          <cell r="P5461" t="str">
            <v>C07.00_-1_150_40_O__2%</v>
          </cell>
        </row>
        <row r="5462">
          <cell r="K5462">
            <v>0</v>
          </cell>
          <cell r="P5462" t="str">
            <v>C07.00_-1_150_160_O__2%</v>
          </cell>
        </row>
        <row r="5463">
          <cell r="K5463">
            <v>0</v>
          </cell>
          <cell r="P5463" t="str">
            <v>C07.00_-1_150_150_O__2%</v>
          </cell>
        </row>
        <row r="5464">
          <cell r="K5464">
            <v>0</v>
          </cell>
          <cell r="P5464" t="str">
            <v>C07.00_-1_150_170_O__2%</v>
          </cell>
        </row>
        <row r="5465">
          <cell r="K5465">
            <v>0</v>
          </cell>
          <cell r="P5465" t="str">
            <v>C07.00_-1_150_200_O__2%</v>
          </cell>
        </row>
        <row r="5466">
          <cell r="K5466">
            <v>0</v>
          </cell>
          <cell r="P5466" t="str">
            <v>C07.00_-1_150_190_O__2%</v>
          </cell>
        </row>
        <row r="5467">
          <cell r="K5467">
            <v>0</v>
          </cell>
          <cell r="P5467" t="str">
            <v>C07.00_-1_150_180_O__2%</v>
          </cell>
        </row>
        <row r="5468">
          <cell r="K5468">
            <v>0</v>
          </cell>
          <cell r="P5468" t="str">
            <v>C07.00_-1_150_220_O__2%</v>
          </cell>
        </row>
        <row r="5469">
          <cell r="K5469">
            <v>0</v>
          </cell>
          <cell r="P5469" t="str">
            <v>C07.00_-1_150_215_O__2%</v>
          </cell>
        </row>
        <row r="5470">
          <cell r="K5470">
            <v>0</v>
          </cell>
          <cell r="P5470" t="str">
            <v>C07.00_-1_150_210_O__2%</v>
          </cell>
        </row>
        <row r="5471">
          <cell r="K5471">
            <v>0</v>
          </cell>
          <cell r="P5471" t="str">
            <v>C07.00_-1_160_10_O__4%</v>
          </cell>
        </row>
        <row r="5472">
          <cell r="K5472">
            <v>0</v>
          </cell>
          <cell r="P5472" t="str">
            <v>C07.00_-1_150_230_O__2%</v>
          </cell>
        </row>
        <row r="5473">
          <cell r="K5473">
            <v>0</v>
          </cell>
          <cell r="P5473" t="str">
            <v>C07.00_-1_150_240_O__2%</v>
          </cell>
        </row>
        <row r="5474">
          <cell r="K5474">
            <v>0</v>
          </cell>
          <cell r="P5474" t="str">
            <v>C07.00_-1_160_150_O__4%</v>
          </cell>
        </row>
        <row r="5475">
          <cell r="K5475">
            <v>0</v>
          </cell>
          <cell r="P5475" t="str">
            <v>C07.00_-1_160_30_O__4%</v>
          </cell>
        </row>
        <row r="5476">
          <cell r="K5476">
            <v>0</v>
          </cell>
          <cell r="P5476" t="str">
            <v>C07.00_-1_160_40_O__4%</v>
          </cell>
        </row>
        <row r="5477">
          <cell r="K5477">
            <v>0</v>
          </cell>
          <cell r="P5477" t="str">
            <v>C07.00_-1_160_170_O__4%</v>
          </cell>
        </row>
        <row r="5478">
          <cell r="K5478">
            <v>0</v>
          </cell>
          <cell r="P5478" t="str">
            <v>C07.00_-1_160_180_O__4%</v>
          </cell>
        </row>
        <row r="5479">
          <cell r="K5479">
            <v>0</v>
          </cell>
          <cell r="P5479" t="str">
            <v>C07.00_-1_160_160_O__4%</v>
          </cell>
        </row>
        <row r="5480">
          <cell r="K5480">
            <v>0</v>
          </cell>
          <cell r="P5480" t="str">
            <v>C07.00_-1_160_190_O__4%</v>
          </cell>
        </row>
        <row r="5481">
          <cell r="K5481">
            <v>0</v>
          </cell>
          <cell r="P5481" t="str">
            <v>C07.00_-1_160_210_O__4%</v>
          </cell>
        </row>
        <row r="5482">
          <cell r="K5482">
            <v>0</v>
          </cell>
          <cell r="P5482" t="str">
            <v>C07.00_-1_160_200_O__4%</v>
          </cell>
        </row>
        <row r="5483">
          <cell r="K5483">
            <v>0</v>
          </cell>
          <cell r="P5483" t="str">
            <v>C07.00_-1_160_215_O__4%</v>
          </cell>
        </row>
        <row r="5484">
          <cell r="K5484">
            <v>0</v>
          </cell>
          <cell r="P5484" t="str">
            <v>C07.00_-1_160_220_O__4%</v>
          </cell>
        </row>
        <row r="5485">
          <cell r="K5485">
            <v>0</v>
          </cell>
          <cell r="P5485" t="str">
            <v>C07.00_-1_160_230_O__4%</v>
          </cell>
        </row>
        <row r="5486">
          <cell r="K5486">
            <v>0</v>
          </cell>
          <cell r="P5486" t="str">
            <v>C07.00_-1_170_10_O__10%</v>
          </cell>
        </row>
        <row r="5487">
          <cell r="K5487">
            <v>0</v>
          </cell>
          <cell r="P5487" t="str">
            <v>C07.00_-1_170_30_O__10%</v>
          </cell>
        </row>
        <row r="5488">
          <cell r="K5488">
            <v>0</v>
          </cell>
          <cell r="P5488" t="str">
            <v>C07.00_-1_160_240_O__4%</v>
          </cell>
        </row>
        <row r="5489">
          <cell r="K5489">
            <v>0</v>
          </cell>
          <cell r="P5489" t="str">
            <v>C07.00_-1_170_160_O__10%</v>
          </cell>
        </row>
        <row r="5490">
          <cell r="K5490">
            <v>0</v>
          </cell>
          <cell r="P5490" t="str">
            <v>C07.00_-1_170_40_O__10%</v>
          </cell>
        </row>
        <row r="5491">
          <cell r="K5491">
            <v>0</v>
          </cell>
          <cell r="P5491" t="str">
            <v>C07.00_-1_170_150_O__10%</v>
          </cell>
        </row>
        <row r="5492">
          <cell r="K5492">
            <v>0</v>
          </cell>
          <cell r="P5492" t="str">
            <v>C07.00_-1_170_190_O__10%</v>
          </cell>
        </row>
        <row r="5493">
          <cell r="K5493">
            <v>0</v>
          </cell>
          <cell r="P5493" t="str">
            <v>C07.00_-1_170_180_O__10%</v>
          </cell>
        </row>
        <row r="5494">
          <cell r="K5494">
            <v>0</v>
          </cell>
          <cell r="P5494" t="str">
            <v>C07.00_-1_170_170_O__10%</v>
          </cell>
        </row>
        <row r="5495">
          <cell r="K5495">
            <v>0</v>
          </cell>
          <cell r="P5495" t="str">
            <v>C07.00_-1_170_200_O__10%</v>
          </cell>
        </row>
        <row r="5496">
          <cell r="K5496">
            <v>0</v>
          </cell>
          <cell r="P5496" t="str">
            <v>C07.00_-1_170_210_O__10%</v>
          </cell>
        </row>
        <row r="5497">
          <cell r="K5497">
            <v>0</v>
          </cell>
          <cell r="P5497" t="str">
            <v>C07.00_-1_170_215_O__10%</v>
          </cell>
        </row>
        <row r="5498">
          <cell r="K5498">
            <v>0</v>
          </cell>
          <cell r="P5498" t="str">
            <v>C07.00_-1_170_240_O__10%</v>
          </cell>
        </row>
        <row r="5499">
          <cell r="K5499">
            <v>0</v>
          </cell>
          <cell r="P5499" t="str">
            <v>C07.00_-1_170_230_O__10%</v>
          </cell>
        </row>
        <row r="5500">
          <cell r="K5500">
            <v>0</v>
          </cell>
          <cell r="P5500" t="str">
            <v>C07.00_-1_170_220_O__10%</v>
          </cell>
        </row>
        <row r="5501">
          <cell r="K5501">
            <v>91925500</v>
          </cell>
          <cell r="P5501" t="str">
            <v>C07.00_-1_180_10_O__20%</v>
          </cell>
        </row>
        <row r="5502">
          <cell r="K5502">
            <v>91925500</v>
          </cell>
          <cell r="P5502" t="str">
            <v>C07.00_-1_180_40_O__20%</v>
          </cell>
        </row>
        <row r="5503">
          <cell r="K5503">
            <v>0</v>
          </cell>
          <cell r="P5503" t="str">
            <v>C07.00_-1_180_30_O__20%</v>
          </cell>
        </row>
        <row r="5504">
          <cell r="K5504">
            <v>91925500</v>
          </cell>
          <cell r="P5504" t="str">
            <v>C07.00_-1_180_150_O__20%</v>
          </cell>
        </row>
        <row r="5505">
          <cell r="K5505">
            <v>0</v>
          </cell>
          <cell r="P5505" t="str">
            <v>C07.00_-1_180_160_O__20%</v>
          </cell>
        </row>
        <row r="5506">
          <cell r="K5506">
            <v>0</v>
          </cell>
          <cell r="P5506" t="str">
            <v>C07.00_-1_180_170_O__20%</v>
          </cell>
        </row>
        <row r="5507">
          <cell r="K5507">
            <v>91925500</v>
          </cell>
          <cell r="P5507" t="str">
            <v>C07.00_-1_180_200_O__20%</v>
          </cell>
        </row>
        <row r="5508">
          <cell r="K5508">
            <v>0</v>
          </cell>
          <cell r="P5508" t="str">
            <v>C07.00_-1_180_190_O__20%</v>
          </cell>
        </row>
        <row r="5509">
          <cell r="K5509">
            <v>0</v>
          </cell>
          <cell r="P5509" t="str">
            <v>C07.00_-1_180_180_O__20%</v>
          </cell>
        </row>
        <row r="5510">
          <cell r="K5510">
            <v>0</v>
          </cell>
          <cell r="P5510" t="str">
            <v>C07.00_-1_180_210_O__20%</v>
          </cell>
        </row>
        <row r="5511">
          <cell r="K5511">
            <v>18385100</v>
          </cell>
          <cell r="P5511" t="str">
            <v>C07.00_-1_180_215_O__20%</v>
          </cell>
        </row>
        <row r="5512">
          <cell r="K5512">
            <v>18385100</v>
          </cell>
          <cell r="P5512" t="str">
            <v>C07.00_-1_180_220_O__20%</v>
          </cell>
        </row>
        <row r="5513">
          <cell r="K5513">
            <v>0</v>
          </cell>
          <cell r="P5513" t="str">
            <v>C07.00_-1_180_230_O__20%</v>
          </cell>
        </row>
        <row r="5514">
          <cell r="K5514">
            <v>0</v>
          </cell>
          <cell r="P5514" t="str">
            <v>C07.00_-1_180_240_O__20%</v>
          </cell>
        </row>
        <row r="5515">
          <cell r="K5515">
            <v>0</v>
          </cell>
          <cell r="P5515" t="str">
            <v>C07.00_-1_190_10_O__35%</v>
          </cell>
        </row>
        <row r="5516">
          <cell r="K5516">
            <v>0</v>
          </cell>
          <cell r="P5516" t="str">
            <v>C07.00_-1_190_40_O__35%</v>
          </cell>
        </row>
        <row r="5517">
          <cell r="K5517">
            <v>0</v>
          </cell>
          <cell r="P5517" t="str">
            <v>C07.00_-1_190_150_O__35%</v>
          </cell>
        </row>
        <row r="5518">
          <cell r="K5518">
            <v>0</v>
          </cell>
          <cell r="P5518" t="str">
            <v>C07.00_-1_190_30_O__35%</v>
          </cell>
        </row>
        <row r="5519">
          <cell r="K5519">
            <v>0</v>
          </cell>
          <cell r="P5519" t="str">
            <v>C07.00_-1_190_180_O__35%</v>
          </cell>
        </row>
        <row r="5520">
          <cell r="K5520">
            <v>0</v>
          </cell>
          <cell r="P5520" t="str">
            <v>C07.00_-1_190_170_O__35%</v>
          </cell>
        </row>
        <row r="5521">
          <cell r="K5521">
            <v>0</v>
          </cell>
          <cell r="P5521" t="str">
            <v>C07.00_-1_190_160_O__35%</v>
          </cell>
        </row>
        <row r="5522">
          <cell r="K5522">
            <v>0</v>
          </cell>
          <cell r="P5522" t="str">
            <v>C07.00_-1_190_210_O__35%</v>
          </cell>
        </row>
        <row r="5523">
          <cell r="K5523">
            <v>0</v>
          </cell>
          <cell r="P5523" t="str">
            <v>C07.00_-1_190_200_O__35%</v>
          </cell>
        </row>
        <row r="5524">
          <cell r="K5524">
            <v>0</v>
          </cell>
          <cell r="P5524" t="str">
            <v>C07.00_-1_190_190_O__35%</v>
          </cell>
        </row>
        <row r="5525">
          <cell r="K5525">
            <v>0</v>
          </cell>
          <cell r="P5525" t="str">
            <v>C07.00_-1_190_220_O__35%</v>
          </cell>
        </row>
        <row r="5526">
          <cell r="K5526">
            <v>0</v>
          </cell>
          <cell r="P5526" t="str">
            <v>C07.00_-1_190_230_O__35%</v>
          </cell>
        </row>
        <row r="5527">
          <cell r="K5527">
            <v>0</v>
          </cell>
          <cell r="P5527" t="str">
            <v>C07.00_-1_190_215_O__35%</v>
          </cell>
        </row>
        <row r="5528">
          <cell r="K5528">
            <v>0</v>
          </cell>
          <cell r="P5528" t="str">
            <v>C07.00_-1_190_240_O__35%</v>
          </cell>
        </row>
        <row r="5529">
          <cell r="K5529">
            <v>0</v>
          </cell>
          <cell r="P5529" t="str">
            <v>C07.00_-1_020_10_O__.</v>
          </cell>
        </row>
        <row r="5530">
          <cell r="K5530">
            <v>0</v>
          </cell>
          <cell r="P5530" t="str">
            <v>C07.00_-1_020_30_O__.</v>
          </cell>
        </row>
        <row r="5531">
          <cell r="K5531">
            <v>0</v>
          </cell>
          <cell r="P5531" t="str">
            <v>C07.00_-1_020_40_O__.</v>
          </cell>
        </row>
        <row r="5532">
          <cell r="K5532">
            <v>0</v>
          </cell>
          <cell r="P5532" t="str">
            <v>C07.00_-1_020_50_O__.</v>
          </cell>
        </row>
        <row r="5533">
          <cell r="K5533">
            <v>0</v>
          </cell>
          <cell r="P5533" t="str">
            <v>C07.00_-1_020_60_O__.</v>
          </cell>
        </row>
        <row r="5534">
          <cell r="K5534">
            <v>0</v>
          </cell>
          <cell r="P5534" t="str">
            <v>C07.00_-1_020_70_O__.</v>
          </cell>
        </row>
        <row r="5535">
          <cell r="K5535">
            <v>0</v>
          </cell>
          <cell r="P5535" t="str">
            <v>C07.00_-1_020_80_O__.</v>
          </cell>
        </row>
        <row r="5536">
          <cell r="K5536">
            <v>0</v>
          </cell>
          <cell r="P5536" t="str">
            <v>C07.00_-1_020_90_O__.</v>
          </cell>
        </row>
        <row r="5537">
          <cell r="K5537">
            <v>0</v>
          </cell>
          <cell r="P5537" t="str">
            <v>C07.00_-1_020_120_O__.</v>
          </cell>
        </row>
        <row r="5538">
          <cell r="K5538">
            <v>0</v>
          </cell>
          <cell r="P5538" t="str">
            <v>C07.00_-1_020_100_O__.</v>
          </cell>
        </row>
        <row r="5539">
          <cell r="K5539">
            <v>0</v>
          </cell>
          <cell r="P5539" t="str">
            <v>C07.00_-1_020_110_O__.</v>
          </cell>
        </row>
        <row r="5540">
          <cell r="K5540">
            <v>0</v>
          </cell>
          <cell r="P5540" t="str">
            <v>C07.00_-1_020_140_O__.</v>
          </cell>
        </row>
        <row r="5541">
          <cell r="K5541">
            <v>0</v>
          </cell>
          <cell r="P5541" t="str">
            <v>C07.00_-1_020_130_O__.</v>
          </cell>
        </row>
        <row r="5542">
          <cell r="K5542">
            <v>0</v>
          </cell>
          <cell r="P5542" t="str">
            <v>C07.00_-1_020_150_O__.</v>
          </cell>
        </row>
        <row r="5543">
          <cell r="K5543">
            <v>0</v>
          </cell>
          <cell r="P5543" t="str">
            <v>C07.00_-1_020_170_O__.</v>
          </cell>
        </row>
        <row r="5544">
          <cell r="K5544">
            <v>0</v>
          </cell>
          <cell r="P5544" t="str">
            <v>C07.00_-1_020_180_O__.</v>
          </cell>
        </row>
        <row r="5545">
          <cell r="K5545">
            <v>0</v>
          </cell>
          <cell r="P5545" t="str">
            <v>C07.00_-1_020_160_O__.</v>
          </cell>
        </row>
        <row r="5546">
          <cell r="K5546">
            <v>0</v>
          </cell>
          <cell r="P5546" t="str">
            <v>C07.00_-1_020_190_O__.</v>
          </cell>
        </row>
        <row r="5547">
          <cell r="K5547">
            <v>0</v>
          </cell>
          <cell r="P5547" t="str">
            <v>C07.00_-1_020_200_O__.</v>
          </cell>
        </row>
        <row r="5548">
          <cell r="K5548">
            <v>0</v>
          </cell>
          <cell r="P5548" t="str">
            <v>C07.00_-1_020_210_O__.</v>
          </cell>
        </row>
        <row r="5549">
          <cell r="K5549">
            <v>0</v>
          </cell>
          <cell r="P5549" t="str">
            <v>C07.00_-1_200_10_O__50%</v>
          </cell>
        </row>
        <row r="5550">
          <cell r="K5550">
            <v>0</v>
          </cell>
          <cell r="P5550" t="str">
            <v>C07.00_-1_020_215_O__.</v>
          </cell>
        </row>
        <row r="5551">
          <cell r="K5551">
            <v>0</v>
          </cell>
          <cell r="P5551" t="str">
            <v>C07.00_-1_020_220_O__.</v>
          </cell>
        </row>
        <row r="5552">
          <cell r="K5552">
            <v>0</v>
          </cell>
          <cell r="P5552" t="str">
            <v>C07.00_-1_200_150_O__50%</v>
          </cell>
        </row>
        <row r="5553">
          <cell r="K5553">
            <v>0</v>
          </cell>
          <cell r="P5553" t="str">
            <v>C07.00_-1_200_30_O__50%</v>
          </cell>
        </row>
        <row r="5554">
          <cell r="K5554">
            <v>0</v>
          </cell>
          <cell r="P5554" t="str">
            <v>C07.00_-1_200_40_O__50%</v>
          </cell>
        </row>
        <row r="5555">
          <cell r="K5555">
            <v>0</v>
          </cell>
          <cell r="P5555" t="str">
            <v>C07.00_-1_200_160_O__50%</v>
          </cell>
        </row>
        <row r="5556">
          <cell r="K5556">
            <v>0</v>
          </cell>
          <cell r="P5556" t="str">
            <v>C07.00_-1_200_170_O__50%</v>
          </cell>
        </row>
        <row r="5557">
          <cell r="K5557">
            <v>0</v>
          </cell>
          <cell r="P5557" t="str">
            <v>C07.00_-1_200_180_O__50%</v>
          </cell>
        </row>
        <row r="5558">
          <cell r="K5558">
            <v>0</v>
          </cell>
          <cell r="P5558" t="str">
            <v>C07.00_-1_200_200_O__50%</v>
          </cell>
        </row>
        <row r="5559">
          <cell r="K5559">
            <v>0</v>
          </cell>
          <cell r="P5559" t="str">
            <v>C07.00_-1_200_210_O__50%</v>
          </cell>
        </row>
        <row r="5560">
          <cell r="K5560">
            <v>0</v>
          </cell>
          <cell r="P5560" t="str">
            <v>C07.00_-1_200_190_O__50%</v>
          </cell>
        </row>
        <row r="5561">
          <cell r="K5561">
            <v>0</v>
          </cell>
          <cell r="P5561" t="str">
            <v>C07.00_-1_200_230_O__50%</v>
          </cell>
        </row>
        <row r="5562">
          <cell r="K5562">
            <v>0</v>
          </cell>
          <cell r="P5562" t="str">
            <v>C07.00_-1_200_220_O__50%</v>
          </cell>
        </row>
        <row r="5563">
          <cell r="K5563">
            <v>0</v>
          </cell>
          <cell r="P5563" t="str">
            <v>C07.00_-1_200_215_O__50%</v>
          </cell>
        </row>
        <row r="5564">
          <cell r="K5564">
            <v>0</v>
          </cell>
          <cell r="P5564" t="str">
            <v>C07.00_-1_210_160_O__70%</v>
          </cell>
        </row>
        <row r="5565">
          <cell r="K5565">
            <v>0</v>
          </cell>
          <cell r="P5565" t="str">
            <v>C07.00_-1_200_240_O__50%</v>
          </cell>
        </row>
        <row r="5566">
          <cell r="K5566">
            <v>0</v>
          </cell>
          <cell r="P5566" t="str">
            <v>C07.00_-1_210_150_O__70%</v>
          </cell>
        </row>
        <row r="5567">
          <cell r="K5567">
            <v>0</v>
          </cell>
          <cell r="P5567" t="str">
            <v>C07.00_-1_210_180_O__70%</v>
          </cell>
        </row>
        <row r="5568">
          <cell r="K5568">
            <v>0</v>
          </cell>
          <cell r="P5568" t="str">
            <v>C07.00_-1_210_190_O__70%</v>
          </cell>
        </row>
        <row r="5569">
          <cell r="K5569">
            <v>0</v>
          </cell>
          <cell r="P5569" t="str">
            <v>C07.00_-1_210_170_O__70%</v>
          </cell>
        </row>
        <row r="5570">
          <cell r="K5570">
            <v>0</v>
          </cell>
          <cell r="P5570" t="str">
            <v>C07.00_-1_210_210_O__70%</v>
          </cell>
        </row>
        <row r="5571">
          <cell r="K5571">
            <v>0</v>
          </cell>
          <cell r="P5571" t="str">
            <v>C07.00_-1_210_215_O__70%</v>
          </cell>
        </row>
        <row r="5572">
          <cell r="K5572">
            <v>0</v>
          </cell>
          <cell r="P5572" t="str">
            <v>C07.00_-1_210_200_O__70%</v>
          </cell>
        </row>
        <row r="5573">
          <cell r="K5573">
            <v>0</v>
          </cell>
          <cell r="P5573" t="str">
            <v>C07.00_-1_210_230_O__70%</v>
          </cell>
        </row>
        <row r="5574">
          <cell r="K5574">
            <v>0</v>
          </cell>
          <cell r="P5574" t="str">
            <v>C07.00_-1_210_220_O__70%</v>
          </cell>
        </row>
        <row r="5575">
          <cell r="K5575">
            <v>0</v>
          </cell>
          <cell r="P5575" t="str">
            <v>C07.00_-1_210_240_O__70%</v>
          </cell>
        </row>
        <row r="5576">
          <cell r="K5576">
            <v>0</v>
          </cell>
          <cell r="P5576" t="str">
            <v>C07.00_-1_220_40_O__75%</v>
          </cell>
        </row>
        <row r="5577">
          <cell r="K5577">
            <v>0</v>
          </cell>
          <cell r="P5577" t="str">
            <v>C07.00_-1_220_30_O__75%</v>
          </cell>
        </row>
        <row r="5578">
          <cell r="K5578">
            <v>0</v>
          </cell>
          <cell r="P5578" t="str">
            <v>C07.00_-1_220_10_O__75%</v>
          </cell>
        </row>
        <row r="5579">
          <cell r="K5579">
            <v>0</v>
          </cell>
          <cell r="P5579" t="str">
            <v>C07.00_-1_220_170_O__75%</v>
          </cell>
        </row>
        <row r="5580">
          <cell r="K5580">
            <v>0</v>
          </cell>
          <cell r="P5580" t="str">
            <v>C07.00_-1_220_160_O__75%</v>
          </cell>
        </row>
        <row r="5581">
          <cell r="K5581">
            <v>0</v>
          </cell>
          <cell r="P5581" t="str">
            <v>C07.00_-1_220_150_O__75%</v>
          </cell>
        </row>
        <row r="5582">
          <cell r="K5582">
            <v>0</v>
          </cell>
          <cell r="P5582" t="str">
            <v>C07.00_-1_220_180_O__75%</v>
          </cell>
        </row>
        <row r="5583">
          <cell r="K5583">
            <v>0</v>
          </cell>
          <cell r="P5583" t="str">
            <v>C07.00_-1_220_190_O__75%</v>
          </cell>
        </row>
        <row r="5584">
          <cell r="K5584">
            <v>0</v>
          </cell>
          <cell r="P5584" t="str">
            <v>C07.00_-1_220_200_O__75%</v>
          </cell>
        </row>
        <row r="5585">
          <cell r="K5585">
            <v>0</v>
          </cell>
          <cell r="P5585" t="str">
            <v>C07.00_-1_220_220_O__75%</v>
          </cell>
        </row>
        <row r="5586">
          <cell r="K5586">
            <v>0</v>
          </cell>
          <cell r="P5586" t="str">
            <v>C07.00_-1_220_215_O__75%</v>
          </cell>
        </row>
        <row r="5587">
          <cell r="K5587">
            <v>0</v>
          </cell>
          <cell r="P5587" t="str">
            <v>C07.00_-1_220_210_O__75%</v>
          </cell>
        </row>
        <row r="5588">
          <cell r="K5588">
            <v>0</v>
          </cell>
          <cell r="P5588" t="str">
            <v>C07.00_-1_220_230_O__75%</v>
          </cell>
        </row>
        <row r="5589">
          <cell r="K5589">
            <v>0</v>
          </cell>
          <cell r="P5589" t="str">
            <v>C07.00_-1_240_10_O__150%</v>
          </cell>
        </row>
        <row r="5590">
          <cell r="K5590">
            <v>0</v>
          </cell>
          <cell r="P5590" t="str">
            <v>C07.00_-1_220_240_O__75%</v>
          </cell>
        </row>
        <row r="5591">
          <cell r="K5591">
            <v>0</v>
          </cell>
          <cell r="P5591" t="str">
            <v>C07.00_-1_240_30_O__150%</v>
          </cell>
        </row>
        <row r="5592">
          <cell r="K5592">
            <v>0</v>
          </cell>
          <cell r="P5592" t="str">
            <v>C07.00_-1_240_40_O__150%</v>
          </cell>
        </row>
        <row r="5593">
          <cell r="K5593">
            <v>0</v>
          </cell>
          <cell r="P5593" t="str">
            <v>C07.00_-1_240_150_O__150%</v>
          </cell>
        </row>
        <row r="5594">
          <cell r="K5594">
            <v>0</v>
          </cell>
          <cell r="P5594" t="str">
            <v>C07.00_-1_240_160_O__150%</v>
          </cell>
        </row>
        <row r="5595">
          <cell r="K5595">
            <v>0</v>
          </cell>
          <cell r="P5595" t="str">
            <v>C07.00_-1_240_180_O__150%</v>
          </cell>
        </row>
        <row r="5596">
          <cell r="K5596">
            <v>0</v>
          </cell>
          <cell r="P5596" t="str">
            <v>C07.00_-1_240_170_O__150%</v>
          </cell>
        </row>
        <row r="5597">
          <cell r="K5597">
            <v>0</v>
          </cell>
          <cell r="P5597" t="str">
            <v>C07.00_-1_240_200_O__150%</v>
          </cell>
        </row>
        <row r="5598">
          <cell r="K5598">
            <v>0</v>
          </cell>
          <cell r="P5598" t="str">
            <v>C07.00_-1_240_210_O__150%</v>
          </cell>
        </row>
        <row r="5599">
          <cell r="K5599">
            <v>0</v>
          </cell>
          <cell r="P5599" t="str">
            <v>C07.00_-1_240_190_O__150%</v>
          </cell>
        </row>
        <row r="5600">
          <cell r="K5600">
            <v>0</v>
          </cell>
          <cell r="P5600" t="str">
            <v>C07.00_-1_240_215_O__150%</v>
          </cell>
        </row>
        <row r="5601">
          <cell r="K5601">
            <v>0</v>
          </cell>
          <cell r="P5601" t="str">
            <v>C07.00_-1_240_220_O__150%</v>
          </cell>
        </row>
        <row r="5602">
          <cell r="K5602">
            <v>0</v>
          </cell>
          <cell r="P5602" t="str">
            <v>C07.00_-1_240_230_O__150%</v>
          </cell>
        </row>
        <row r="5603">
          <cell r="K5603">
            <v>0</v>
          </cell>
          <cell r="P5603" t="str">
            <v>C07.00_-1_250_10_O__250%</v>
          </cell>
        </row>
        <row r="5604">
          <cell r="K5604">
            <v>0</v>
          </cell>
          <cell r="P5604" t="str">
            <v>C07.00_-1_240_240_O__150%</v>
          </cell>
        </row>
        <row r="5605">
          <cell r="K5605">
            <v>0</v>
          </cell>
          <cell r="P5605" t="str">
            <v>C07.00_-1_250_30_O__250%</v>
          </cell>
        </row>
        <row r="5606">
          <cell r="K5606">
            <v>0</v>
          </cell>
          <cell r="P5606" t="str">
            <v>C07.00_-1_250_40_O__250%</v>
          </cell>
        </row>
        <row r="5607">
          <cell r="K5607">
            <v>0</v>
          </cell>
          <cell r="P5607" t="str">
            <v>C07.00_-1_250_160_O__250%</v>
          </cell>
        </row>
        <row r="5608">
          <cell r="K5608">
            <v>0</v>
          </cell>
          <cell r="P5608" t="str">
            <v>C07.00_-1_250_150_O__250%</v>
          </cell>
        </row>
        <row r="5609">
          <cell r="K5609">
            <v>0</v>
          </cell>
          <cell r="P5609" t="str">
            <v>C07.00_-1_250_190_O__250%</v>
          </cell>
        </row>
        <row r="5610">
          <cell r="K5610">
            <v>0</v>
          </cell>
          <cell r="P5610" t="str">
            <v>C07.00_-1_250_180_O__250%</v>
          </cell>
        </row>
        <row r="5611">
          <cell r="K5611">
            <v>0</v>
          </cell>
          <cell r="P5611" t="str">
            <v>C07.00_-1_250_170_O__250%</v>
          </cell>
        </row>
        <row r="5612">
          <cell r="K5612">
            <v>0</v>
          </cell>
          <cell r="P5612" t="str">
            <v>C07.00_-1_250_210_O__250%</v>
          </cell>
        </row>
        <row r="5613">
          <cell r="K5613">
            <v>0</v>
          </cell>
          <cell r="P5613" t="str">
            <v>C07.00_-1_250_200_O__250%</v>
          </cell>
        </row>
        <row r="5614">
          <cell r="K5614">
            <v>0</v>
          </cell>
          <cell r="P5614" t="str">
            <v>C07.00_-1_250_215_O__250%</v>
          </cell>
        </row>
        <row r="5615">
          <cell r="K5615">
            <v>0</v>
          </cell>
          <cell r="P5615" t="str">
            <v>C07.00_-1_250_230_O__250%</v>
          </cell>
        </row>
        <row r="5616">
          <cell r="K5616">
            <v>0</v>
          </cell>
          <cell r="P5616" t="str">
            <v>C07.00_-1_250_220_O__250%</v>
          </cell>
        </row>
        <row r="5617">
          <cell r="K5617">
            <v>0</v>
          </cell>
          <cell r="P5617" t="str">
            <v>C07.00_-1_250_240_O__250%</v>
          </cell>
        </row>
        <row r="5618">
          <cell r="K5618">
            <v>0</v>
          </cell>
          <cell r="P5618" t="str">
            <v>C07.00_-1_260_30_O__370%</v>
          </cell>
        </row>
        <row r="5619">
          <cell r="K5619">
            <v>0</v>
          </cell>
          <cell r="P5619" t="str">
            <v>C07.00_-1_260_40_O__370%</v>
          </cell>
        </row>
        <row r="5620">
          <cell r="K5620">
            <v>0</v>
          </cell>
          <cell r="P5620" t="str">
            <v>C07.00_-1_260_10_O__370%</v>
          </cell>
        </row>
        <row r="5621">
          <cell r="K5621">
            <v>0</v>
          </cell>
          <cell r="P5621" t="str">
            <v>C07.00_-1_260_170_O__370%</v>
          </cell>
        </row>
        <row r="5622">
          <cell r="K5622">
            <v>0</v>
          </cell>
          <cell r="P5622" t="str">
            <v>C07.00_-1_260_150_O__370%</v>
          </cell>
        </row>
        <row r="5623">
          <cell r="K5623">
            <v>0</v>
          </cell>
          <cell r="P5623" t="str">
            <v>C07.00_-1_260_160_O__370%</v>
          </cell>
        </row>
        <row r="5624">
          <cell r="K5624">
            <v>0</v>
          </cell>
          <cell r="P5624" t="str">
            <v>C07.00_-1_260_190_O__370%</v>
          </cell>
        </row>
        <row r="5625">
          <cell r="K5625">
            <v>0</v>
          </cell>
          <cell r="P5625" t="str">
            <v>C07.00_-1_260_200_O__370%</v>
          </cell>
        </row>
        <row r="5626">
          <cell r="K5626">
            <v>0</v>
          </cell>
          <cell r="P5626" t="str">
            <v>C07.00_-1_260_180_O__370%</v>
          </cell>
        </row>
        <row r="5627">
          <cell r="K5627">
            <v>0</v>
          </cell>
          <cell r="P5627" t="str">
            <v>C07.00_-1_260_220_O__370%</v>
          </cell>
        </row>
        <row r="5628">
          <cell r="K5628">
            <v>0</v>
          </cell>
          <cell r="P5628" t="str">
            <v>C07.00_-1_260_215_O__370%</v>
          </cell>
        </row>
        <row r="5629">
          <cell r="K5629">
            <v>0</v>
          </cell>
          <cell r="P5629" t="str">
            <v>C07.00_-1_260_210_O__370%</v>
          </cell>
        </row>
        <row r="5630">
          <cell r="K5630">
            <v>0</v>
          </cell>
          <cell r="P5630" t="str">
            <v>C07.00_-1_270_10_O__1250%</v>
          </cell>
        </row>
        <row r="5631">
          <cell r="K5631">
            <v>0</v>
          </cell>
          <cell r="P5631" t="str">
            <v>C07.00_-1_260_230_O__370%</v>
          </cell>
        </row>
        <row r="5632">
          <cell r="K5632">
            <v>0</v>
          </cell>
          <cell r="P5632" t="str">
            <v>C07.00_-1_260_240_O__370%</v>
          </cell>
        </row>
        <row r="5633">
          <cell r="K5633">
            <v>0</v>
          </cell>
          <cell r="P5633" t="str">
            <v>C07.00_-1_270_30_O__1250%</v>
          </cell>
        </row>
        <row r="5634">
          <cell r="K5634">
            <v>0</v>
          </cell>
          <cell r="P5634" t="str">
            <v>C07.00_-1_270_40_O__1250%</v>
          </cell>
        </row>
        <row r="5635">
          <cell r="K5635">
            <v>0</v>
          </cell>
          <cell r="P5635" t="str">
            <v>C07.00_-1_270_150_O__1250%</v>
          </cell>
        </row>
        <row r="5636">
          <cell r="K5636">
            <v>0</v>
          </cell>
          <cell r="P5636" t="str">
            <v>C07.00_-1_270_170_O__1250%</v>
          </cell>
        </row>
        <row r="5637">
          <cell r="K5637">
            <v>0</v>
          </cell>
          <cell r="P5637" t="str">
            <v>C07.00_-1_270_180_O__1250%</v>
          </cell>
        </row>
        <row r="5638">
          <cell r="K5638">
            <v>0</v>
          </cell>
          <cell r="P5638" t="str">
            <v>C07.00_-1_270_160_O__1250%</v>
          </cell>
        </row>
        <row r="5639">
          <cell r="K5639">
            <v>0</v>
          </cell>
          <cell r="P5639" t="str">
            <v>C07.00_-1_270_200_O__1250%</v>
          </cell>
        </row>
        <row r="5640">
          <cell r="K5640">
            <v>0</v>
          </cell>
          <cell r="P5640" t="str">
            <v>C07.00_-1_270_210_O__1250%</v>
          </cell>
        </row>
        <row r="5641">
          <cell r="K5641">
            <v>0</v>
          </cell>
          <cell r="P5641" t="str">
            <v>C07.00_-1_270_190_O__1250%</v>
          </cell>
        </row>
        <row r="5642">
          <cell r="K5642">
            <v>0</v>
          </cell>
          <cell r="P5642" t="str">
            <v>C07.00_-1_270_230_O__1250%</v>
          </cell>
        </row>
        <row r="5643">
          <cell r="K5643">
            <v>0</v>
          </cell>
          <cell r="P5643" t="str">
            <v>C07.00_-1_270_215_O__1250%</v>
          </cell>
        </row>
        <row r="5644">
          <cell r="K5644">
            <v>0</v>
          </cell>
          <cell r="P5644" t="str">
            <v>C07.00_-1_270_220_O__1250%</v>
          </cell>
        </row>
        <row r="5645">
          <cell r="K5645">
            <v>0</v>
          </cell>
          <cell r="P5645" t="str">
            <v>C07.00_-1_280_30_O__OTROS</v>
          </cell>
        </row>
        <row r="5646">
          <cell r="K5646">
            <v>0</v>
          </cell>
          <cell r="P5646" t="str">
            <v>C07.00_-1_270_240_O__1250%</v>
          </cell>
        </row>
        <row r="5647">
          <cell r="K5647">
            <v>0</v>
          </cell>
          <cell r="P5647" t="str">
            <v>C07.00_-1_280_10_O__OTROS</v>
          </cell>
        </row>
        <row r="5648">
          <cell r="K5648">
            <v>0</v>
          </cell>
          <cell r="P5648" t="str">
            <v>C07.00_-1_280_160_O__OTROS</v>
          </cell>
        </row>
        <row r="5649">
          <cell r="K5649">
            <v>0</v>
          </cell>
          <cell r="P5649" t="str">
            <v>C07.00_-1_280_40_O__OTROS</v>
          </cell>
        </row>
        <row r="5650">
          <cell r="K5650">
            <v>0</v>
          </cell>
          <cell r="P5650" t="str">
            <v>C07.00_-1_280_150_O__OTROS</v>
          </cell>
        </row>
        <row r="5651">
          <cell r="K5651">
            <v>0</v>
          </cell>
          <cell r="P5651" t="str">
            <v>C07.00_-1_280_190_O__OTROS</v>
          </cell>
        </row>
        <row r="5652">
          <cell r="K5652">
            <v>0</v>
          </cell>
          <cell r="P5652" t="str">
            <v>C07.00_-1_280_170_O__OTROS</v>
          </cell>
        </row>
        <row r="5653">
          <cell r="K5653">
            <v>0</v>
          </cell>
          <cell r="P5653" t="str">
            <v>C07.00_-1_280_180_O__OTROS</v>
          </cell>
        </row>
        <row r="5654">
          <cell r="K5654">
            <v>0</v>
          </cell>
          <cell r="P5654" t="str">
            <v>C07.00_-1_280_200_O__OTROS</v>
          </cell>
        </row>
        <row r="5655">
          <cell r="K5655">
            <v>0</v>
          </cell>
          <cell r="P5655" t="str">
            <v>C07.00_-1_280_215_O__OTROS</v>
          </cell>
        </row>
        <row r="5656">
          <cell r="K5656">
            <v>0</v>
          </cell>
          <cell r="P5656" t="str">
            <v>C07.00_-1_280_210_O__OTROS</v>
          </cell>
        </row>
        <row r="5657">
          <cell r="K5657">
            <v>0</v>
          </cell>
          <cell r="P5657" t="str">
            <v>C07.00_-1_280_240_O__OTROS</v>
          </cell>
        </row>
        <row r="5658">
          <cell r="K5658">
            <v>0</v>
          </cell>
          <cell r="P5658" t="str">
            <v>C07.00_-1_280_230_O__OTROS</v>
          </cell>
        </row>
        <row r="5659">
          <cell r="K5659">
            <v>0</v>
          </cell>
          <cell r="P5659" t="str">
            <v>C07.00_-1_280_220_O__OTROS</v>
          </cell>
        </row>
        <row r="5660">
          <cell r="K5660">
            <v>0</v>
          </cell>
          <cell r="P5660" t="str">
            <v>C07.00_-1_030_10_O__.</v>
          </cell>
        </row>
        <row r="5661">
          <cell r="K5661">
            <v>0</v>
          </cell>
          <cell r="P5661" t="str">
            <v>C07.00_-1_030_30_O__.</v>
          </cell>
        </row>
        <row r="5662">
          <cell r="K5662">
            <v>0</v>
          </cell>
          <cell r="P5662" t="str">
            <v>C07.00_-1_030_40_O__.</v>
          </cell>
        </row>
        <row r="5663">
          <cell r="K5663">
            <v>0</v>
          </cell>
          <cell r="P5663" t="str">
            <v>C07.00_-1_030_60_O__.</v>
          </cell>
        </row>
        <row r="5664">
          <cell r="K5664">
            <v>0</v>
          </cell>
          <cell r="P5664" t="str">
            <v>C07.00_-1_030_50_O__.</v>
          </cell>
        </row>
        <row r="5665">
          <cell r="K5665">
            <v>0</v>
          </cell>
          <cell r="P5665" t="str">
            <v>C07.00_-1_030_70_O__.</v>
          </cell>
        </row>
        <row r="5666">
          <cell r="K5666">
            <v>0</v>
          </cell>
          <cell r="P5666" t="str">
            <v>C07.00_-1_030_80_O__.</v>
          </cell>
        </row>
        <row r="5667">
          <cell r="K5667">
            <v>0</v>
          </cell>
          <cell r="P5667" t="str">
            <v>C07.00_-1_030_90_O__.</v>
          </cell>
        </row>
        <row r="5668">
          <cell r="K5668">
            <v>0</v>
          </cell>
          <cell r="P5668" t="str">
            <v>C07.00_-1_030_100_O__.</v>
          </cell>
        </row>
        <row r="5669">
          <cell r="K5669">
            <v>0</v>
          </cell>
          <cell r="P5669" t="str">
            <v>C07.00_-1_030_110_O__.</v>
          </cell>
        </row>
        <row r="5670">
          <cell r="K5670">
            <v>0</v>
          </cell>
          <cell r="P5670" t="str">
            <v>C07.00_-1_030_120_O__.</v>
          </cell>
        </row>
        <row r="5671">
          <cell r="K5671">
            <v>0</v>
          </cell>
          <cell r="P5671" t="str">
            <v>C07.00_-1_030_130_O__.</v>
          </cell>
        </row>
        <row r="5672">
          <cell r="K5672">
            <v>0</v>
          </cell>
          <cell r="P5672" t="str">
            <v>C07.00_-1_030_140_O__.</v>
          </cell>
        </row>
        <row r="5673">
          <cell r="K5673">
            <v>0</v>
          </cell>
          <cell r="P5673" t="str">
            <v>C07.00_-1_030_150_O__.</v>
          </cell>
        </row>
        <row r="5674">
          <cell r="K5674">
            <v>0</v>
          </cell>
          <cell r="P5674" t="str">
            <v>C07.00_-1_030_160_O__.</v>
          </cell>
        </row>
        <row r="5675">
          <cell r="K5675">
            <v>0</v>
          </cell>
          <cell r="P5675" t="str">
            <v>C07.00_-1_030_170_O__.</v>
          </cell>
        </row>
        <row r="5676">
          <cell r="K5676">
            <v>0</v>
          </cell>
          <cell r="P5676" t="str">
            <v>C07.00_-1_030_190_O__.</v>
          </cell>
        </row>
        <row r="5677">
          <cell r="K5677">
            <v>0</v>
          </cell>
          <cell r="P5677" t="str">
            <v>C07.00_-1_030_180_O__.</v>
          </cell>
        </row>
        <row r="5678">
          <cell r="K5678">
            <v>0</v>
          </cell>
          <cell r="P5678" t="str">
            <v>C07.00_-1_030_200_O__.</v>
          </cell>
        </row>
        <row r="5679">
          <cell r="K5679">
            <v>0</v>
          </cell>
          <cell r="P5679" t="str">
            <v>C07.00_-1_030_215_O__.</v>
          </cell>
        </row>
        <row r="5680">
          <cell r="K5680">
            <v>0</v>
          </cell>
          <cell r="P5680" t="str">
            <v>C07.00_-1_030_210_O__.</v>
          </cell>
        </row>
        <row r="5681">
          <cell r="K5681">
            <v>0</v>
          </cell>
          <cell r="P5681" t="str">
            <v>C07.00_-1_030_220_O__.</v>
          </cell>
        </row>
        <row r="5682">
          <cell r="K5682">
            <v>0</v>
          </cell>
          <cell r="P5682" t="str">
            <v>C07.00_-1_040_30_O__.</v>
          </cell>
        </row>
        <row r="5683">
          <cell r="K5683">
            <v>0</v>
          </cell>
          <cell r="P5683" t="str">
            <v>C07.00_-1_040_10_O__.</v>
          </cell>
        </row>
        <row r="5684">
          <cell r="K5684">
            <v>0</v>
          </cell>
          <cell r="P5684" t="str">
            <v>C07.00_-1_040_50_O__.</v>
          </cell>
        </row>
        <row r="5685">
          <cell r="K5685">
            <v>0</v>
          </cell>
          <cell r="P5685" t="str">
            <v>C07.00_-1_040_60_O__.</v>
          </cell>
        </row>
        <row r="5686">
          <cell r="K5686">
            <v>0</v>
          </cell>
          <cell r="P5686" t="str">
            <v>C07.00_-1_040_40_O__.</v>
          </cell>
        </row>
        <row r="5687">
          <cell r="K5687">
            <v>0</v>
          </cell>
          <cell r="P5687" t="str">
            <v>C07.00_-1_040_70_O__.</v>
          </cell>
        </row>
        <row r="5688">
          <cell r="K5688">
            <v>0</v>
          </cell>
          <cell r="P5688" t="str">
            <v>C07.00_-1_040_80_O__.</v>
          </cell>
        </row>
        <row r="5689">
          <cell r="K5689">
            <v>0</v>
          </cell>
          <cell r="P5689" t="str">
            <v>C07.00_-1_040_90_O__.</v>
          </cell>
        </row>
        <row r="5690">
          <cell r="K5690">
            <v>0</v>
          </cell>
          <cell r="P5690" t="str">
            <v>C07.00_-1_040_110_O__.</v>
          </cell>
        </row>
        <row r="5691">
          <cell r="K5691">
            <v>0</v>
          </cell>
          <cell r="P5691" t="str">
            <v>C07.00_-1_040_100_O__.</v>
          </cell>
        </row>
        <row r="5692">
          <cell r="K5692">
            <v>0</v>
          </cell>
          <cell r="P5692" t="str">
            <v>C07.00_-1_040_120_O__.</v>
          </cell>
        </row>
        <row r="5693">
          <cell r="K5693">
            <v>0</v>
          </cell>
          <cell r="P5693" t="str">
            <v>C07.00_-1_040_150_O__.</v>
          </cell>
        </row>
        <row r="5694">
          <cell r="K5694">
            <v>0</v>
          </cell>
          <cell r="P5694" t="str">
            <v>C07.00_-1_040_130_O__.</v>
          </cell>
        </row>
        <row r="5695">
          <cell r="K5695">
            <v>0</v>
          </cell>
          <cell r="P5695" t="str">
            <v>C07.00_-1_040_140_O__.</v>
          </cell>
        </row>
        <row r="5696">
          <cell r="K5696">
            <v>0</v>
          </cell>
          <cell r="P5696" t="str">
            <v>C07.00_-1_040_170_O__.</v>
          </cell>
        </row>
        <row r="5697">
          <cell r="K5697">
            <v>0</v>
          </cell>
          <cell r="P5697" t="str">
            <v>C07.00_-1_040_160_O__.</v>
          </cell>
        </row>
        <row r="5698">
          <cell r="K5698">
            <v>0</v>
          </cell>
          <cell r="P5698" t="str">
            <v>C07.00_-1_040_180_O__.</v>
          </cell>
        </row>
        <row r="5699">
          <cell r="K5699">
            <v>0</v>
          </cell>
          <cell r="P5699" t="str">
            <v>C07.00_-1_040_190_O__.</v>
          </cell>
        </row>
        <row r="5700">
          <cell r="K5700">
            <v>0</v>
          </cell>
          <cell r="P5700" t="str">
            <v>C07.00_-1_040_210_O__.</v>
          </cell>
        </row>
        <row r="5701">
          <cell r="K5701">
            <v>0</v>
          </cell>
          <cell r="P5701" t="str">
            <v>C07.00_-1_040_200_O__.</v>
          </cell>
        </row>
        <row r="5702">
          <cell r="K5702">
            <v>0</v>
          </cell>
          <cell r="P5702" t="str">
            <v>C07.00_-1_040_220_O__.</v>
          </cell>
        </row>
        <row r="5703">
          <cell r="K5703">
            <v>0</v>
          </cell>
          <cell r="P5703" t="str">
            <v>C07.00_-1_050_10_O__.</v>
          </cell>
        </row>
        <row r="5704">
          <cell r="K5704">
            <v>0</v>
          </cell>
          <cell r="P5704" t="str">
            <v>C07.00_-1_040_215_O__.</v>
          </cell>
        </row>
        <row r="5705">
          <cell r="K5705">
            <v>0</v>
          </cell>
          <cell r="P5705" t="str">
            <v>C07.00_-1_050_30_O__.</v>
          </cell>
        </row>
        <row r="5706">
          <cell r="K5706">
            <v>0</v>
          </cell>
          <cell r="P5706" t="str">
            <v>C07.00_-1_050_40_O__.</v>
          </cell>
        </row>
        <row r="5707">
          <cell r="K5707">
            <v>0</v>
          </cell>
          <cell r="P5707" t="str">
            <v>C07.00_-1_050_50_O__.</v>
          </cell>
        </row>
        <row r="5708">
          <cell r="K5708">
            <v>0</v>
          </cell>
          <cell r="P5708" t="str">
            <v>C07.00_-1_050_70_O__.</v>
          </cell>
        </row>
        <row r="5709">
          <cell r="K5709">
            <v>0</v>
          </cell>
          <cell r="P5709" t="str">
            <v>C07.00_-1_050_60_O__.</v>
          </cell>
        </row>
        <row r="5710">
          <cell r="K5710">
            <v>0</v>
          </cell>
          <cell r="P5710" t="str">
            <v>C07.00_-1_050_80_O__.</v>
          </cell>
        </row>
        <row r="5711">
          <cell r="K5711">
            <v>0</v>
          </cell>
          <cell r="P5711" t="str">
            <v>C07.00_-1_050_100_O__.</v>
          </cell>
        </row>
        <row r="5712">
          <cell r="K5712">
            <v>0</v>
          </cell>
          <cell r="P5712" t="str">
            <v>C07.00_-1_050_90_O__.</v>
          </cell>
        </row>
        <row r="5713">
          <cell r="K5713">
            <v>0</v>
          </cell>
          <cell r="P5713" t="str">
            <v>C07.00_-1_050_110_O__.</v>
          </cell>
        </row>
        <row r="5714">
          <cell r="K5714">
            <v>0</v>
          </cell>
          <cell r="P5714" t="str">
            <v>C07.00_-1_050_120_O__.</v>
          </cell>
        </row>
        <row r="5715">
          <cell r="K5715">
            <v>0</v>
          </cell>
          <cell r="P5715" t="str">
            <v>C07.00_-1_050_130_O__.</v>
          </cell>
        </row>
        <row r="5716">
          <cell r="K5716">
            <v>0</v>
          </cell>
          <cell r="P5716" t="str">
            <v>C07.00_-1_050_140_O__.</v>
          </cell>
        </row>
        <row r="5717">
          <cell r="K5717">
            <v>0</v>
          </cell>
          <cell r="P5717" t="str">
            <v>C07.00_-1_050_160_O__.</v>
          </cell>
        </row>
        <row r="5718">
          <cell r="K5718">
            <v>0</v>
          </cell>
          <cell r="P5718" t="str">
            <v>C07.00_-1_050_150_O__.</v>
          </cell>
        </row>
        <row r="5719">
          <cell r="K5719">
            <v>0</v>
          </cell>
          <cell r="P5719" t="str">
            <v>C07.00_-1_050_170_O__.</v>
          </cell>
        </row>
        <row r="5720">
          <cell r="K5720">
            <v>0</v>
          </cell>
          <cell r="P5720" t="str">
            <v>C07.00_-1_050_190_O__.</v>
          </cell>
        </row>
        <row r="5721">
          <cell r="K5721">
            <v>0</v>
          </cell>
          <cell r="P5721" t="str">
            <v>C07.00_-1_050_180_O__.</v>
          </cell>
        </row>
        <row r="5722">
          <cell r="K5722">
            <v>0</v>
          </cell>
          <cell r="P5722" t="str">
            <v>C07.00_-1_050_200_O__.</v>
          </cell>
        </row>
        <row r="5723">
          <cell r="K5723">
            <v>0</v>
          </cell>
          <cell r="P5723" t="str">
            <v>C07.00_-1_050_215_O__.</v>
          </cell>
        </row>
        <row r="5724">
          <cell r="K5724">
            <v>0</v>
          </cell>
          <cell r="P5724" t="str">
            <v>C07.00_-1_050_220_O__.</v>
          </cell>
        </row>
        <row r="5725">
          <cell r="K5725">
            <v>0</v>
          </cell>
          <cell r="P5725" t="str">
            <v>C07.00_-1_050_210_O__.</v>
          </cell>
        </row>
        <row r="5726">
          <cell r="K5726">
            <v>0</v>
          </cell>
          <cell r="P5726" t="str">
            <v>C07.00_-1_060_10_O__.</v>
          </cell>
        </row>
        <row r="5727">
          <cell r="K5727">
            <v>0</v>
          </cell>
          <cell r="P5727" t="str">
            <v>C07.00_-1_060_40_O__.</v>
          </cell>
        </row>
        <row r="5728">
          <cell r="K5728">
            <v>0</v>
          </cell>
          <cell r="P5728" t="str">
            <v>C07.00_-1_060_30_O__.</v>
          </cell>
        </row>
        <row r="5729">
          <cell r="K5729">
            <v>0</v>
          </cell>
          <cell r="P5729" t="str">
            <v>C07.00_-1_060_50_O__.</v>
          </cell>
        </row>
        <row r="5730">
          <cell r="K5730">
            <v>0</v>
          </cell>
          <cell r="P5730" t="str">
            <v>C07.00_-1_060_70_O__.</v>
          </cell>
        </row>
        <row r="5731">
          <cell r="K5731">
            <v>0</v>
          </cell>
          <cell r="P5731" t="str">
            <v>C07.00_-1_060_60_O__.</v>
          </cell>
        </row>
        <row r="5732">
          <cell r="K5732">
            <v>0</v>
          </cell>
          <cell r="P5732" t="str">
            <v>C07.00_-1_060_90_O__.</v>
          </cell>
        </row>
        <row r="5733">
          <cell r="K5733">
            <v>0</v>
          </cell>
          <cell r="P5733" t="str">
            <v>C07.00_-1_060_80_O__.</v>
          </cell>
        </row>
        <row r="5734">
          <cell r="K5734">
            <v>0</v>
          </cell>
          <cell r="P5734" t="str">
            <v>C07.00_-1_060_100_O__.</v>
          </cell>
        </row>
        <row r="5735">
          <cell r="K5735">
            <v>0</v>
          </cell>
          <cell r="P5735" t="str">
            <v>C07.00_-1_060_110_O__.</v>
          </cell>
        </row>
        <row r="5736">
          <cell r="K5736">
            <v>0</v>
          </cell>
          <cell r="P5736" t="str">
            <v>C07.00_-1_060_120_O__.</v>
          </cell>
        </row>
        <row r="5737">
          <cell r="K5737">
            <v>0</v>
          </cell>
          <cell r="P5737" t="str">
            <v>C07.00_-1_060_130_O__.</v>
          </cell>
        </row>
        <row r="5738">
          <cell r="K5738">
            <v>0</v>
          </cell>
          <cell r="P5738" t="str">
            <v>C07.00_-1_060_140_O__.</v>
          </cell>
        </row>
        <row r="5739">
          <cell r="K5739">
            <v>0</v>
          </cell>
          <cell r="P5739" t="str">
            <v>C07.00_-1_060_150_O__.</v>
          </cell>
        </row>
        <row r="5740">
          <cell r="K5740">
            <v>0</v>
          </cell>
          <cell r="P5740" t="str">
            <v>C07.00_-1_060_160_O__.</v>
          </cell>
        </row>
        <row r="5741">
          <cell r="K5741">
            <v>0</v>
          </cell>
          <cell r="P5741" t="str">
            <v>C07.00_-1_060_170_O__.</v>
          </cell>
        </row>
        <row r="5742">
          <cell r="K5742">
            <v>0</v>
          </cell>
          <cell r="P5742" t="str">
            <v>C07.00_-1_060_180_O__.</v>
          </cell>
        </row>
        <row r="5743">
          <cell r="K5743">
            <v>0</v>
          </cell>
          <cell r="P5743" t="str">
            <v>C07.00_-1_060_190_O__.</v>
          </cell>
        </row>
        <row r="5744">
          <cell r="K5744">
            <v>0</v>
          </cell>
          <cell r="P5744" t="str">
            <v>C07.00_-1_060_215_O__.</v>
          </cell>
        </row>
        <row r="5745">
          <cell r="K5745">
            <v>0</v>
          </cell>
          <cell r="P5745" t="str">
            <v>C07.00_-1_060_210_O__.</v>
          </cell>
        </row>
        <row r="5746">
          <cell r="K5746">
            <v>0</v>
          </cell>
          <cell r="P5746" t="str">
            <v>C07.00_-1_060_200_O__.</v>
          </cell>
        </row>
        <row r="5747">
          <cell r="K5747">
            <v>0</v>
          </cell>
          <cell r="P5747" t="str">
            <v>C07.00_-1_080_10_O__.</v>
          </cell>
        </row>
        <row r="5748">
          <cell r="K5748">
            <v>0</v>
          </cell>
          <cell r="P5748" t="str">
            <v>C07.00_-1_060_220_O__.</v>
          </cell>
        </row>
        <row r="5749">
          <cell r="K5749">
            <v>0</v>
          </cell>
          <cell r="P5749" t="str">
            <v>C07.00_-1_080_30_O__.</v>
          </cell>
        </row>
        <row r="5750">
          <cell r="K5750">
            <v>0</v>
          </cell>
          <cell r="P5750" t="str">
            <v>C07.00_-1_080_60_O__.</v>
          </cell>
        </row>
        <row r="5751">
          <cell r="K5751">
            <v>0</v>
          </cell>
          <cell r="P5751" t="str">
            <v>C07.00_-1_080_40_O__.</v>
          </cell>
        </row>
        <row r="5752">
          <cell r="K5752">
            <v>0</v>
          </cell>
          <cell r="P5752" t="str">
            <v>C07.00_-1_080_50_O__.</v>
          </cell>
        </row>
        <row r="5753">
          <cell r="K5753">
            <v>0</v>
          </cell>
          <cell r="P5753" t="str">
            <v>C07.00_-1_080_90_O__.</v>
          </cell>
        </row>
        <row r="5754">
          <cell r="K5754">
            <v>0</v>
          </cell>
          <cell r="P5754" t="str">
            <v>C07.00_-1_080_70_O__.</v>
          </cell>
        </row>
        <row r="5755">
          <cell r="K5755">
            <v>0</v>
          </cell>
          <cell r="P5755" t="str">
            <v>C07.00_-1_080_80_O__.</v>
          </cell>
        </row>
        <row r="5756">
          <cell r="K5756">
            <v>0</v>
          </cell>
          <cell r="P5756" t="str">
            <v>C07.00_-1_080_110_O__.</v>
          </cell>
        </row>
        <row r="5757">
          <cell r="K5757">
            <v>0</v>
          </cell>
          <cell r="P5757" t="str">
            <v>C07.00_-1_080_100_O__.</v>
          </cell>
        </row>
        <row r="5758">
          <cell r="K5758">
            <v>0</v>
          </cell>
          <cell r="P5758" t="str">
            <v>C07.00_-1_080_120_O__.</v>
          </cell>
        </row>
        <row r="5759">
          <cell r="K5759">
            <v>0</v>
          </cell>
          <cell r="P5759" t="str">
            <v>C07.00_-1_080_140_O__.</v>
          </cell>
        </row>
        <row r="5760">
          <cell r="K5760">
            <v>0</v>
          </cell>
          <cell r="P5760" t="str">
            <v>C07.00_-1_080_150_O__.</v>
          </cell>
        </row>
        <row r="5761">
          <cell r="K5761">
            <v>0</v>
          </cell>
          <cell r="P5761" t="str">
            <v>C07.00_-1_080_130_O__.</v>
          </cell>
        </row>
        <row r="5762">
          <cell r="K5762">
            <v>0</v>
          </cell>
          <cell r="P5762" t="str">
            <v>C07.00_-1_080_170_O__.</v>
          </cell>
        </row>
        <row r="5763">
          <cell r="K5763">
            <v>0</v>
          </cell>
          <cell r="P5763" t="str">
            <v>C07.00_-1_080_180_O__.</v>
          </cell>
        </row>
        <row r="5764">
          <cell r="K5764">
            <v>0</v>
          </cell>
          <cell r="P5764" t="str">
            <v>C07.00_-1_080_160_O__.</v>
          </cell>
        </row>
        <row r="5765">
          <cell r="K5765">
            <v>0</v>
          </cell>
          <cell r="P5765" t="str">
            <v>C07.00_-1_080_200_O__.</v>
          </cell>
        </row>
        <row r="5766">
          <cell r="K5766">
            <v>0</v>
          </cell>
          <cell r="P5766" t="str">
            <v>C07.00_-1_080_190_O__.</v>
          </cell>
        </row>
        <row r="5767">
          <cell r="K5767">
            <v>0</v>
          </cell>
          <cell r="P5767" t="str">
            <v>C07.00_-1_080_210_O__.</v>
          </cell>
        </row>
        <row r="5768">
          <cell r="K5768">
            <v>0</v>
          </cell>
          <cell r="P5768" t="str">
            <v>C07.00_-1_080_215_O__.</v>
          </cell>
        </row>
        <row r="5769">
          <cell r="K5769">
            <v>0</v>
          </cell>
          <cell r="P5769" t="str">
            <v>C07.00_-1_080_220_O__.</v>
          </cell>
        </row>
        <row r="5770">
          <cell r="K5770">
            <v>0</v>
          </cell>
          <cell r="P5770" t="str">
            <v>C07.00_-1_090_10_O__.</v>
          </cell>
        </row>
        <row r="5771">
          <cell r="K5771">
            <v>0</v>
          </cell>
          <cell r="P5771" t="str">
            <v>C07.00_-1_090_30_O__.</v>
          </cell>
        </row>
        <row r="5772">
          <cell r="K5772">
            <v>0</v>
          </cell>
          <cell r="P5772" t="str">
            <v>C07.00_-1_090_40_O__.</v>
          </cell>
        </row>
        <row r="5773">
          <cell r="K5773">
            <v>0</v>
          </cell>
          <cell r="P5773" t="str">
            <v>C07.00_-1_090_50_O__.</v>
          </cell>
        </row>
        <row r="5774">
          <cell r="K5774">
            <v>0</v>
          </cell>
          <cell r="P5774" t="str">
            <v>C07.00_-1_090_70_O__.</v>
          </cell>
        </row>
        <row r="5775">
          <cell r="K5775">
            <v>0</v>
          </cell>
          <cell r="P5775" t="str">
            <v>C07.00_-1_090_60_O__.</v>
          </cell>
        </row>
        <row r="5776">
          <cell r="K5776">
            <v>0</v>
          </cell>
          <cell r="P5776" t="str">
            <v>C07.00_-1_090_80_O__.</v>
          </cell>
        </row>
        <row r="5777">
          <cell r="K5777">
            <v>0</v>
          </cell>
          <cell r="P5777" t="str">
            <v>C07.00_-1_090_90_O__.</v>
          </cell>
        </row>
        <row r="5778">
          <cell r="K5778">
            <v>0</v>
          </cell>
          <cell r="P5778" t="str">
            <v>C07.00_-1_090_110_O__.</v>
          </cell>
        </row>
        <row r="5779">
          <cell r="K5779">
            <v>0</v>
          </cell>
          <cell r="P5779" t="str">
            <v>C07.00_-1_090_100_O__.</v>
          </cell>
        </row>
        <row r="5780">
          <cell r="K5780">
            <v>0</v>
          </cell>
          <cell r="P5780" t="str">
            <v>C07.00_-1_090_140_O__.</v>
          </cell>
        </row>
        <row r="5781">
          <cell r="K5781">
            <v>0</v>
          </cell>
          <cell r="P5781" t="str">
            <v>C07.00_-1_090_120_O__.</v>
          </cell>
        </row>
        <row r="5782">
          <cell r="K5782">
            <v>0</v>
          </cell>
          <cell r="P5782" t="str">
            <v>C07.00_-1_090_130_O__.</v>
          </cell>
        </row>
        <row r="5783">
          <cell r="K5783">
            <v>0</v>
          </cell>
          <cell r="P5783" t="str">
            <v>C07.00_-1_090_150_O__.</v>
          </cell>
        </row>
        <row r="5784">
          <cell r="K5784">
            <v>0</v>
          </cell>
          <cell r="P5784" t="str">
            <v>C07.00_-1_090_210_O__.</v>
          </cell>
        </row>
        <row r="5785">
          <cell r="K5785">
            <v>0</v>
          </cell>
          <cell r="P5785" t="str">
            <v>C07.00_-1_090_200_O__.</v>
          </cell>
        </row>
        <row r="5786">
          <cell r="K5786">
            <v>0</v>
          </cell>
          <cell r="P5786" t="str">
            <v>C07.00_-1_090_215_O__.</v>
          </cell>
        </row>
        <row r="5787">
          <cell r="K5787">
            <v>0</v>
          </cell>
          <cell r="P5787" t="str">
            <v>C07.00_-1_090_220_O__.</v>
          </cell>
        </row>
        <row r="5788">
          <cell r="K5788">
            <v>153968994561.10999</v>
          </cell>
          <cell r="P5788" t="str">
            <v>C07.00_2_010_10_TOTAL__.</v>
          </cell>
        </row>
        <row r="5789">
          <cell r="K5789">
            <v>0</v>
          </cell>
          <cell r="P5789" t="str">
            <v>C07.00_2_010_20_TOTAL__.</v>
          </cell>
        </row>
        <row r="5790">
          <cell r="K5790">
            <v>-1981875254.8848801</v>
          </cell>
          <cell r="P5790" t="str">
            <v>C07.00_2_010_30_TOTAL__.</v>
          </cell>
        </row>
        <row r="5791">
          <cell r="K5791">
            <v>151987119301.22501</v>
          </cell>
          <cell r="P5791" t="str">
            <v>C07.00_2_010_40_TOTAL__.</v>
          </cell>
        </row>
        <row r="5792">
          <cell r="K5792">
            <v>-3279319409.8091698</v>
          </cell>
          <cell r="P5792" t="str">
            <v>C07.00_2_010_50_TOTAL__.</v>
          </cell>
        </row>
        <row r="5793">
          <cell r="K5793">
            <v>0</v>
          </cell>
          <cell r="P5793" t="str">
            <v>C07.00_2_010_60_TOTAL__.</v>
          </cell>
        </row>
        <row r="5794">
          <cell r="K5794">
            <v>0</v>
          </cell>
          <cell r="P5794" t="str">
            <v>C07.00_2_010_70_TOTAL__.</v>
          </cell>
        </row>
        <row r="5795">
          <cell r="K5795">
            <v>-3279319409.8091698</v>
          </cell>
          <cell r="P5795" t="str">
            <v>C07.00_2_010_90_TOTAL__.</v>
          </cell>
        </row>
        <row r="5796">
          <cell r="K5796">
            <v>3400819409.8091698</v>
          </cell>
          <cell r="P5796" t="str">
            <v>C07.00_2_010_100_TOTAL__.</v>
          </cell>
        </row>
        <row r="5797">
          <cell r="K5797">
            <v>0</v>
          </cell>
          <cell r="P5797" t="str">
            <v>C07.00_2_010_80_TOTAL__.</v>
          </cell>
        </row>
        <row r="5798">
          <cell r="K5798">
            <v>152108619301.22501</v>
          </cell>
          <cell r="P5798" t="str">
            <v>C07.00_2_010_110_TOTAL__.</v>
          </cell>
        </row>
        <row r="5799">
          <cell r="K5799">
            <v>-2366714036.3894501</v>
          </cell>
          <cell r="P5799" t="str">
            <v>C07.00_2_010_130_TOTAL__.</v>
          </cell>
        </row>
        <row r="5800">
          <cell r="K5800">
            <v>0</v>
          </cell>
          <cell r="P5800" t="str">
            <v>C07.00_2_010_120_TOTAL__.</v>
          </cell>
        </row>
        <row r="5801">
          <cell r="K5801">
            <v>7004439090.9142504</v>
          </cell>
          <cell r="P5801" t="str">
            <v>C07.00_2_010_160_TOTAL__.</v>
          </cell>
        </row>
        <row r="5802">
          <cell r="K5802">
            <v>149741905261.836</v>
          </cell>
          <cell r="P5802" t="str">
            <v>C07.00_2_010_150_TOTAL__.</v>
          </cell>
        </row>
        <row r="5803">
          <cell r="K5803">
            <v>-289930424.77181602</v>
          </cell>
          <cell r="P5803" t="str">
            <v>C07.00_2_010_140_TOTAL__.</v>
          </cell>
        </row>
        <row r="5804">
          <cell r="K5804">
            <v>2103374246.3652401</v>
          </cell>
          <cell r="P5804" t="str">
            <v>C07.00_2_010_170_TOTAL__.</v>
          </cell>
        </row>
        <row r="5805">
          <cell r="K5805">
            <v>4366135171.7079296</v>
          </cell>
          <cell r="P5805" t="str">
            <v>C07.00_2_010_180_TOTAL__.</v>
          </cell>
        </row>
        <row r="5806">
          <cell r="K5806">
            <v>793310177.62206101</v>
          </cell>
          <cell r="P5806" t="str">
            <v>C07.00_2_010_190_TOTAL__.</v>
          </cell>
        </row>
        <row r="5807">
          <cell r="K5807">
            <v>3696353795.46171</v>
          </cell>
          <cell r="P5807" t="str">
            <v>C07.00_2_010_210_TOTAL__.</v>
          </cell>
        </row>
        <row r="5808">
          <cell r="K5808">
            <v>64504213972.069298</v>
          </cell>
          <cell r="P5808" t="str">
            <v>C07.00_2_010_215_TOTAL__.</v>
          </cell>
        </row>
        <row r="5809">
          <cell r="K5809">
            <v>138871699189.776</v>
          </cell>
          <cell r="P5809" t="str">
            <v>C07.00_2_010_200_TOTAL__.</v>
          </cell>
        </row>
        <row r="5810">
          <cell r="K5810">
            <v>876759484.26809502</v>
          </cell>
          <cell r="P5810" t="str">
            <v>C07.00_2_010_230_TOTAL__.</v>
          </cell>
        </row>
        <row r="5811">
          <cell r="K5811">
            <v>63466413297.494797</v>
          </cell>
          <cell r="P5811" t="str">
            <v>C07.00_2_010_220_TOTAL__.</v>
          </cell>
        </row>
        <row r="5812">
          <cell r="K5812">
            <v>551360150</v>
          </cell>
          <cell r="P5812" t="str">
            <v>C07.00_2_010_240_TOTAL__.</v>
          </cell>
        </row>
        <row r="5813">
          <cell r="K5813">
            <v>0</v>
          </cell>
          <cell r="P5813" t="str">
            <v>C07.00_2_020_20_TOTAL__.</v>
          </cell>
        </row>
        <row r="5814">
          <cell r="K5814">
            <v>12366121843.046</v>
          </cell>
          <cell r="P5814" t="str">
            <v>C07.00_2_020_10_TOTAL__.</v>
          </cell>
        </row>
        <row r="5815">
          <cell r="K5815">
            <v>-368517738.356417</v>
          </cell>
          <cell r="P5815" t="str">
            <v>C07.00_2_020_30_TOTAL__.</v>
          </cell>
        </row>
        <row r="5816">
          <cell r="K5816">
            <v>-345498270.17059702</v>
          </cell>
          <cell r="P5816" t="str">
            <v>C07.00_2_020_50_TOTAL__.</v>
          </cell>
        </row>
        <row r="5817">
          <cell r="K5817">
            <v>11997604103.6896</v>
          </cell>
          <cell r="P5817" t="str">
            <v>C07.00_2_020_40_TOTAL__.</v>
          </cell>
        </row>
        <row r="5818">
          <cell r="K5818">
            <v>0</v>
          </cell>
          <cell r="P5818" t="str">
            <v>C07.00_2_020_60_TOTAL__.</v>
          </cell>
        </row>
        <row r="5819">
          <cell r="K5819">
            <v>-345498270.17059702</v>
          </cell>
          <cell r="P5819" t="str">
            <v>C07.00_2_020_90_TOTAL__.</v>
          </cell>
        </row>
        <row r="5820">
          <cell r="K5820">
            <v>0</v>
          </cell>
          <cell r="P5820" t="str">
            <v>C07.00_2_020_80_TOTAL__.</v>
          </cell>
        </row>
        <row r="5821">
          <cell r="K5821">
            <v>0</v>
          </cell>
          <cell r="P5821" t="str">
            <v>C07.00_2_020_70_TOTAL__.</v>
          </cell>
        </row>
        <row r="5822">
          <cell r="K5822">
            <v>11997604103.6896</v>
          </cell>
          <cell r="P5822" t="str">
            <v>C07.00_2_020_110_TOTAL__.</v>
          </cell>
        </row>
        <row r="5823">
          <cell r="K5823">
            <v>345498270.17059702</v>
          </cell>
          <cell r="P5823" t="str">
            <v>C07.00_2_020_100_TOTAL__.</v>
          </cell>
        </row>
        <row r="5824">
          <cell r="K5824">
            <v>0</v>
          </cell>
          <cell r="P5824" t="str">
            <v>C07.00_2_020_120_TOTAL__.</v>
          </cell>
        </row>
        <row r="5825">
          <cell r="K5825">
            <v>-529942346.38810301</v>
          </cell>
          <cell r="P5825" t="str">
            <v>C07.00_2_020_130_TOTAL__.</v>
          </cell>
        </row>
        <row r="5826">
          <cell r="K5826">
            <v>11467661758.3015</v>
          </cell>
          <cell r="P5826" t="str">
            <v>C07.00_2_020_150_TOTAL__.</v>
          </cell>
        </row>
        <row r="5827">
          <cell r="K5827">
            <v>-40211584.7275289</v>
          </cell>
          <cell r="P5827" t="str">
            <v>C07.00_2_020_140_TOTAL__.</v>
          </cell>
        </row>
        <row r="5828">
          <cell r="K5828">
            <v>800177951.45141196</v>
          </cell>
          <cell r="P5828" t="str">
            <v>C07.00_2_020_180_TOTAL__.</v>
          </cell>
        </row>
        <row r="5829">
          <cell r="K5829">
            <v>1213765507.9809999</v>
          </cell>
          <cell r="P5829" t="str">
            <v>C07.00_2_020_160_TOTAL__.</v>
          </cell>
        </row>
        <row r="5830">
          <cell r="K5830">
            <v>690124326.17952597</v>
          </cell>
          <cell r="P5830" t="str">
            <v>C07.00_2_020_170_TOTAL__.</v>
          </cell>
        </row>
        <row r="5831">
          <cell r="K5831">
            <v>56142482.813739501</v>
          </cell>
          <cell r="P5831" t="str">
            <v>C07.00_2_020_210_TOTAL__.</v>
          </cell>
        </row>
        <row r="5832">
          <cell r="K5832">
            <v>9301707812.4511604</v>
          </cell>
          <cell r="P5832" t="str">
            <v>C07.00_2_020_200_TOTAL__.</v>
          </cell>
        </row>
        <row r="5833">
          <cell r="K5833">
            <v>105238766.971065</v>
          </cell>
          <cell r="P5833" t="str">
            <v>C07.00_2_020_190_TOTAL__.</v>
          </cell>
        </row>
        <row r="5834">
          <cell r="K5834">
            <v>0</v>
          </cell>
          <cell r="P5834" t="str">
            <v>C07.00_2_020_230_TOTAL__.</v>
          </cell>
        </row>
        <row r="5835">
          <cell r="K5835">
            <v>7066454681.4591198</v>
          </cell>
          <cell r="P5835" t="str">
            <v>C07.00_2_020_220_TOTAL__.</v>
          </cell>
        </row>
        <row r="5836">
          <cell r="K5836">
            <v>8104255359.0336304</v>
          </cell>
          <cell r="P5836" t="str">
            <v>C07.00_2_020_215_TOTAL__.</v>
          </cell>
        </row>
        <row r="5837">
          <cell r="K5837">
            <v>0</v>
          </cell>
          <cell r="P5837" t="str">
            <v>C07.00_2_020_240_TOTAL__.</v>
          </cell>
        </row>
        <row r="5838">
          <cell r="K5838">
            <v>0</v>
          </cell>
          <cell r="P5838" t="str">
            <v>C07.00_2_030_20_TOTAL__.</v>
          </cell>
        </row>
        <row r="5839">
          <cell r="K5839">
            <v>7718488812.6457796</v>
          </cell>
          <cell r="P5839" t="str">
            <v>C07.00_2_030_10_TOTAL__.</v>
          </cell>
        </row>
        <row r="5840">
          <cell r="K5840">
            <v>-51519235.0411461</v>
          </cell>
          <cell r="P5840" t="str">
            <v>C07.00_2_030_30_TOTAL__.</v>
          </cell>
        </row>
        <row r="5841">
          <cell r="K5841">
            <v>7666969577.6046305</v>
          </cell>
          <cell r="P5841" t="str">
            <v>C07.00_2_030_40_TOTAL__.</v>
          </cell>
        </row>
        <row r="5842">
          <cell r="K5842">
            <v>-116968393.643499</v>
          </cell>
          <cell r="P5842" t="str">
            <v>C07.00_2_030_50_TOTAL__.</v>
          </cell>
        </row>
        <row r="5843">
          <cell r="K5843">
            <v>0</v>
          </cell>
          <cell r="P5843" t="str">
            <v>C07.00_2_030_60_TOTAL__.</v>
          </cell>
        </row>
        <row r="5844">
          <cell r="K5844">
            <v>0</v>
          </cell>
          <cell r="P5844" t="str">
            <v>C07.00_2_030_70_TOTAL__.</v>
          </cell>
        </row>
        <row r="5845">
          <cell r="K5845">
            <v>0</v>
          </cell>
          <cell r="P5845" t="str">
            <v>C07.00_2_030_80_TOTAL__.</v>
          </cell>
        </row>
        <row r="5846">
          <cell r="K5846">
            <v>7550001183.9611301</v>
          </cell>
          <cell r="P5846" t="str">
            <v>C07.00_2_030_110_TOTAL__.</v>
          </cell>
        </row>
        <row r="5847">
          <cell r="K5847">
            <v>-116968393.643499</v>
          </cell>
          <cell r="P5847" t="str">
            <v>C07.00_2_030_90_TOTAL__.</v>
          </cell>
        </row>
        <row r="5848">
          <cell r="K5848">
            <v>0</v>
          </cell>
          <cell r="P5848" t="str">
            <v>C07.00_2_030_100_TOTAL__.</v>
          </cell>
        </row>
        <row r="5849">
          <cell r="K5849">
            <v>-23890852.176812802</v>
          </cell>
          <cell r="P5849" t="str">
            <v>C07.00_2_030_140_TOTAL__.</v>
          </cell>
        </row>
        <row r="5850">
          <cell r="K5850">
            <v>0</v>
          </cell>
          <cell r="P5850" t="str">
            <v>C07.00_2_030_120_TOTAL__.</v>
          </cell>
        </row>
        <row r="5851">
          <cell r="K5851">
            <v>-365185014.034513</v>
          </cell>
          <cell r="P5851" t="str">
            <v>C07.00_2_030_130_TOTAL__.</v>
          </cell>
        </row>
        <row r="5852">
          <cell r="K5852">
            <v>977043769.98039496</v>
          </cell>
          <cell r="P5852" t="str">
            <v>C07.00_2_030_160_TOTAL__.</v>
          </cell>
        </row>
        <row r="5853">
          <cell r="K5853">
            <v>7184816169.9266195</v>
          </cell>
          <cell r="P5853" t="str">
            <v>C07.00_2_030_150_TOTAL__.</v>
          </cell>
        </row>
        <row r="5854">
          <cell r="K5854">
            <v>508846019.77059501</v>
          </cell>
          <cell r="P5854" t="str">
            <v>C07.00_2_030_170_TOTAL__.</v>
          </cell>
        </row>
        <row r="5855">
          <cell r="K5855">
            <v>72730466.201234296</v>
          </cell>
          <cell r="P5855" t="str">
            <v>C07.00_2_030_190_TOTAL__.</v>
          </cell>
        </row>
        <row r="5856">
          <cell r="K5856">
            <v>5470521174.0707502</v>
          </cell>
          <cell r="P5856" t="str">
            <v>C07.00_2_030_200_TOTAL__.</v>
          </cell>
        </row>
        <row r="5857">
          <cell r="K5857">
            <v>660348821.31800401</v>
          </cell>
          <cell r="P5857" t="str">
            <v>C07.00_2_030_180_TOTAL__.</v>
          </cell>
        </row>
        <row r="5858">
          <cell r="K5858">
            <v>3320874993.0420799</v>
          </cell>
          <cell r="P5858" t="str">
            <v>C07.00_2_030_220_TOTAL__.</v>
          </cell>
        </row>
        <row r="5859">
          <cell r="K5859">
            <v>3140790.2430576002</v>
          </cell>
          <cell r="P5859" t="str">
            <v>C07.00_2_030_210_TOTAL__.</v>
          </cell>
        </row>
        <row r="5860">
          <cell r="K5860">
            <v>4358675670.6165895</v>
          </cell>
          <cell r="P5860" t="str">
            <v>C07.00_2_030_215_TOTAL__.</v>
          </cell>
        </row>
        <row r="5861">
          <cell r="K5861">
            <v>0</v>
          </cell>
          <cell r="P5861" t="str">
            <v>C07.00_2_030_240_TOTAL__.</v>
          </cell>
        </row>
        <row r="5862">
          <cell r="K5862">
            <v>12432768934.290001</v>
          </cell>
          <cell r="P5862" t="str">
            <v>C07.00_2_040_10_TOTAL__.</v>
          </cell>
        </row>
        <row r="5863">
          <cell r="K5863">
            <v>0</v>
          </cell>
          <cell r="P5863" t="str">
            <v>C07.00_2_030_230_TOTAL__.</v>
          </cell>
        </row>
        <row r="5864">
          <cell r="K5864">
            <v>0</v>
          </cell>
          <cell r="P5864" t="str">
            <v>C07.00_2_040_20_TOTAL__.</v>
          </cell>
        </row>
        <row r="5865">
          <cell r="K5865">
            <v>-152546467.43013999</v>
          </cell>
          <cell r="P5865" t="str">
            <v>C07.00_2_040_30_TOTAL__.</v>
          </cell>
        </row>
        <row r="5866">
          <cell r="K5866">
            <v>12280222469.8599</v>
          </cell>
          <cell r="P5866" t="str">
            <v>C07.00_2_040_40_TOTAL__.</v>
          </cell>
        </row>
        <row r="5867">
          <cell r="K5867">
            <v>0</v>
          </cell>
          <cell r="P5867" t="str">
            <v>C07.00_2_040_70_TOTAL__.</v>
          </cell>
        </row>
        <row r="5868">
          <cell r="K5868">
            <v>-1631550.3497441399</v>
          </cell>
          <cell r="P5868" t="str">
            <v>C07.00_2_040_50_TOTAL__.</v>
          </cell>
        </row>
        <row r="5869">
          <cell r="K5869">
            <v>0</v>
          </cell>
          <cell r="P5869" t="str">
            <v>C07.00_2_040_60_TOTAL__.</v>
          </cell>
        </row>
        <row r="5870">
          <cell r="K5870">
            <v>0</v>
          </cell>
          <cell r="P5870" t="str">
            <v>C07.00_2_040_80_TOTAL__.</v>
          </cell>
        </row>
        <row r="5871">
          <cell r="K5871">
            <v>-1631550.3497441399</v>
          </cell>
          <cell r="P5871" t="str">
            <v>C07.00_2_040_90_TOTAL__.</v>
          </cell>
        </row>
        <row r="5872">
          <cell r="K5872">
            <v>0</v>
          </cell>
          <cell r="P5872" t="str">
            <v>C07.00_2_040_100_TOTAL__.</v>
          </cell>
        </row>
        <row r="5873">
          <cell r="K5873">
            <v>12278590919.510099</v>
          </cell>
          <cell r="P5873" t="str">
            <v>C07.00_2_040_110_TOTAL__.</v>
          </cell>
        </row>
        <row r="5874">
          <cell r="K5874">
            <v>0</v>
          </cell>
          <cell r="P5874" t="str">
            <v>C07.00_2_040_120_TOTAL__.</v>
          </cell>
        </row>
        <row r="5875">
          <cell r="K5875">
            <v>-3720652.5305122999</v>
          </cell>
          <cell r="P5875" t="str">
            <v>C07.00_2_040_130_TOTAL__.</v>
          </cell>
        </row>
        <row r="5876">
          <cell r="K5876">
            <v>337863342.10000002</v>
          </cell>
          <cell r="P5876" t="str">
            <v>C07.00_2_040_160_TOTAL__.</v>
          </cell>
        </row>
        <row r="5877">
          <cell r="K5877">
            <v>-103611.030090407</v>
          </cell>
          <cell r="P5877" t="str">
            <v>C07.00_2_040_140_TOTAL__.</v>
          </cell>
        </row>
        <row r="5878">
          <cell r="K5878">
            <v>12274870266.979601</v>
          </cell>
          <cell r="P5878" t="str">
            <v>C07.00_2_040_150_TOTAL__.</v>
          </cell>
        </row>
        <row r="5879">
          <cell r="K5879">
            <v>375124.66</v>
          </cell>
          <cell r="P5879" t="str">
            <v>C07.00_2_040_190_TOTAL__.</v>
          </cell>
        </row>
        <row r="5880">
          <cell r="K5880">
            <v>1850294.51</v>
          </cell>
          <cell r="P5880" t="str">
            <v>C07.00_2_040_170_TOTAL__.</v>
          </cell>
        </row>
        <row r="5881">
          <cell r="K5881">
            <v>162224263.39600301</v>
          </cell>
          <cell r="P5881" t="str">
            <v>C07.00_2_040_180_TOTAL__.</v>
          </cell>
        </row>
        <row r="5882">
          <cell r="K5882">
            <v>0</v>
          </cell>
          <cell r="P5882" t="str">
            <v>C07.00_2_040_210_TOTAL__.</v>
          </cell>
        </row>
        <row r="5883">
          <cell r="K5883">
            <v>4458781435.0387297</v>
          </cell>
          <cell r="P5883" t="str">
            <v>C07.00_2_040_215_TOTAL__.</v>
          </cell>
        </row>
        <row r="5884">
          <cell r="K5884">
            <v>11854414551.573601</v>
          </cell>
          <cell r="P5884" t="str">
            <v>C07.00_2_040_200_TOTAL__.</v>
          </cell>
        </row>
        <row r="5885">
          <cell r="K5885">
            <v>0</v>
          </cell>
          <cell r="P5885" t="str">
            <v>C07.00_2_040_230_TOTAL__.</v>
          </cell>
        </row>
        <row r="5886">
          <cell r="K5886">
            <v>0</v>
          </cell>
          <cell r="P5886" t="str">
            <v>C07.00_2_040_240_TOTAL__.</v>
          </cell>
        </row>
        <row r="5887">
          <cell r="K5887">
            <v>4423538516.4875603</v>
          </cell>
          <cell r="P5887" t="str">
            <v>C07.00_2_040_220_TOTAL__.</v>
          </cell>
        </row>
        <row r="5888">
          <cell r="K5888">
            <v>0</v>
          </cell>
          <cell r="P5888" t="str">
            <v>C07.00_2_050_20_TOTAL__.</v>
          </cell>
        </row>
        <row r="5889">
          <cell r="K5889">
            <v>78760889029.584503</v>
          </cell>
          <cell r="P5889" t="str">
            <v>C07.00_2_050_10_TOTAL__.</v>
          </cell>
        </row>
        <row r="5890">
          <cell r="K5890">
            <v>-689086067.562567</v>
          </cell>
          <cell r="P5890" t="str">
            <v>C07.00_2_050_30_TOTAL__.</v>
          </cell>
        </row>
        <row r="5891">
          <cell r="K5891">
            <v>-918809818.45210803</v>
          </cell>
          <cell r="P5891" t="str">
            <v>C07.00_2_050_50_TOTAL__.</v>
          </cell>
        </row>
        <row r="5892">
          <cell r="K5892">
            <v>0</v>
          </cell>
          <cell r="P5892" t="str">
            <v>C07.00_2_050_60_TOTAL__.</v>
          </cell>
        </row>
        <row r="5893">
          <cell r="K5893">
            <v>78071802962.021896</v>
          </cell>
          <cell r="P5893" t="str">
            <v>C07.00_2_050_40_TOTAL__.</v>
          </cell>
        </row>
        <row r="5894">
          <cell r="K5894">
            <v>0</v>
          </cell>
          <cell r="P5894" t="str">
            <v>C07.00_2_050_70_TOTAL__.</v>
          </cell>
        </row>
        <row r="5895">
          <cell r="K5895">
            <v>0</v>
          </cell>
          <cell r="P5895" t="str">
            <v>C07.00_2_050_80_TOTAL__.</v>
          </cell>
        </row>
        <row r="5896">
          <cell r="K5896">
            <v>-918809818.45210803</v>
          </cell>
          <cell r="P5896" t="str">
            <v>C07.00_2_050_90_TOTAL__.</v>
          </cell>
        </row>
        <row r="5897">
          <cell r="K5897">
            <v>0</v>
          </cell>
          <cell r="P5897" t="str">
            <v>C07.00_2_050_120_TOTAL__.</v>
          </cell>
        </row>
        <row r="5898">
          <cell r="K5898">
            <v>78071802962.021896</v>
          </cell>
          <cell r="P5898" t="str">
            <v>C07.00_2_050_110_TOTAL__.</v>
          </cell>
        </row>
        <row r="5899">
          <cell r="K5899">
            <v>918809818.45210803</v>
          </cell>
          <cell r="P5899" t="str">
            <v>C07.00_2_050_100_TOTAL__.</v>
          </cell>
        </row>
        <row r="5900">
          <cell r="K5900">
            <v>77683032195.890503</v>
          </cell>
          <cell r="P5900" t="str">
            <v>C07.00_2_050_150_TOTAL__.</v>
          </cell>
        </row>
        <row r="5901">
          <cell r="K5901">
            <v>-388770766.13147098</v>
          </cell>
          <cell r="P5901" t="str">
            <v>C07.00_2_050_130_TOTAL__.</v>
          </cell>
        </row>
        <row r="5902">
          <cell r="K5902">
            <v>-247645.57058823499</v>
          </cell>
          <cell r="P5902" t="str">
            <v>C07.00_2_050_140_TOTAL__.</v>
          </cell>
        </row>
        <row r="5903">
          <cell r="K5903">
            <v>554540793.99571204</v>
          </cell>
          <cell r="P5903" t="str">
            <v>C07.00_2_050_170_TOTAL__.</v>
          </cell>
        </row>
        <row r="5904">
          <cell r="K5904">
            <v>2035922408.4082799</v>
          </cell>
          <cell r="P5904" t="str">
            <v>C07.00_2_050_160_TOTAL__.</v>
          </cell>
        </row>
        <row r="5905">
          <cell r="K5905">
            <v>1839139606.1275201</v>
          </cell>
          <cell r="P5905" t="str">
            <v>C07.00_2_050_180_TOTAL__.</v>
          </cell>
        </row>
        <row r="5906">
          <cell r="K5906">
            <v>2647406719.5346999</v>
          </cell>
          <cell r="P5906" t="str">
            <v>C07.00_2_050_210_TOTAL__.</v>
          </cell>
        </row>
        <row r="5907">
          <cell r="K5907">
            <v>138573881.291996</v>
          </cell>
          <cell r="P5907" t="str">
            <v>C07.00_2_050_190_TOTAL__.</v>
          </cell>
        </row>
        <row r="5908">
          <cell r="K5908">
            <v>74283907349.221802</v>
          </cell>
          <cell r="P5908" t="str">
            <v>C07.00_2_050_200_TOTAL__.</v>
          </cell>
        </row>
        <row r="5909">
          <cell r="K5909">
            <v>468016431.26809502</v>
          </cell>
          <cell r="P5909" t="str">
            <v>C07.00_2_050_230_TOTAL__.</v>
          </cell>
        </row>
        <row r="5910">
          <cell r="K5910">
            <v>22231900862.687698</v>
          </cell>
          <cell r="P5910" t="str">
            <v>C07.00_2_050_220_TOTAL__.</v>
          </cell>
        </row>
        <row r="5911">
          <cell r="K5911">
            <v>22231900862.687698</v>
          </cell>
          <cell r="P5911" t="str">
            <v>C07.00_2_050_215_TOTAL__.</v>
          </cell>
        </row>
        <row r="5912">
          <cell r="K5912">
            <v>0</v>
          </cell>
          <cell r="P5912" t="str">
            <v>C07.00_2_050_240_TOTAL__.</v>
          </cell>
        </row>
        <row r="5913">
          <cell r="K5913">
            <v>0</v>
          </cell>
          <cell r="P5913" t="str">
            <v>C07.00_2_060_20_TOTAL__.</v>
          </cell>
        </row>
        <row r="5914">
          <cell r="K5914">
            <v>2974687475.4099998</v>
          </cell>
          <cell r="P5914" t="str">
            <v>C07.00_2_060_10_TOTAL__.</v>
          </cell>
        </row>
        <row r="5915">
          <cell r="K5915">
            <v>-79754558.281470001</v>
          </cell>
          <cell r="P5915" t="str">
            <v>C07.00_2_060_50_TOTAL__.</v>
          </cell>
        </row>
        <row r="5916">
          <cell r="K5916">
            <v>-63081717.572088301</v>
          </cell>
          <cell r="P5916" t="str">
            <v>C07.00_2_060_30_TOTAL__.</v>
          </cell>
        </row>
        <row r="5917">
          <cell r="K5917">
            <v>2911605757.8379102</v>
          </cell>
          <cell r="P5917" t="str">
            <v>C07.00_2_060_40_TOTAL__.</v>
          </cell>
        </row>
        <row r="5918">
          <cell r="K5918">
            <v>0</v>
          </cell>
          <cell r="P5918" t="str">
            <v>C07.00_2_060_60_TOTAL__.</v>
          </cell>
        </row>
        <row r="5919">
          <cell r="K5919">
            <v>0</v>
          </cell>
          <cell r="P5919" t="str">
            <v>C07.00_2_060_70_TOTAL__.</v>
          </cell>
        </row>
        <row r="5920">
          <cell r="K5920">
            <v>0</v>
          </cell>
          <cell r="P5920" t="str">
            <v>C07.00_2_060_80_TOTAL__.</v>
          </cell>
        </row>
        <row r="5921">
          <cell r="K5921">
            <v>-79754558.281470001</v>
          </cell>
          <cell r="P5921" t="str">
            <v>C07.00_2_060_90_TOTAL__.</v>
          </cell>
        </row>
        <row r="5922">
          <cell r="K5922">
            <v>2911605757.8379102</v>
          </cell>
          <cell r="P5922" t="str">
            <v>C07.00_2_060_110_TOTAL__.</v>
          </cell>
        </row>
        <row r="5923">
          <cell r="K5923">
            <v>79754558.281470001</v>
          </cell>
          <cell r="P5923" t="str">
            <v>C07.00_2_060_100_TOTAL__.</v>
          </cell>
        </row>
        <row r="5924">
          <cell r="K5924">
            <v>0</v>
          </cell>
          <cell r="P5924" t="str">
            <v>C07.00_2_060_120_TOTAL__.</v>
          </cell>
        </row>
        <row r="5925">
          <cell r="K5925">
            <v>-134748446.05199</v>
          </cell>
          <cell r="P5925" t="str">
            <v>C07.00_2_060_130_TOTAL__.</v>
          </cell>
        </row>
        <row r="5926">
          <cell r="K5926">
            <v>-30968836.506357901</v>
          </cell>
          <cell r="P5926" t="str">
            <v>C07.00_2_060_140_TOTAL__.</v>
          </cell>
        </row>
        <row r="5927">
          <cell r="K5927">
            <v>2776857311.7859201</v>
          </cell>
          <cell r="P5927" t="str">
            <v>C07.00_2_060_150_TOTAL__.</v>
          </cell>
        </row>
        <row r="5928">
          <cell r="K5928">
            <v>125833022.687126</v>
          </cell>
          <cell r="P5928" t="str">
            <v>C07.00_2_060_160_TOTAL__.</v>
          </cell>
        </row>
        <row r="5929">
          <cell r="K5929">
            <v>168857369.61000001</v>
          </cell>
          <cell r="P5929" t="str">
            <v>C07.00_2_060_170_TOTAL__.</v>
          </cell>
        </row>
        <row r="5930">
          <cell r="K5930">
            <v>2351758771.4995198</v>
          </cell>
          <cell r="P5930" t="str">
            <v>C07.00_2_060_200_TOTAL__.</v>
          </cell>
        </row>
        <row r="5931">
          <cell r="K5931">
            <v>6942379.25</v>
          </cell>
          <cell r="P5931" t="str">
            <v>C07.00_2_060_190_TOTAL__.</v>
          </cell>
        </row>
        <row r="5932">
          <cell r="K5932">
            <v>328359243.82254398</v>
          </cell>
          <cell r="P5932" t="str">
            <v>C07.00_2_060_180_TOTAL__.</v>
          </cell>
        </row>
        <row r="5933">
          <cell r="K5933">
            <v>0</v>
          </cell>
          <cell r="P5933" t="str">
            <v>C07.00_2_060_210_TOTAL__.</v>
          </cell>
        </row>
        <row r="5934">
          <cell r="K5934">
            <v>1924538048.05582</v>
          </cell>
          <cell r="P5934" t="str">
            <v>C07.00_2_060_215_TOTAL__.</v>
          </cell>
        </row>
        <row r="5935">
          <cell r="K5935">
            <v>1801988541.4054699</v>
          </cell>
          <cell r="P5935" t="str">
            <v>C07.00_2_060_220_TOTAL__.</v>
          </cell>
        </row>
        <row r="5936">
          <cell r="K5936">
            <v>0</v>
          </cell>
          <cell r="P5936" t="str">
            <v>C07.00_2_060_230_TOTAL__.</v>
          </cell>
        </row>
        <row r="5937">
          <cell r="K5937">
            <v>0</v>
          </cell>
          <cell r="P5937" t="str">
            <v>C07.00_2_060_240_TOTAL__.</v>
          </cell>
        </row>
        <row r="5938">
          <cell r="K5938">
            <v>135576027777.597</v>
          </cell>
          <cell r="P5938" t="str">
            <v>C07.00_2_070_10_TOTAL__.</v>
          </cell>
        </row>
        <row r="5939">
          <cell r="K5939">
            <v>0</v>
          </cell>
          <cell r="P5939" t="str">
            <v>C07.00_2_070_20_TOTAL__.</v>
          </cell>
        </row>
        <row r="5940">
          <cell r="K5940">
            <v>133689668754.74699</v>
          </cell>
          <cell r="P5940" t="str">
            <v>C07.00_2_070_40_TOTAL__.</v>
          </cell>
        </row>
        <row r="5941">
          <cell r="K5941">
            <v>-1886359015.8503599</v>
          </cell>
          <cell r="P5941" t="str">
            <v>C07.00_2_070_30_TOTAL__.</v>
          </cell>
        </row>
        <row r="5942">
          <cell r="K5942">
            <v>0</v>
          </cell>
          <cell r="P5942" t="str">
            <v>C07.00_2_070_60_TOTAL__.</v>
          </cell>
        </row>
        <row r="5943">
          <cell r="K5943">
            <v>0</v>
          </cell>
          <cell r="P5943" t="str">
            <v>C07.00_2_070_70_TOTAL__.</v>
          </cell>
        </row>
        <row r="5944">
          <cell r="K5944">
            <v>-3121680442.7869401</v>
          </cell>
          <cell r="P5944" t="str">
            <v>C07.00_2_070_50_TOTAL__.</v>
          </cell>
        </row>
        <row r="5945">
          <cell r="K5945">
            <v>3121680442.7869401</v>
          </cell>
          <cell r="P5945" t="str">
            <v>C07.00_2_070_100_TOTAL__.</v>
          </cell>
        </row>
        <row r="5946">
          <cell r="K5946">
            <v>-3121680442.7869401</v>
          </cell>
          <cell r="P5946" t="str">
            <v>C07.00_2_070_90_TOTAL__.</v>
          </cell>
        </row>
        <row r="5947">
          <cell r="K5947">
            <v>0</v>
          </cell>
          <cell r="P5947" t="str">
            <v>C07.00_2_070_80_TOTAL__.</v>
          </cell>
        </row>
        <row r="5948">
          <cell r="K5948">
            <v>133689668754.74699</v>
          </cell>
          <cell r="P5948" t="str">
            <v>C07.00_2_070_110_TOTAL__.</v>
          </cell>
        </row>
        <row r="5949">
          <cell r="K5949">
            <v>0</v>
          </cell>
          <cell r="P5949" t="str">
            <v>C07.00_2_070_120_TOTAL__.</v>
          </cell>
        </row>
        <row r="5950">
          <cell r="K5950">
            <v>-1911375974.9818499</v>
          </cell>
          <cell r="P5950" t="str">
            <v>C07.00_2_070_130_TOTAL__.</v>
          </cell>
        </row>
        <row r="5951">
          <cell r="K5951">
            <v>0</v>
          </cell>
          <cell r="P5951" t="str">
            <v>C07.00_2_070_160_TOTAL__.</v>
          </cell>
        </row>
        <row r="5952">
          <cell r="K5952">
            <v>131778292784.765</v>
          </cell>
          <cell r="P5952" t="str">
            <v>C07.00_2_070_150_TOTAL__.</v>
          </cell>
        </row>
        <row r="5953">
          <cell r="K5953">
            <v>-261156651.241209</v>
          </cell>
          <cell r="P5953" t="str">
            <v>C07.00_2_070_140_TOTAL__.</v>
          </cell>
        </row>
        <row r="5954">
          <cell r="K5954">
            <v>0</v>
          </cell>
          <cell r="P5954" t="str">
            <v>C07.00_2_070_190_TOTAL__.</v>
          </cell>
        </row>
        <row r="5955">
          <cell r="K5955">
            <v>0</v>
          </cell>
          <cell r="P5955" t="str">
            <v>C07.00_2_070_180_TOTAL__.</v>
          </cell>
        </row>
        <row r="5956">
          <cell r="K5956">
            <v>0</v>
          </cell>
          <cell r="P5956" t="str">
            <v>C07.00_2_070_170_TOTAL__.</v>
          </cell>
        </row>
        <row r="5957">
          <cell r="K5957">
            <v>60297724187.730202</v>
          </cell>
          <cell r="P5957" t="str">
            <v>C07.00_2_070_215_TOTAL__.</v>
          </cell>
        </row>
        <row r="5958">
          <cell r="K5958">
            <v>0</v>
          </cell>
          <cell r="P5958" t="str">
            <v>C07.00_2_070_210_TOTAL__.</v>
          </cell>
        </row>
        <row r="5959">
          <cell r="K5959">
            <v>131778292784.765</v>
          </cell>
          <cell r="P5959" t="str">
            <v>C07.00_2_070_200_TOTAL__.</v>
          </cell>
        </row>
        <row r="5960">
          <cell r="K5960">
            <v>119680981.93099999</v>
          </cell>
          <cell r="P5960" t="str">
            <v>C07.00_2_070_230_TOTAL__.</v>
          </cell>
        </row>
        <row r="5961">
          <cell r="K5961">
            <v>0</v>
          </cell>
          <cell r="P5961" t="str">
            <v>C07.00_2_070_240_TOTAL__.</v>
          </cell>
        </row>
        <row r="5962">
          <cell r="K5962">
            <v>59370674920.246902</v>
          </cell>
          <cell r="P5962" t="str">
            <v>C07.00_2_070_220_TOTAL__.</v>
          </cell>
        </row>
        <row r="5963">
          <cell r="K5963">
            <v>0</v>
          </cell>
          <cell r="P5963" t="str">
            <v>C07.00_2_080_20_TOTAL__.</v>
          </cell>
        </row>
        <row r="5964">
          <cell r="K5964">
            <v>14661000329.530001</v>
          </cell>
          <cell r="P5964" t="str">
            <v>C07.00_2_080_10_TOTAL__.</v>
          </cell>
        </row>
        <row r="5965">
          <cell r="K5965">
            <v>-71778242.034518406</v>
          </cell>
          <cell r="P5965" t="str">
            <v>C07.00_2_080_30_TOTAL__.</v>
          </cell>
        </row>
        <row r="5966">
          <cell r="K5966">
            <v>0</v>
          </cell>
          <cell r="P5966" t="str">
            <v>C07.00_2_080_60_TOTAL__.</v>
          </cell>
        </row>
        <row r="5967">
          <cell r="K5967">
            <v>14589222088.495501</v>
          </cell>
          <cell r="P5967" t="str">
            <v>C07.00_2_080_40_TOTAL__.</v>
          </cell>
        </row>
        <row r="5968">
          <cell r="K5968">
            <v>-157638966.02222499</v>
          </cell>
          <cell r="P5968" t="str">
            <v>C07.00_2_080_50_TOTAL__.</v>
          </cell>
        </row>
        <row r="5969">
          <cell r="K5969">
            <v>0</v>
          </cell>
          <cell r="P5969" t="str">
            <v>C07.00_2_080_80_TOTAL__.</v>
          </cell>
        </row>
        <row r="5970">
          <cell r="K5970">
            <v>-157638966.02222499</v>
          </cell>
          <cell r="P5970" t="str">
            <v>C07.00_2_080_90_TOTAL__.</v>
          </cell>
        </row>
        <row r="5971">
          <cell r="K5971">
            <v>0</v>
          </cell>
          <cell r="P5971" t="str">
            <v>C07.00_2_080_70_TOTAL__.</v>
          </cell>
        </row>
        <row r="5972">
          <cell r="K5972">
            <v>279138966.02222502</v>
          </cell>
          <cell r="P5972" t="str">
            <v>C07.00_2_080_100_TOTAL__.</v>
          </cell>
        </row>
        <row r="5973">
          <cell r="K5973">
            <v>14710722088.495501</v>
          </cell>
          <cell r="P5973" t="str">
            <v>C07.00_2_080_110_TOTAL__.</v>
          </cell>
        </row>
        <row r="5974">
          <cell r="K5974">
            <v>0</v>
          </cell>
          <cell r="P5974" t="str">
            <v>C07.00_2_080_120_TOTAL__.</v>
          </cell>
        </row>
        <row r="5975">
          <cell r="K5975">
            <v>-443463401.886006</v>
          </cell>
          <cell r="P5975" t="str">
            <v>C07.00_2_080_130_TOTAL__.</v>
          </cell>
        </row>
        <row r="5976">
          <cell r="K5976">
            <v>14267258686.609501</v>
          </cell>
          <cell r="P5976" t="str">
            <v>C07.00_2_080_150_TOTAL__.</v>
          </cell>
        </row>
        <row r="5977">
          <cell r="K5977">
            <v>-28720641.530606501</v>
          </cell>
          <cell r="P5977" t="str">
            <v>C07.00_2_080_140_TOTAL__.</v>
          </cell>
        </row>
        <row r="5978">
          <cell r="K5978">
            <v>4366135171.7079296</v>
          </cell>
          <cell r="P5978" t="str">
            <v>C07.00_2_080_180_TOTAL__.</v>
          </cell>
        </row>
        <row r="5979">
          <cell r="K5979">
            <v>2103374246.3652401</v>
          </cell>
          <cell r="P5979" t="str">
            <v>C07.00_2_080_170_TOTAL__.</v>
          </cell>
        </row>
        <row r="5980">
          <cell r="K5980">
            <v>7004439090.9142504</v>
          </cell>
          <cell r="P5980" t="str">
            <v>C07.00_2_080_160_TOTAL__.</v>
          </cell>
        </row>
        <row r="5981">
          <cell r="K5981">
            <v>793310177.62206101</v>
          </cell>
          <cell r="P5981" t="str">
            <v>C07.00_2_080_190_TOTAL__.</v>
          </cell>
        </row>
        <row r="5982">
          <cell r="K5982">
            <v>0</v>
          </cell>
          <cell r="P5982" t="str">
            <v>C07.00_2_080_210_TOTAL__.</v>
          </cell>
        </row>
        <row r="5983">
          <cell r="K5983">
            <v>3397052612.5490699</v>
          </cell>
          <cell r="P5983" t="str">
            <v>C07.00_2_080_200_TOTAL__.</v>
          </cell>
        </row>
        <row r="5984">
          <cell r="K5984">
            <v>41012248.457000002</v>
          </cell>
          <cell r="P5984" t="str">
            <v>C07.00_2_080_230_TOTAL__.</v>
          </cell>
        </row>
        <row r="5985">
          <cell r="K5985">
            <v>2680420231.9864202</v>
          </cell>
          <cell r="P5985" t="str">
            <v>C07.00_2_080_215_TOTAL__.</v>
          </cell>
        </row>
        <row r="5986">
          <cell r="K5986">
            <v>2570367186.2322798</v>
          </cell>
          <cell r="P5986" t="str">
            <v>C07.00_2_080_220_TOTAL__.</v>
          </cell>
        </row>
        <row r="5987">
          <cell r="K5987">
            <v>640255034.06593394</v>
          </cell>
          <cell r="P5987" t="str">
            <v>C07.00_2_090_10_TOTAL__.</v>
          </cell>
        </row>
        <row r="5988">
          <cell r="K5988">
            <v>0</v>
          </cell>
          <cell r="P5988" t="str">
            <v>C07.00_2_090_20_TOTAL__.</v>
          </cell>
        </row>
        <row r="5989">
          <cell r="K5989">
            <v>0</v>
          </cell>
          <cell r="P5989" t="str">
            <v>C07.00_2_080_240_TOTAL__.</v>
          </cell>
        </row>
        <row r="5990">
          <cell r="K5990">
            <v>640255034.06593394</v>
          </cell>
          <cell r="P5990" t="str">
            <v>C07.00_2_090_40_TOTAL__.</v>
          </cell>
        </row>
        <row r="5991">
          <cell r="K5991">
            <v>0</v>
          </cell>
          <cell r="P5991" t="str">
            <v>C07.00_2_090_50_TOTAL__.</v>
          </cell>
        </row>
        <row r="5992">
          <cell r="K5992">
            <v>0</v>
          </cell>
          <cell r="P5992" t="str">
            <v>C07.00_2_090_30_TOTAL__.</v>
          </cell>
        </row>
        <row r="5993">
          <cell r="K5993">
            <v>0</v>
          </cell>
          <cell r="P5993" t="str">
            <v>C07.00_2_090_70_TOTAL__.</v>
          </cell>
        </row>
        <row r="5994">
          <cell r="K5994">
            <v>0</v>
          </cell>
          <cell r="P5994" t="str">
            <v>C07.00_2_090_80_TOTAL__.</v>
          </cell>
        </row>
        <row r="5995">
          <cell r="K5995">
            <v>0</v>
          </cell>
          <cell r="P5995" t="str">
            <v>C07.00_2_090_60_TOTAL__.</v>
          </cell>
        </row>
        <row r="5996">
          <cell r="K5996">
            <v>640255034.06593394</v>
          </cell>
          <cell r="P5996" t="str">
            <v>C07.00_2_090_110_TOTAL__.</v>
          </cell>
        </row>
        <row r="5997">
          <cell r="K5997">
            <v>0</v>
          </cell>
          <cell r="P5997" t="str">
            <v>C07.00_2_090_90_TOTAL__.</v>
          </cell>
        </row>
        <row r="5998">
          <cell r="K5998">
            <v>0</v>
          </cell>
          <cell r="P5998" t="str">
            <v>C07.00_2_090_100_TOTAL__.</v>
          </cell>
        </row>
        <row r="5999">
          <cell r="K5999">
            <v>0</v>
          </cell>
          <cell r="P5999" t="str">
            <v>C07.00_2_090_120_TOTAL__.</v>
          </cell>
        </row>
        <row r="6000">
          <cell r="K6000">
            <v>0</v>
          </cell>
          <cell r="P6000" t="str">
            <v>C07.00_2_090_140_TOTAL__.</v>
          </cell>
        </row>
        <row r="6001">
          <cell r="K6001">
            <v>0</v>
          </cell>
          <cell r="P6001" t="str">
            <v>C07.00_2_090_130_TOTAL__.</v>
          </cell>
        </row>
        <row r="6002">
          <cell r="K6002">
            <v>0</v>
          </cell>
          <cell r="P6002" t="str">
            <v>C07.00_2_090_160_TOTAL__.</v>
          </cell>
        </row>
        <row r="6003">
          <cell r="K6003">
            <v>0</v>
          </cell>
          <cell r="P6003" t="str">
            <v>C07.00_2_090_170_TOTAL__.</v>
          </cell>
        </row>
        <row r="6004">
          <cell r="K6004">
            <v>640255034.06593394</v>
          </cell>
          <cell r="P6004" t="str">
            <v>C07.00_2_090_150_TOTAL__.</v>
          </cell>
        </row>
        <row r="6005">
          <cell r="K6005">
            <v>0</v>
          </cell>
          <cell r="P6005" t="str">
            <v>C07.00_2_090_180_TOTAL__.</v>
          </cell>
        </row>
        <row r="6006">
          <cell r="K6006">
            <v>0</v>
          </cell>
          <cell r="P6006" t="str">
            <v>C07.00_2_090_190_TOTAL__.</v>
          </cell>
        </row>
        <row r="6007">
          <cell r="K6007">
            <v>640255034.06593394</v>
          </cell>
          <cell r="P6007" t="str">
            <v>C07.00_2_090_200_TOTAL__.</v>
          </cell>
        </row>
        <row r="6008">
          <cell r="K6008">
            <v>123999514.357187</v>
          </cell>
          <cell r="P6008" t="str">
            <v>C07.00_2_090_215_TOTAL__.</v>
          </cell>
        </row>
        <row r="6009">
          <cell r="K6009">
            <v>640255034.06593394</v>
          </cell>
          <cell r="P6009" t="str">
            <v>C07.00_2_090_210_TOTAL__.</v>
          </cell>
        </row>
        <row r="6010">
          <cell r="K6010">
            <v>123999514.357187</v>
          </cell>
          <cell r="P6010" t="str">
            <v>C07.00_2_090_220_TOTAL__.</v>
          </cell>
        </row>
        <row r="6011">
          <cell r="K6011">
            <v>123164781.273187</v>
          </cell>
          <cell r="P6011" t="str">
            <v>C07.00_2_090_230_TOTAL__.</v>
          </cell>
        </row>
        <row r="6012">
          <cell r="K6012">
            <v>0</v>
          </cell>
          <cell r="P6012" t="str">
            <v>C07.00_2_090_240_TOTAL__.</v>
          </cell>
        </row>
        <row r="6013">
          <cell r="K6013">
            <v>9093570.1199999992</v>
          </cell>
          <cell r="P6013" t="str">
            <v>C07.00_2_100_10_TOTAL__.</v>
          </cell>
        </row>
        <row r="6014">
          <cell r="K6014">
            <v>0</v>
          </cell>
          <cell r="P6014" t="str">
            <v>C07.00_2_100_20_TOTAL__.</v>
          </cell>
        </row>
        <row r="6015">
          <cell r="K6015">
            <v>504637.12</v>
          </cell>
          <cell r="P6015" t="str">
            <v>C07.00_2_100_40_TOTAL__.</v>
          </cell>
        </row>
        <row r="6016">
          <cell r="K6016">
            <v>0</v>
          </cell>
          <cell r="P6016" t="str">
            <v>C07.00_2_100_30_TOTAL__.</v>
          </cell>
        </row>
        <row r="6017">
          <cell r="K6017">
            <v>0</v>
          </cell>
          <cell r="P6017" t="str">
            <v>C07.00_2_100_50_TOTAL__.</v>
          </cell>
        </row>
        <row r="6018">
          <cell r="K6018">
            <v>0</v>
          </cell>
          <cell r="P6018" t="str">
            <v>C07.00_2_100_60_TOTAL__.</v>
          </cell>
        </row>
        <row r="6019">
          <cell r="K6019">
            <v>0</v>
          </cell>
          <cell r="P6019" t="str">
            <v>C07.00_2_100_70_TOTAL__.</v>
          </cell>
        </row>
        <row r="6020">
          <cell r="K6020">
            <v>0</v>
          </cell>
          <cell r="P6020" t="str">
            <v>C07.00_2_100_100_TOTAL__.</v>
          </cell>
        </row>
        <row r="6021">
          <cell r="K6021">
            <v>0</v>
          </cell>
          <cell r="P6021" t="str">
            <v>C07.00_2_100_90_TOTAL__.</v>
          </cell>
        </row>
        <row r="6022">
          <cell r="K6022">
            <v>0</v>
          </cell>
          <cell r="P6022" t="str">
            <v>C07.00_2_100_80_TOTAL__.</v>
          </cell>
        </row>
        <row r="6023">
          <cell r="K6023">
            <v>504637.12</v>
          </cell>
          <cell r="P6023" t="str">
            <v>C07.00_2_100_110_TOTAL__.</v>
          </cell>
        </row>
        <row r="6024">
          <cell r="K6024">
            <v>0</v>
          </cell>
          <cell r="P6024" t="str">
            <v>C07.00_2_100_130_TOTAL__.</v>
          </cell>
        </row>
        <row r="6025">
          <cell r="K6025">
            <v>0</v>
          </cell>
          <cell r="P6025" t="str">
            <v>C07.00_2_100_120_TOTAL__.</v>
          </cell>
        </row>
        <row r="6026">
          <cell r="K6026">
            <v>504637.12</v>
          </cell>
          <cell r="P6026" t="str">
            <v>C07.00_2_100_150_TOTAL__.</v>
          </cell>
        </row>
        <row r="6027">
          <cell r="K6027">
            <v>0</v>
          </cell>
          <cell r="P6027" t="str">
            <v>C07.00_2_100_140_TOTAL__.</v>
          </cell>
        </row>
        <row r="6028">
          <cell r="K6028">
            <v>0</v>
          </cell>
          <cell r="P6028" t="str">
            <v>C07.00_2_100_160_TOTAL__.</v>
          </cell>
        </row>
        <row r="6029">
          <cell r="K6029">
            <v>0</v>
          </cell>
          <cell r="P6029" t="str">
            <v>C07.00_2_100_180_TOTAL__.</v>
          </cell>
        </row>
        <row r="6030">
          <cell r="K6030">
            <v>0</v>
          </cell>
          <cell r="P6030" t="str">
            <v>C07.00_2_100_190_TOTAL__.</v>
          </cell>
        </row>
        <row r="6031">
          <cell r="K6031">
            <v>0</v>
          </cell>
          <cell r="P6031" t="str">
            <v>C07.00_2_100_170_TOTAL__.</v>
          </cell>
        </row>
        <row r="6032">
          <cell r="K6032">
            <v>504637.12</v>
          </cell>
          <cell r="P6032" t="str">
            <v>C07.00_2_100_210_TOTAL__.</v>
          </cell>
        </row>
        <row r="6033">
          <cell r="K6033">
            <v>100927.424</v>
          </cell>
          <cell r="P6033" t="str">
            <v>C07.00_2_100_215_TOTAL__.</v>
          </cell>
        </row>
        <row r="6034">
          <cell r="K6034">
            <v>9093570.1199999992</v>
          </cell>
          <cell r="P6034" t="str">
            <v>C07.00_2_100_200_TOTAL__.</v>
          </cell>
        </row>
        <row r="6035">
          <cell r="K6035">
            <v>100927.424</v>
          </cell>
          <cell r="P6035" t="str">
            <v>C07.00_2_100_220_TOTAL__.</v>
          </cell>
        </row>
        <row r="6036">
          <cell r="K6036">
            <v>0</v>
          </cell>
          <cell r="P6036" t="str">
            <v>C07.00_2_100_230_TOTAL__.</v>
          </cell>
        </row>
        <row r="6037">
          <cell r="K6037">
            <v>0</v>
          </cell>
          <cell r="P6037" t="str">
            <v>C07.00_2_100_240_TOTAL__.</v>
          </cell>
        </row>
        <row r="6038">
          <cell r="K6038">
            <v>0</v>
          </cell>
          <cell r="P6038" t="str">
            <v>C07.00_2_110_20_TOTAL__.</v>
          </cell>
        </row>
        <row r="6039">
          <cell r="K6039">
            <v>3091711417.9173698</v>
          </cell>
          <cell r="P6039" t="str">
            <v>C07.00_2_110_10_TOTAL__.</v>
          </cell>
        </row>
        <row r="6040">
          <cell r="K6040">
            <v>-23737997</v>
          </cell>
          <cell r="P6040" t="str">
            <v>C07.00_2_110_30_TOTAL__.</v>
          </cell>
        </row>
        <row r="6041">
          <cell r="K6041">
            <v>3067973419.9173698</v>
          </cell>
          <cell r="P6041" t="str">
            <v>C07.00_2_110_40_TOTAL__.</v>
          </cell>
        </row>
        <row r="6042">
          <cell r="K6042">
            <v>0</v>
          </cell>
          <cell r="P6042" t="str">
            <v>C07.00_2_110_50_TOTAL__.</v>
          </cell>
        </row>
        <row r="6043">
          <cell r="K6043">
            <v>0</v>
          </cell>
          <cell r="P6043" t="str">
            <v>C07.00_2_110_60_TOTAL__.</v>
          </cell>
        </row>
        <row r="6044">
          <cell r="K6044">
            <v>0</v>
          </cell>
          <cell r="P6044" t="str">
            <v>C07.00_2_110_90_TOTAL__.</v>
          </cell>
        </row>
        <row r="6045">
          <cell r="K6045">
            <v>0</v>
          </cell>
          <cell r="P6045" t="str">
            <v>C07.00_2_110_80_TOTAL__.</v>
          </cell>
        </row>
        <row r="6046">
          <cell r="K6046">
            <v>0</v>
          </cell>
          <cell r="P6046" t="str">
            <v>C07.00_2_110_70_TOTAL__.</v>
          </cell>
        </row>
        <row r="6047">
          <cell r="K6047">
            <v>0</v>
          </cell>
          <cell r="P6047" t="str">
            <v>C07.00_2_110_100_TOTAL__.</v>
          </cell>
        </row>
        <row r="6048">
          <cell r="K6048">
            <v>3067973419.9173698</v>
          </cell>
          <cell r="P6048" t="str">
            <v>C07.00_2_110_110_TOTAL__.</v>
          </cell>
        </row>
        <row r="6049">
          <cell r="K6049">
            <v>0</v>
          </cell>
          <cell r="P6049" t="str">
            <v>C07.00_2_110_120_TOTAL__.</v>
          </cell>
        </row>
        <row r="6050">
          <cell r="K6050">
            <v>-11874659.521600001</v>
          </cell>
          <cell r="P6050" t="str">
            <v>C07.00_2_110_130_TOTAL__.</v>
          </cell>
        </row>
        <row r="6051">
          <cell r="K6051">
            <v>-53132</v>
          </cell>
          <cell r="P6051" t="str">
            <v>C07.00_2_110_140_TOTAL__.</v>
          </cell>
        </row>
        <row r="6052">
          <cell r="K6052">
            <v>3056098760.3957701</v>
          </cell>
          <cell r="P6052" t="str">
            <v>C07.00_2_110_150_TOTAL__.</v>
          </cell>
        </row>
        <row r="6053">
          <cell r="K6053">
            <v>0</v>
          </cell>
          <cell r="P6053" t="str">
            <v>C07.00_2_110_170_TOTAL__.</v>
          </cell>
        </row>
        <row r="6054">
          <cell r="K6054">
            <v>0</v>
          </cell>
          <cell r="P6054" t="str">
            <v>C07.00_2_110_160_TOTAL__.</v>
          </cell>
        </row>
        <row r="6055">
          <cell r="K6055">
            <v>0</v>
          </cell>
          <cell r="P6055" t="str">
            <v>C07.00_2_110_180_TOTAL__.</v>
          </cell>
        </row>
        <row r="6056">
          <cell r="K6056">
            <v>0</v>
          </cell>
          <cell r="P6056" t="str">
            <v>C07.00_2_110_190_TOTAL__.</v>
          </cell>
        </row>
        <row r="6057">
          <cell r="K6057">
            <v>3056098760.3957701</v>
          </cell>
          <cell r="P6057" t="str">
            <v>C07.00_2_110_200_TOTAL__.</v>
          </cell>
        </row>
        <row r="6058">
          <cell r="K6058">
            <v>3056098760.3957701</v>
          </cell>
          <cell r="P6058" t="str">
            <v>C07.00_2_110_210_TOTAL__.</v>
          </cell>
        </row>
        <row r="6059">
          <cell r="K6059">
            <v>1401371676.6584101</v>
          </cell>
          <cell r="P6059" t="str">
            <v>C07.00_2_110_220_TOTAL__.</v>
          </cell>
        </row>
        <row r="6060">
          <cell r="K6060">
            <v>184158419.60690799</v>
          </cell>
          <cell r="P6060" t="str">
            <v>C07.00_2_110_230_TOTAL__.</v>
          </cell>
        </row>
        <row r="6061">
          <cell r="K6061">
            <v>1402070041.9955399</v>
          </cell>
          <cell r="P6061" t="str">
            <v>C07.00_2_110_215_TOTAL__.</v>
          </cell>
        </row>
        <row r="6062">
          <cell r="K6062">
            <v>0</v>
          </cell>
          <cell r="P6062" t="str">
            <v>C07.00_2_110_240_TOTAL__.</v>
          </cell>
        </row>
        <row r="6063">
          <cell r="K6063">
            <v>721392365.09458804</v>
          </cell>
          <cell r="P6063" t="str">
            <v>C07.00_2_120_10_TOTAL__.</v>
          </cell>
        </row>
        <row r="6064">
          <cell r="K6064">
            <v>0</v>
          </cell>
          <cell r="P6064" t="str">
            <v>C07.00_2_120_20_TOTAL__.</v>
          </cell>
        </row>
        <row r="6065">
          <cell r="K6065">
            <v>720088618.09458804</v>
          </cell>
          <cell r="P6065" t="str">
            <v>C07.00_2_120_40_TOTAL__.</v>
          </cell>
        </row>
        <row r="6066">
          <cell r="K6066">
            <v>0</v>
          </cell>
          <cell r="P6066" t="str">
            <v>C07.00_2_120_50_TOTAL__.</v>
          </cell>
        </row>
        <row r="6067">
          <cell r="K6067">
            <v>0</v>
          </cell>
          <cell r="P6067" t="str">
            <v>C07.00_2_120_30_TOTAL__.</v>
          </cell>
        </row>
        <row r="6068">
          <cell r="K6068">
            <v>0</v>
          </cell>
          <cell r="P6068" t="str">
            <v>C07.00_2_120_60_TOTAL__.</v>
          </cell>
        </row>
        <row r="6069">
          <cell r="K6069">
            <v>0</v>
          </cell>
          <cell r="P6069" t="str">
            <v>C07.00_2_120_80_TOTAL__.</v>
          </cell>
        </row>
        <row r="6070">
          <cell r="K6070">
            <v>0</v>
          </cell>
          <cell r="P6070" t="str">
            <v>C07.00_2_120_70_TOTAL__.</v>
          </cell>
        </row>
        <row r="6071">
          <cell r="K6071">
            <v>720088618.09458804</v>
          </cell>
          <cell r="P6071" t="str">
            <v>C07.00_2_120_110_TOTAL__.</v>
          </cell>
        </row>
        <row r="6072">
          <cell r="K6072">
            <v>0</v>
          </cell>
          <cell r="P6072" t="str">
            <v>C07.00_2_120_90_TOTAL__.</v>
          </cell>
        </row>
        <row r="6073">
          <cell r="K6073">
            <v>0</v>
          </cell>
          <cell r="P6073" t="str">
            <v>C07.00_2_120_100_TOTAL__.</v>
          </cell>
        </row>
        <row r="6074">
          <cell r="K6074">
            <v>0</v>
          </cell>
          <cell r="P6074" t="str">
            <v>C07.00_2_120_120_TOTAL__.</v>
          </cell>
        </row>
        <row r="6075">
          <cell r="K6075">
            <v>0</v>
          </cell>
          <cell r="P6075" t="str">
            <v>C07.00_2_120_130_TOTAL__.</v>
          </cell>
        </row>
        <row r="6076">
          <cell r="K6076">
            <v>0</v>
          </cell>
          <cell r="P6076" t="str">
            <v>C07.00_2_120_140_TOTAL__.</v>
          </cell>
        </row>
        <row r="6077">
          <cell r="K6077">
            <v>720088618.09458804</v>
          </cell>
          <cell r="P6077" t="str">
            <v>C07.00_2_120_150_TOTAL__.</v>
          </cell>
        </row>
        <row r="6078">
          <cell r="K6078">
            <v>0</v>
          </cell>
          <cell r="P6078" t="str">
            <v>C07.00_2_120_170_TOTAL__.</v>
          </cell>
        </row>
        <row r="6079">
          <cell r="K6079">
            <v>0</v>
          </cell>
          <cell r="P6079" t="str">
            <v>C07.00_2_120_160_TOTAL__.</v>
          </cell>
        </row>
        <row r="6080">
          <cell r="K6080">
            <v>0</v>
          </cell>
          <cell r="P6080" t="str">
            <v>C07.00_2_120_190_TOTAL__.</v>
          </cell>
        </row>
        <row r="6081">
          <cell r="K6081">
            <v>0</v>
          </cell>
          <cell r="P6081" t="str">
            <v>C07.00_2_120_180_TOTAL__.</v>
          </cell>
        </row>
        <row r="6082">
          <cell r="K6082">
            <v>721392365.09458804</v>
          </cell>
          <cell r="P6082" t="str">
            <v>C07.00_2_120_200_TOTAL__.</v>
          </cell>
        </row>
        <row r="6083">
          <cell r="K6083">
            <v>140807654.557506</v>
          </cell>
          <cell r="P6083" t="str">
            <v>C07.00_2_120_220_TOTAL__.</v>
          </cell>
        </row>
        <row r="6084">
          <cell r="K6084">
            <v>140807654.557506</v>
          </cell>
          <cell r="P6084" t="str">
            <v>C07.00_2_120_215_TOTAL__.</v>
          </cell>
        </row>
        <row r="6085">
          <cell r="K6085">
            <v>720088618.09458804</v>
          </cell>
          <cell r="P6085" t="str">
            <v>C07.00_2_120_210_TOTAL__.</v>
          </cell>
        </row>
        <row r="6086">
          <cell r="K6086">
            <v>6053493.5735447202</v>
          </cell>
          <cell r="P6086" t="str">
            <v>C07.00_2_120_230_TOTAL__.</v>
          </cell>
        </row>
        <row r="6087">
          <cell r="K6087">
            <v>0</v>
          </cell>
          <cell r="P6087" t="str">
            <v>C07.00_2_120_240_TOTAL__.</v>
          </cell>
        </row>
        <row r="6088">
          <cell r="K6088">
            <v>62522596445.323402</v>
          </cell>
          <cell r="P6088" t="str">
            <v>C07.00_2_140_10_TOTAL__0%</v>
          </cell>
        </row>
        <row r="6089">
          <cell r="K6089">
            <v>0</v>
          </cell>
          <cell r="P6089" t="str">
            <v>C07.00_2_140_20_TOTAL__0%</v>
          </cell>
        </row>
        <row r="6090">
          <cell r="K6090">
            <v>-64150900.710000001</v>
          </cell>
          <cell r="P6090" t="str">
            <v>C07.00_2_140_30_TOTAL__0%</v>
          </cell>
        </row>
        <row r="6091">
          <cell r="K6091">
            <v>62458445544.613403</v>
          </cell>
          <cell r="P6091" t="str">
            <v>C07.00_2_140_40_TOTAL__0%</v>
          </cell>
        </row>
        <row r="6092">
          <cell r="K6092">
            <v>-320365187.68000001</v>
          </cell>
          <cell r="P6092" t="str">
            <v>C07.00_2_140_50_TOTAL__0%</v>
          </cell>
        </row>
        <row r="6093">
          <cell r="K6093">
            <v>0</v>
          </cell>
          <cell r="P6093" t="str">
            <v>C07.00_2_140_60_TOTAL__0%</v>
          </cell>
        </row>
        <row r="6094">
          <cell r="K6094">
            <v>0</v>
          </cell>
          <cell r="P6094" t="str">
            <v>C07.00_2_140_70_TOTAL__0%</v>
          </cell>
        </row>
        <row r="6095">
          <cell r="K6095">
            <v>-320365187.68000001</v>
          </cell>
          <cell r="P6095" t="str">
            <v>C07.00_2_140_90_TOTAL__0%</v>
          </cell>
        </row>
        <row r="6096">
          <cell r="K6096">
            <v>0</v>
          </cell>
          <cell r="P6096" t="str">
            <v>C07.00_2_140_80_TOTAL__0%</v>
          </cell>
        </row>
        <row r="6097">
          <cell r="K6097">
            <v>1933716965.1166101</v>
          </cell>
          <cell r="P6097" t="str">
            <v>C07.00_2_140_100_TOTAL__0%</v>
          </cell>
        </row>
        <row r="6098">
          <cell r="K6098">
            <v>0</v>
          </cell>
          <cell r="P6098" t="str">
            <v>C07.00_2_140_120_TOTAL__0%</v>
          </cell>
        </row>
        <row r="6099">
          <cell r="K6099">
            <v>-20013834.983473599</v>
          </cell>
          <cell r="P6099" t="str">
            <v>C07.00_2_140_130_TOTAL__0%</v>
          </cell>
        </row>
        <row r="6100">
          <cell r="K6100">
            <v>59340726096.050003</v>
          </cell>
          <cell r="P6100" t="str">
            <v>C07.00_2_140_110_TOTAL__0%</v>
          </cell>
        </row>
        <row r="6101">
          <cell r="K6101">
            <v>-130136.792616632</v>
          </cell>
          <cell r="P6101" t="str">
            <v>C07.00_2_140_140_TOTAL__0%</v>
          </cell>
        </row>
        <row r="6102">
          <cell r="K6102">
            <v>64473124260.066498</v>
          </cell>
          <cell r="P6102" t="str">
            <v>C07.00_2_140_150_TOTAL__0%</v>
          </cell>
        </row>
        <row r="6103">
          <cell r="K6103">
            <v>1486859000.0634</v>
          </cell>
          <cell r="P6103" t="str">
            <v>C07.00_2_140_160_TOTAL__0%</v>
          </cell>
        </row>
        <row r="6104">
          <cell r="K6104">
            <v>106905371.80799</v>
          </cell>
          <cell r="P6104" t="str">
            <v>C07.00_2_140_170_TOTAL__0%</v>
          </cell>
        </row>
        <row r="6105">
          <cell r="K6105">
            <v>670510738.29999995</v>
          </cell>
          <cell r="P6105" t="str">
            <v>C07.00_2_140_180_TOTAL__0%</v>
          </cell>
        </row>
        <row r="6106">
          <cell r="K6106">
            <v>22973166.4332617</v>
          </cell>
          <cell r="P6106" t="str">
            <v>C07.00_2_140_190_TOTAL__0%</v>
          </cell>
        </row>
        <row r="6107">
          <cell r="K6107">
            <v>0</v>
          </cell>
          <cell r="P6107" t="str">
            <v>C07.00_2_140_215_TOTAL__0%</v>
          </cell>
        </row>
        <row r="6108">
          <cell r="K6108">
            <v>375976233.15390801</v>
          </cell>
          <cell r="P6108" t="str">
            <v>C07.00_2_140_210_TOTAL__0%</v>
          </cell>
        </row>
        <row r="6109">
          <cell r="K6109">
            <v>62565485592.506699</v>
          </cell>
          <cell r="P6109" t="str">
            <v>C07.00_2_140_200_TOTAL__0%</v>
          </cell>
        </row>
        <row r="6110">
          <cell r="K6110">
            <v>0</v>
          </cell>
          <cell r="P6110" t="str">
            <v>C07.00_2_140_230_TOTAL__0%</v>
          </cell>
        </row>
        <row r="6111">
          <cell r="K6111">
            <v>0</v>
          </cell>
          <cell r="P6111" t="str">
            <v>C07.00_2_140_220_TOTAL__0%</v>
          </cell>
        </row>
        <row r="6112">
          <cell r="K6112">
            <v>0</v>
          </cell>
          <cell r="P6112" t="str">
            <v>C07.00_2_140_240_TOTAL__0%</v>
          </cell>
        </row>
        <row r="6113">
          <cell r="K6113">
            <v>0</v>
          </cell>
          <cell r="P6113" t="str">
            <v>C07.00_2_160_20_TOTAL__4%</v>
          </cell>
        </row>
        <row r="6114">
          <cell r="K6114">
            <v>50382419.133819997</v>
          </cell>
          <cell r="P6114" t="str">
            <v>C07.00_2_160_10_TOTAL__4%</v>
          </cell>
        </row>
        <row r="6115">
          <cell r="K6115">
            <v>0</v>
          </cell>
          <cell r="P6115" t="str">
            <v>C07.00_2_160_30_TOTAL__4%</v>
          </cell>
        </row>
        <row r="6116">
          <cell r="K6116">
            <v>0</v>
          </cell>
          <cell r="P6116" t="str">
            <v>C07.00_2_160_60_TOTAL__4%</v>
          </cell>
        </row>
        <row r="6117">
          <cell r="K6117">
            <v>50382419.133819997</v>
          </cell>
          <cell r="P6117" t="str">
            <v>C07.00_2_160_40_TOTAL__4%</v>
          </cell>
        </row>
        <row r="6118">
          <cell r="K6118">
            <v>0</v>
          </cell>
          <cell r="P6118" t="str">
            <v>C07.00_2_160_50_TOTAL__4%</v>
          </cell>
        </row>
        <row r="6119">
          <cell r="K6119">
            <v>0</v>
          </cell>
          <cell r="P6119" t="str">
            <v>C07.00_2_160_90_TOTAL__4%</v>
          </cell>
        </row>
        <row r="6120">
          <cell r="K6120">
            <v>0</v>
          </cell>
          <cell r="P6120" t="str">
            <v>C07.00_2_160_70_TOTAL__4%</v>
          </cell>
        </row>
        <row r="6121">
          <cell r="K6121">
            <v>0</v>
          </cell>
          <cell r="P6121" t="str">
            <v>C07.00_2_160_80_TOTAL__4%</v>
          </cell>
        </row>
        <row r="6122">
          <cell r="K6122">
            <v>50382419.133819997</v>
          </cell>
          <cell r="P6122" t="str">
            <v>C07.00_2_160_110_TOTAL__4%</v>
          </cell>
        </row>
        <row r="6123">
          <cell r="K6123">
            <v>0</v>
          </cell>
          <cell r="P6123" t="str">
            <v>C07.00_2_160_100_TOTAL__4%</v>
          </cell>
        </row>
        <row r="6124">
          <cell r="K6124">
            <v>0</v>
          </cell>
          <cell r="P6124" t="str">
            <v>C07.00_2_160_120_TOTAL__4%</v>
          </cell>
        </row>
        <row r="6125">
          <cell r="K6125">
            <v>0</v>
          </cell>
          <cell r="P6125" t="str">
            <v>C07.00_2_160_130_TOTAL__4%</v>
          </cell>
        </row>
        <row r="6126">
          <cell r="K6126">
            <v>0</v>
          </cell>
          <cell r="P6126" t="str">
            <v>C07.00_2_160_140_TOTAL__4%</v>
          </cell>
        </row>
        <row r="6127">
          <cell r="K6127">
            <v>50382419.133819997</v>
          </cell>
          <cell r="P6127" t="str">
            <v>C07.00_2_160_150_TOTAL__4%</v>
          </cell>
        </row>
        <row r="6128">
          <cell r="K6128">
            <v>0</v>
          </cell>
          <cell r="P6128" t="str">
            <v>C07.00_2_160_180_TOTAL__4%</v>
          </cell>
        </row>
        <row r="6129">
          <cell r="K6129">
            <v>0</v>
          </cell>
          <cell r="P6129" t="str">
            <v>C07.00_2_160_170_TOTAL__4%</v>
          </cell>
        </row>
        <row r="6130">
          <cell r="K6130">
            <v>0</v>
          </cell>
          <cell r="P6130" t="str">
            <v>C07.00_2_160_160_TOTAL__4%</v>
          </cell>
        </row>
        <row r="6131">
          <cell r="K6131">
            <v>0</v>
          </cell>
          <cell r="P6131" t="str">
            <v>C07.00_2_160_190_TOTAL__4%</v>
          </cell>
        </row>
        <row r="6132">
          <cell r="K6132">
            <v>50382419.133819997</v>
          </cell>
          <cell r="P6132" t="str">
            <v>C07.00_2_160_210_TOTAL__4%</v>
          </cell>
        </row>
        <row r="6133">
          <cell r="K6133">
            <v>50382419.133819997</v>
          </cell>
          <cell r="P6133" t="str">
            <v>C07.00_2_160_200_TOTAL__4%</v>
          </cell>
        </row>
        <row r="6134">
          <cell r="K6134">
            <v>0</v>
          </cell>
          <cell r="P6134" t="str">
            <v>C07.00_2_160_230_TOTAL__4%</v>
          </cell>
        </row>
        <row r="6135">
          <cell r="K6135">
            <v>2015296.7653528</v>
          </cell>
          <cell r="P6135" t="str">
            <v>C07.00_2_160_215_TOTAL__4%</v>
          </cell>
        </row>
        <row r="6136">
          <cell r="K6136">
            <v>2015296.7653528</v>
          </cell>
          <cell r="P6136" t="str">
            <v>C07.00_2_160_220_TOTAL__4%</v>
          </cell>
        </row>
        <row r="6137">
          <cell r="K6137">
            <v>4941108211.83249</v>
          </cell>
          <cell r="P6137" t="str">
            <v>C07.00_2_180_10_TOTAL__20%</v>
          </cell>
        </row>
        <row r="6138">
          <cell r="K6138">
            <v>0</v>
          </cell>
          <cell r="P6138" t="str">
            <v>C07.00_2_160_240_TOTAL__4%</v>
          </cell>
        </row>
        <row r="6139">
          <cell r="K6139">
            <v>0</v>
          </cell>
          <cell r="P6139" t="str">
            <v>C07.00_2_180_20_TOTAL__20%</v>
          </cell>
        </row>
        <row r="6140">
          <cell r="K6140">
            <v>0</v>
          </cell>
          <cell r="P6140" t="str">
            <v>C07.00_2_180_50_TOTAL__20%</v>
          </cell>
        </row>
        <row r="6141">
          <cell r="K6141">
            <v>4940163443.0324898</v>
          </cell>
          <cell r="P6141" t="str">
            <v>C07.00_2_180_40_TOTAL__20%</v>
          </cell>
        </row>
        <row r="6142">
          <cell r="K6142">
            <v>-944768.8</v>
          </cell>
          <cell r="P6142" t="str">
            <v>C07.00_2_180_30_TOTAL__20%</v>
          </cell>
        </row>
        <row r="6143">
          <cell r="K6143">
            <v>0</v>
          </cell>
          <cell r="P6143" t="str">
            <v>C07.00_2_180_60_TOTAL__20%</v>
          </cell>
        </row>
        <row r="6144">
          <cell r="K6144">
            <v>0</v>
          </cell>
          <cell r="P6144" t="str">
            <v>C07.00_2_180_70_TOTAL__20%</v>
          </cell>
        </row>
        <row r="6145">
          <cell r="K6145">
            <v>0</v>
          </cell>
          <cell r="P6145" t="str">
            <v>C07.00_2_180_80_TOTAL__20%</v>
          </cell>
        </row>
        <row r="6146">
          <cell r="K6146">
            <v>0</v>
          </cell>
          <cell r="P6146" t="str">
            <v>C07.00_2_180_90_TOTAL__20%</v>
          </cell>
        </row>
        <row r="6147">
          <cell r="K6147">
            <v>3977088871.1849499</v>
          </cell>
          <cell r="P6147" t="str">
            <v>C07.00_2_180_110_TOTAL__20%</v>
          </cell>
        </row>
        <row r="6148">
          <cell r="K6148">
            <v>481470671.15245497</v>
          </cell>
          <cell r="P6148" t="str">
            <v>C07.00_2_180_100_TOTAL__20%</v>
          </cell>
        </row>
        <row r="6149">
          <cell r="K6149">
            <v>0</v>
          </cell>
          <cell r="P6149" t="str">
            <v>C07.00_2_180_120_TOTAL__20%</v>
          </cell>
        </row>
        <row r="6150">
          <cell r="K6150">
            <v>0</v>
          </cell>
          <cell r="P6150" t="str">
            <v>C07.00_2_180_140_TOTAL__20%</v>
          </cell>
        </row>
        <row r="6151">
          <cell r="K6151">
            <v>-7717046.7047499996</v>
          </cell>
          <cell r="P6151" t="str">
            <v>C07.00_2_180_130_TOTAL__20%</v>
          </cell>
        </row>
        <row r="6152">
          <cell r="K6152">
            <v>104496468.636158</v>
          </cell>
          <cell r="P6152" t="str">
            <v>C07.00_2_180_160_TOTAL__20%</v>
          </cell>
        </row>
        <row r="6153">
          <cell r="K6153">
            <v>27908582.219999999</v>
          </cell>
          <cell r="P6153" t="str">
            <v>C07.00_2_180_170_TOTAL__20%</v>
          </cell>
        </row>
        <row r="6154">
          <cell r="K6154">
            <v>5375003291.4801998</v>
          </cell>
          <cell r="P6154" t="str">
            <v>C07.00_2_180_150_TOTAL__20%</v>
          </cell>
        </row>
        <row r="6155">
          <cell r="K6155">
            <v>5004843964.3911896</v>
          </cell>
          <cell r="P6155" t="str">
            <v>C07.00_2_180_200_TOTAL__20%</v>
          </cell>
        </row>
        <row r="6156">
          <cell r="K6156">
            <v>486671985.75369197</v>
          </cell>
          <cell r="P6156" t="str">
            <v>C07.00_2_180_180_TOTAL__20%</v>
          </cell>
        </row>
        <row r="6157">
          <cell r="K6157">
            <v>7817733.3600000003</v>
          </cell>
          <cell r="P6157" t="str">
            <v>C07.00_2_180_190_TOTAL__20%</v>
          </cell>
        </row>
        <row r="6158">
          <cell r="K6158">
            <v>2115355370.2324901</v>
          </cell>
          <cell r="P6158" t="str">
            <v>C07.00_2_180_210_TOTAL__20%</v>
          </cell>
        </row>
        <row r="6159">
          <cell r="K6159">
            <v>1000968798.56824</v>
          </cell>
          <cell r="P6159" t="str">
            <v>C07.00_2_180_215_TOTAL__20%</v>
          </cell>
        </row>
        <row r="6160">
          <cell r="K6160">
            <v>1000968798.56824</v>
          </cell>
          <cell r="P6160" t="str">
            <v>C07.00_2_180_220_TOTAL__20%</v>
          </cell>
        </row>
        <row r="6161">
          <cell r="K6161">
            <v>408377224.996737</v>
          </cell>
          <cell r="P6161" t="str">
            <v>C07.00_2_180_230_TOTAL__20%</v>
          </cell>
        </row>
        <row r="6162">
          <cell r="K6162">
            <v>11832717456.826</v>
          </cell>
          <cell r="P6162" t="str">
            <v>C07.00_2_190_10_TOTAL__35%</v>
          </cell>
        </row>
        <row r="6163">
          <cell r="K6163">
            <v>166253717</v>
          </cell>
          <cell r="P6163" t="str">
            <v>C07.00_2_180_240_TOTAL__20%</v>
          </cell>
        </row>
        <row r="6164">
          <cell r="K6164">
            <v>0</v>
          </cell>
          <cell r="P6164" t="str">
            <v>C07.00_2_190_20_TOTAL__35%</v>
          </cell>
        </row>
        <row r="6165">
          <cell r="K6165">
            <v>-30075877.990139902</v>
          </cell>
          <cell r="P6165" t="str">
            <v>C07.00_2_190_30_TOTAL__35%</v>
          </cell>
        </row>
        <row r="6166">
          <cell r="K6166">
            <v>11802641581.835899</v>
          </cell>
          <cell r="P6166" t="str">
            <v>C07.00_2_190_40_TOTAL__35%</v>
          </cell>
        </row>
        <row r="6167">
          <cell r="K6167">
            <v>-1631550.3497441399</v>
          </cell>
          <cell r="P6167" t="str">
            <v>C07.00_2_190_50_TOTAL__35%</v>
          </cell>
        </row>
        <row r="6168">
          <cell r="K6168">
            <v>0</v>
          </cell>
          <cell r="P6168" t="str">
            <v>C07.00_2_190_60_TOTAL__35%</v>
          </cell>
        </row>
        <row r="6169">
          <cell r="K6169">
            <v>0</v>
          </cell>
          <cell r="P6169" t="str">
            <v>C07.00_2_190_70_TOTAL__35%</v>
          </cell>
        </row>
        <row r="6170">
          <cell r="K6170">
            <v>0</v>
          </cell>
          <cell r="P6170" t="str">
            <v>C07.00_2_190_100_TOTAL__35%</v>
          </cell>
        </row>
        <row r="6171">
          <cell r="K6171">
            <v>0</v>
          </cell>
          <cell r="P6171" t="str">
            <v>C07.00_2_190_80_TOTAL__35%</v>
          </cell>
        </row>
        <row r="6172">
          <cell r="K6172">
            <v>-1631550.3497441399</v>
          </cell>
          <cell r="P6172" t="str">
            <v>C07.00_2_190_90_TOTAL__35%</v>
          </cell>
        </row>
        <row r="6173">
          <cell r="K6173">
            <v>1524372331.48612</v>
          </cell>
          <cell r="P6173" t="str">
            <v>C07.00_2_190_110_TOTAL__35%</v>
          </cell>
        </row>
        <row r="6174">
          <cell r="K6174">
            <v>-3666453.54349091</v>
          </cell>
          <cell r="P6174" t="str">
            <v>C07.00_2_190_130_TOTAL__35%</v>
          </cell>
        </row>
        <row r="6175">
          <cell r="K6175">
            <v>0</v>
          </cell>
          <cell r="P6175" t="str">
            <v>C07.00_2_190_120_TOTAL__35%</v>
          </cell>
        </row>
        <row r="6176">
          <cell r="K6176">
            <v>-103611.030090407</v>
          </cell>
          <cell r="P6176" t="str">
            <v>C07.00_2_190_140_TOTAL__35%</v>
          </cell>
        </row>
        <row r="6177">
          <cell r="K6177">
            <v>11797343577.9426</v>
          </cell>
          <cell r="P6177" t="str">
            <v>C07.00_2_190_150_TOTAL__35%</v>
          </cell>
        </row>
        <row r="6178">
          <cell r="K6178">
            <v>337863342.10000002</v>
          </cell>
          <cell r="P6178" t="str">
            <v>C07.00_2_190_160_TOTAL__35%</v>
          </cell>
        </row>
        <row r="6179">
          <cell r="K6179">
            <v>1695988.51</v>
          </cell>
          <cell r="P6179" t="str">
            <v>C07.00_2_190_170_TOTAL__35%</v>
          </cell>
        </row>
        <row r="6180">
          <cell r="K6180">
            <v>160882810.15648001</v>
          </cell>
          <cell r="P6180" t="str">
            <v>C07.00_2_190_180_TOTAL__35%</v>
          </cell>
        </row>
        <row r="6181">
          <cell r="K6181">
            <v>375124.66</v>
          </cell>
          <cell r="P6181" t="str">
            <v>C07.00_2_190_190_TOTAL__35%</v>
          </cell>
        </row>
        <row r="6182">
          <cell r="K6182">
            <v>3982188713.70473</v>
          </cell>
          <cell r="P6182" t="str">
            <v>C07.00_2_190_215_TOTAL__35%</v>
          </cell>
        </row>
        <row r="6183">
          <cell r="K6183">
            <v>11377682039.156401</v>
          </cell>
          <cell r="P6183" t="str">
            <v>C07.00_2_190_200_TOTAL__35%</v>
          </cell>
        </row>
        <row r="6184">
          <cell r="K6184">
            <v>0</v>
          </cell>
          <cell r="P6184" t="str">
            <v>C07.00_2_190_210_TOTAL__35%</v>
          </cell>
        </row>
        <row r="6185">
          <cell r="K6185">
            <v>0</v>
          </cell>
          <cell r="P6185" t="str">
            <v>C07.00_2_190_230_TOTAL__35%</v>
          </cell>
        </row>
        <row r="6186">
          <cell r="K6186">
            <v>0</v>
          </cell>
          <cell r="P6186" t="str">
            <v>C07.00_2_190_240_TOTAL__35%</v>
          </cell>
        </row>
        <row r="6187">
          <cell r="K6187">
            <v>3948230908.8249402</v>
          </cell>
          <cell r="P6187" t="str">
            <v>C07.00_2_190_220_TOTAL__35%</v>
          </cell>
        </row>
        <row r="6188">
          <cell r="K6188">
            <v>0</v>
          </cell>
          <cell r="P6188" t="str">
            <v>C07.00_2_200_20_TOTAL__50%</v>
          </cell>
        </row>
        <row r="6189">
          <cell r="K6189">
            <v>1653359625.8027201</v>
          </cell>
          <cell r="P6189" t="str">
            <v>C07.00_2_200_10_TOTAL__50%</v>
          </cell>
        </row>
        <row r="6190">
          <cell r="K6190">
            <v>-6258776.6799999997</v>
          </cell>
          <cell r="P6190" t="str">
            <v>C07.00_2_200_30_TOTAL__50%</v>
          </cell>
        </row>
        <row r="6191">
          <cell r="K6191">
            <v>-116252031.954129</v>
          </cell>
          <cell r="P6191" t="str">
            <v>C07.00_2_200_50_TOTAL__50%</v>
          </cell>
        </row>
        <row r="6192">
          <cell r="K6192">
            <v>0</v>
          </cell>
          <cell r="P6192" t="str">
            <v>C07.00_2_200_60_TOTAL__50%</v>
          </cell>
        </row>
        <row r="6193">
          <cell r="K6193">
            <v>1647100849.12272</v>
          </cell>
          <cell r="P6193" t="str">
            <v>C07.00_2_200_40_TOTAL__50%</v>
          </cell>
        </row>
        <row r="6194">
          <cell r="K6194">
            <v>0</v>
          </cell>
          <cell r="P6194" t="str">
            <v>C07.00_2_200_80_TOTAL__50%</v>
          </cell>
        </row>
        <row r="6195">
          <cell r="K6195">
            <v>-116252031.954129</v>
          </cell>
          <cell r="P6195" t="str">
            <v>C07.00_2_200_90_TOTAL__50%</v>
          </cell>
        </row>
        <row r="6196">
          <cell r="K6196">
            <v>0</v>
          </cell>
          <cell r="P6196" t="str">
            <v>C07.00_2_200_70_TOTAL__50%</v>
          </cell>
        </row>
        <row r="6197">
          <cell r="K6197">
            <v>20389673.7188862</v>
          </cell>
          <cell r="P6197" t="str">
            <v>C07.00_2_200_100_TOTAL__50%</v>
          </cell>
        </row>
        <row r="6198">
          <cell r="K6198">
            <v>1259823345.88748</v>
          </cell>
          <cell r="P6198" t="str">
            <v>C07.00_2_200_110_TOTAL__50%</v>
          </cell>
        </row>
        <row r="6199">
          <cell r="K6199">
            <v>0</v>
          </cell>
          <cell r="P6199" t="str">
            <v>C07.00_2_200_120_TOTAL__50%</v>
          </cell>
        </row>
        <row r="6200">
          <cell r="K6200">
            <v>-320971.70435013302</v>
          </cell>
          <cell r="P6200" t="str">
            <v>C07.00_2_200_130_TOTAL__50%</v>
          </cell>
        </row>
        <row r="6201">
          <cell r="K6201">
            <v>-79677.512641033798</v>
          </cell>
          <cell r="P6201" t="str">
            <v>C07.00_2_200_140_TOTAL__50%</v>
          </cell>
        </row>
        <row r="6202">
          <cell r="K6202">
            <v>1597376033.18312</v>
          </cell>
          <cell r="P6202" t="str">
            <v>C07.00_2_200_150_TOTAL__50%</v>
          </cell>
        </row>
        <row r="6203">
          <cell r="K6203">
            <v>42546737.719999999</v>
          </cell>
          <cell r="P6203" t="str">
            <v>C07.00_2_200_160_TOTAL__50%</v>
          </cell>
        </row>
        <row r="6204">
          <cell r="K6204">
            <v>45151075.194624498</v>
          </cell>
          <cell r="P6204" t="str">
            <v>C07.00_2_200_180_TOTAL__50%</v>
          </cell>
        </row>
        <row r="6205">
          <cell r="K6205">
            <v>120769069.75</v>
          </cell>
          <cell r="P6205" t="str">
            <v>C07.00_2_200_170_TOTAL__50%</v>
          </cell>
        </row>
        <row r="6206">
          <cell r="K6206">
            <v>1435638502.9658101</v>
          </cell>
          <cell r="P6206" t="str">
            <v>C07.00_2_200_200_TOTAL__50%</v>
          </cell>
        </row>
        <row r="6207">
          <cell r="K6207">
            <v>87280298.106717393</v>
          </cell>
          <cell r="P6207" t="str">
            <v>C07.00_2_200_210_TOTAL__50%</v>
          </cell>
        </row>
        <row r="6208">
          <cell r="K6208">
            <v>44898840.850000001</v>
          </cell>
          <cell r="P6208" t="str">
            <v>C07.00_2_200_190_TOTAL__50%</v>
          </cell>
        </row>
        <row r="6209">
          <cell r="K6209">
            <v>690952283.94315898</v>
          </cell>
          <cell r="P6209" t="str">
            <v>C07.00_2_200_220_TOTAL__50%</v>
          </cell>
        </row>
        <row r="6210">
          <cell r="K6210">
            <v>163522278.80935901</v>
          </cell>
          <cell r="P6210" t="str">
            <v>C07.00_2_200_230_TOTAL__50%</v>
          </cell>
        </row>
        <row r="6211">
          <cell r="K6211">
            <v>717819251.48290598</v>
          </cell>
          <cell r="P6211" t="str">
            <v>C07.00_2_200_215_TOTAL__50%</v>
          </cell>
        </row>
        <row r="6212">
          <cell r="K6212">
            <v>0</v>
          </cell>
          <cell r="P6212" t="str">
            <v>C07.00_2_220_20_TOTAL__75%</v>
          </cell>
        </row>
        <row r="6213">
          <cell r="K6213">
            <v>0</v>
          </cell>
          <cell r="P6213" t="str">
            <v>C07.00_2_200_240_TOTAL__50%</v>
          </cell>
        </row>
        <row r="6214">
          <cell r="K6214">
            <v>10656604694.975901</v>
          </cell>
          <cell r="P6214" t="str">
            <v>C07.00_2_220_10_TOTAL__75%</v>
          </cell>
        </row>
        <row r="6215">
          <cell r="K6215">
            <v>-23659558.587112602</v>
          </cell>
          <cell r="P6215" t="str">
            <v>C07.00_2_220_50_TOTAL__75%</v>
          </cell>
        </row>
        <row r="6216">
          <cell r="K6216">
            <v>-137269009.97999999</v>
          </cell>
          <cell r="P6216" t="str">
            <v>C07.00_2_220_30_TOTAL__75%</v>
          </cell>
        </row>
        <row r="6217">
          <cell r="K6217">
            <v>10519335684.995899</v>
          </cell>
          <cell r="P6217" t="str">
            <v>C07.00_2_220_40_TOTAL__75%</v>
          </cell>
        </row>
        <row r="6218">
          <cell r="K6218">
            <v>0</v>
          </cell>
          <cell r="P6218" t="str">
            <v>C07.00_2_220_60_TOTAL__75%</v>
          </cell>
        </row>
        <row r="6219">
          <cell r="K6219">
            <v>0</v>
          </cell>
          <cell r="P6219" t="str">
            <v>C07.00_2_220_80_TOTAL__75%</v>
          </cell>
        </row>
        <row r="6220">
          <cell r="K6220">
            <v>0</v>
          </cell>
          <cell r="P6220" t="str">
            <v>C07.00_2_220_70_TOTAL__75%</v>
          </cell>
        </row>
        <row r="6221">
          <cell r="K6221">
            <v>-23659558.587112602</v>
          </cell>
          <cell r="P6221" t="str">
            <v>C07.00_2_220_90_TOTAL__75%</v>
          </cell>
        </row>
        <row r="6222">
          <cell r="K6222">
            <v>0</v>
          </cell>
          <cell r="P6222" t="str">
            <v>C07.00_2_220_100_TOTAL__75%</v>
          </cell>
        </row>
        <row r="6223">
          <cell r="K6223">
            <v>5718602551.4088297</v>
          </cell>
          <cell r="P6223" t="str">
            <v>C07.00_2_220_110_TOTAL__75%</v>
          </cell>
        </row>
        <row r="6224">
          <cell r="K6224">
            <v>-128805995.928652</v>
          </cell>
          <cell r="P6224" t="str">
            <v>C07.00_2_220_130_TOTAL__75%</v>
          </cell>
        </row>
        <row r="6225">
          <cell r="K6225">
            <v>0</v>
          </cell>
          <cell r="P6225" t="str">
            <v>C07.00_2_220_120_TOTAL__75%</v>
          </cell>
        </row>
        <row r="6226">
          <cell r="K6226">
            <v>-14622694.977285801</v>
          </cell>
          <cell r="P6226" t="str">
            <v>C07.00_2_220_140_TOTAL__75%</v>
          </cell>
        </row>
        <row r="6227">
          <cell r="K6227">
            <v>2224105144.52876</v>
          </cell>
          <cell r="P6227" t="str">
            <v>C07.00_2_220_160_TOTAL__75%</v>
          </cell>
        </row>
        <row r="6228">
          <cell r="K6228">
            <v>266803308.02601701</v>
          </cell>
          <cell r="P6228" t="str">
            <v>C07.00_2_220_170_TOTAL__75%</v>
          </cell>
        </row>
        <row r="6229">
          <cell r="K6229">
            <v>10024809100.4802</v>
          </cell>
          <cell r="P6229" t="str">
            <v>C07.00_2_220_150_TOTAL__75%</v>
          </cell>
        </row>
        <row r="6230">
          <cell r="K6230">
            <v>167290597.55029401</v>
          </cell>
          <cell r="P6230" t="str">
            <v>C07.00_2_220_180_TOTAL__75%</v>
          </cell>
        </row>
        <row r="6231">
          <cell r="K6231">
            <v>7503616009.8554497</v>
          </cell>
          <cell r="P6231" t="str">
            <v>C07.00_2_220_200_TOTAL__75%</v>
          </cell>
        </row>
        <row r="6232">
          <cell r="K6232">
            <v>54518181.416500002</v>
          </cell>
          <cell r="P6232" t="str">
            <v>C07.00_2_220_190_TOTAL__75%</v>
          </cell>
        </row>
        <row r="6233">
          <cell r="K6233">
            <v>5103315152.2769003</v>
          </cell>
          <cell r="P6233" t="str">
            <v>C07.00_2_220_220_TOTAL__75%</v>
          </cell>
        </row>
        <row r="6234">
          <cell r="K6234">
            <v>1286515.7890196</v>
          </cell>
          <cell r="P6234" t="str">
            <v>C07.00_2_220_210_TOTAL__75%</v>
          </cell>
        </row>
        <row r="6235">
          <cell r="K6235">
            <v>5627712007.6415901</v>
          </cell>
          <cell r="P6235" t="str">
            <v>C07.00_2_220_215_TOTAL__75%</v>
          </cell>
        </row>
        <row r="6236">
          <cell r="K6236">
            <v>60048834824.924202</v>
          </cell>
          <cell r="P6236" t="str">
            <v>C07.00_2_230_10_TOTAL__100%</v>
          </cell>
        </row>
        <row r="6237">
          <cell r="K6237">
            <v>0</v>
          </cell>
          <cell r="P6237" t="str">
            <v>C07.00_2_220_230_TOTAL__75%</v>
          </cell>
        </row>
        <row r="6238">
          <cell r="K6238">
            <v>0</v>
          </cell>
          <cell r="P6238" t="str">
            <v>C07.00_2_220_240_TOTAL__75%</v>
          </cell>
        </row>
        <row r="6239">
          <cell r="K6239">
            <v>0</v>
          </cell>
          <cell r="P6239" t="str">
            <v>C07.00_2_230_20_TOTAL__100%</v>
          </cell>
        </row>
        <row r="6240">
          <cell r="K6240">
            <v>-1563829419.7402401</v>
          </cell>
          <cell r="P6240" t="str">
            <v>C07.00_2_230_30_TOTAL__100%</v>
          </cell>
        </row>
        <row r="6241">
          <cell r="K6241">
            <v>58485005408.183998</v>
          </cell>
          <cell r="P6241" t="str">
            <v>C07.00_2_230_40_TOTAL__100%</v>
          </cell>
        </row>
        <row r="6242">
          <cell r="K6242">
            <v>0</v>
          </cell>
          <cell r="P6242" t="str">
            <v>C07.00_2_230_70_TOTAL__100%</v>
          </cell>
        </row>
        <row r="6243">
          <cell r="K6243">
            <v>-2125515000.6400101</v>
          </cell>
          <cell r="P6243" t="str">
            <v>C07.00_2_230_50_TOTAL__100%</v>
          </cell>
        </row>
        <row r="6244">
          <cell r="K6244">
            <v>0</v>
          </cell>
          <cell r="P6244" t="str">
            <v>C07.00_2_230_60_TOTAL__100%</v>
          </cell>
        </row>
        <row r="6245">
          <cell r="K6245">
            <v>285479888.82121801</v>
          </cell>
          <cell r="P6245" t="str">
            <v>C07.00_2_230_100_TOTAL__100%</v>
          </cell>
        </row>
        <row r="6246">
          <cell r="K6246">
            <v>0</v>
          </cell>
          <cell r="P6246" t="str">
            <v>C07.00_2_230_80_TOTAL__100%</v>
          </cell>
        </row>
        <row r="6247">
          <cell r="K6247">
            <v>-2125515000.6400101</v>
          </cell>
          <cell r="P6247" t="str">
            <v>C07.00_2_230_90_TOTAL__100%</v>
          </cell>
        </row>
        <row r="6248">
          <cell r="K6248">
            <v>0</v>
          </cell>
          <cell r="P6248" t="str">
            <v>C07.00_2_230_120_TOTAL__100%</v>
          </cell>
        </row>
        <row r="6249">
          <cell r="K6249">
            <v>-1578932564.0150101</v>
          </cell>
          <cell r="P6249" t="str">
            <v>C07.00_2_230_130_TOTAL__100%</v>
          </cell>
        </row>
        <row r="6250">
          <cell r="K6250">
            <v>46192850566.365196</v>
          </cell>
          <cell r="P6250" t="str">
            <v>C07.00_2_230_110_TOTAL__100%</v>
          </cell>
        </row>
        <row r="6251">
          <cell r="K6251">
            <v>-245487792.24196801</v>
          </cell>
          <cell r="P6251" t="str">
            <v>C07.00_2_230_140_TOTAL__100%</v>
          </cell>
        </row>
        <row r="6252">
          <cell r="K6252">
            <v>54387413028.350197</v>
          </cell>
          <cell r="P6252" t="str">
            <v>C07.00_2_230_150_TOTAL__100%</v>
          </cell>
        </row>
        <row r="6253">
          <cell r="K6253">
            <v>2789507720.0344901</v>
          </cell>
          <cell r="P6253" t="str">
            <v>C07.00_2_230_160_TOTAL__100%</v>
          </cell>
        </row>
        <row r="6254">
          <cell r="K6254">
            <v>2833914377.2055502</v>
          </cell>
          <cell r="P6254" t="str">
            <v>C07.00_2_230_180_TOTAL__100%</v>
          </cell>
        </row>
        <row r="6255">
          <cell r="K6255">
            <v>657204926.35373402</v>
          </cell>
          <cell r="P6255" t="str">
            <v>C07.00_2_230_190_TOTAL__100%</v>
          </cell>
        </row>
        <row r="6256">
          <cell r="K6256">
            <v>1463067529.9031999</v>
          </cell>
          <cell r="P6256" t="str">
            <v>C07.00_2_230_170_TOTAL__100%</v>
          </cell>
        </row>
        <row r="6257">
          <cell r="K6257">
            <v>1056180279.04575</v>
          </cell>
          <cell r="P6257" t="str">
            <v>C07.00_2_230_210_TOTAL__100%</v>
          </cell>
        </row>
        <row r="6258">
          <cell r="K6258">
            <v>49010494095.090302</v>
          </cell>
          <cell r="P6258" t="str">
            <v>C07.00_2_230_200_TOTAL__100%</v>
          </cell>
        </row>
        <row r="6259">
          <cell r="K6259">
            <v>49010494106.590302</v>
          </cell>
          <cell r="P6259" t="str">
            <v>C07.00_2_230_215_TOTAL__100%</v>
          </cell>
        </row>
        <row r="6260">
          <cell r="K6260">
            <v>303092244.46200001</v>
          </cell>
          <cell r="P6260" t="str">
            <v>C07.00_2_230_230_TOTAL__100%</v>
          </cell>
        </row>
        <row r="6261">
          <cell r="K6261">
            <v>48557915057.800102</v>
          </cell>
          <cell r="P6261" t="str">
            <v>C07.00_2_230_220_TOTAL__100%</v>
          </cell>
        </row>
        <row r="6262">
          <cell r="K6262">
            <v>385072530</v>
          </cell>
          <cell r="P6262" t="str">
            <v>C07.00_2_230_240_TOTAL__100%</v>
          </cell>
        </row>
        <row r="6263">
          <cell r="K6263">
            <v>0</v>
          </cell>
          <cell r="P6263" t="str">
            <v>C07.00_2_240_20_TOTAL__150%</v>
          </cell>
        </row>
        <row r="6264">
          <cell r="K6264">
            <v>934194203.98933601</v>
          </cell>
          <cell r="P6264" t="str">
            <v>C07.00_2_240_10_TOTAL__150%</v>
          </cell>
        </row>
        <row r="6265">
          <cell r="K6265">
            <v>-179346501.98449999</v>
          </cell>
          <cell r="P6265" t="str">
            <v>C07.00_2_240_30_TOTAL__150%</v>
          </cell>
        </row>
        <row r="6266">
          <cell r="K6266">
            <v>0</v>
          </cell>
          <cell r="P6266" t="str">
            <v>C07.00_2_240_60_TOTAL__150%</v>
          </cell>
        </row>
        <row r="6267">
          <cell r="K6267">
            <v>-12133869.598169699</v>
          </cell>
          <cell r="P6267" t="str">
            <v>C07.00_2_240_50_TOTAL__150%</v>
          </cell>
        </row>
        <row r="6268">
          <cell r="K6268">
            <v>754847702.00483596</v>
          </cell>
          <cell r="P6268" t="str">
            <v>C07.00_2_240_40_TOTAL__150%</v>
          </cell>
        </row>
        <row r="6269">
          <cell r="K6269">
            <v>-12133869.598169699</v>
          </cell>
          <cell r="P6269" t="str">
            <v>C07.00_2_240_90_TOTAL__150%</v>
          </cell>
        </row>
        <row r="6270">
          <cell r="K6270">
            <v>0</v>
          </cell>
          <cell r="P6270" t="str">
            <v>C07.00_2_240_70_TOTAL__150%</v>
          </cell>
        </row>
        <row r="6271">
          <cell r="K6271">
            <v>0</v>
          </cell>
          <cell r="P6271" t="str">
            <v>C07.00_2_240_80_TOTAL__150%</v>
          </cell>
        </row>
        <row r="6272">
          <cell r="K6272">
            <v>464133469.40666598</v>
          </cell>
          <cell r="P6272" t="str">
            <v>C07.00_2_240_110_TOTAL__150%</v>
          </cell>
        </row>
        <row r="6273">
          <cell r="K6273">
            <v>0</v>
          </cell>
          <cell r="P6273" t="str">
            <v>C07.00_2_240_100_TOTAL__150%</v>
          </cell>
        </row>
        <row r="6274">
          <cell r="K6274">
            <v>0</v>
          </cell>
          <cell r="P6274" t="str">
            <v>C07.00_2_240_120_TOTAL__150%</v>
          </cell>
        </row>
        <row r="6275">
          <cell r="K6275">
            <v>-18856912.509727102</v>
          </cell>
          <cell r="P6275" t="str">
            <v>C07.00_2_240_130_TOTAL__150%</v>
          </cell>
        </row>
        <row r="6276">
          <cell r="K6276">
            <v>707256884.89693904</v>
          </cell>
          <cell r="P6276" t="str">
            <v>C07.00_2_240_150_TOTAL__150%</v>
          </cell>
        </row>
        <row r="6277">
          <cell r="K6277">
            <v>-1459800.2172143401</v>
          </cell>
          <cell r="P6277" t="str">
            <v>C07.00_2_240_140_TOTAL__150%</v>
          </cell>
        </row>
        <row r="6278">
          <cell r="K6278">
            <v>1713585.54728411</v>
          </cell>
          <cell r="P6278" t="str">
            <v>C07.00_2_240_180_TOTAL__150%</v>
          </cell>
        </row>
        <row r="6279">
          <cell r="K6279">
            <v>116224396.148036</v>
          </cell>
          <cell r="P6279" t="str">
            <v>C07.00_2_240_170_TOTAL__150%</v>
          </cell>
        </row>
        <row r="6280">
          <cell r="K6280">
            <v>19060677.831438899</v>
          </cell>
          <cell r="P6280" t="str">
            <v>C07.00_2_240_160_TOTAL__150%</v>
          </cell>
        </row>
        <row r="6281">
          <cell r="K6281">
            <v>0</v>
          </cell>
          <cell r="P6281" t="str">
            <v>C07.00_2_240_210_TOTAL__150%</v>
          </cell>
        </row>
        <row r="6282">
          <cell r="K6282">
            <v>594359898.37342894</v>
          </cell>
          <cell r="P6282" t="str">
            <v>C07.00_2_240_200_TOTAL__150%</v>
          </cell>
        </row>
        <row r="6283">
          <cell r="K6283">
            <v>5522205.5485654697</v>
          </cell>
          <cell r="P6283" t="str">
            <v>C07.00_2_240_190_TOTAL__150%</v>
          </cell>
        </row>
        <row r="6284">
          <cell r="K6284">
            <v>891539846.56014299</v>
          </cell>
          <cell r="P6284" t="str">
            <v>C07.00_2_240_215_TOTAL__150%</v>
          </cell>
        </row>
        <row r="6285">
          <cell r="K6285">
            <v>891539846.56014299</v>
          </cell>
          <cell r="P6285" t="str">
            <v>C07.00_2_240_220_TOTAL__150%</v>
          </cell>
        </row>
        <row r="6286">
          <cell r="K6286">
            <v>1569882</v>
          </cell>
          <cell r="P6286" t="str">
            <v>C07.00_2_240_230_TOTAL__150%</v>
          </cell>
        </row>
        <row r="6287">
          <cell r="K6287">
            <v>0</v>
          </cell>
          <cell r="P6287" t="str">
            <v>C07.00_2_250_20_TOTAL__250%</v>
          </cell>
        </row>
        <row r="6288">
          <cell r="K6288">
            <v>33823</v>
          </cell>
          <cell r="P6288" t="str">
            <v>C07.00_2_240_240_TOTAL__150%</v>
          </cell>
        </row>
        <row r="6289">
          <cell r="K6289">
            <v>1308424200.3024099</v>
          </cell>
          <cell r="P6289" t="str">
            <v>C07.00_2_250_10_TOTAL__250%</v>
          </cell>
        </row>
        <row r="6290">
          <cell r="K6290">
            <v>1308424200.3024099</v>
          </cell>
          <cell r="P6290" t="str">
            <v>C07.00_2_250_40_TOTAL__250%</v>
          </cell>
        </row>
        <row r="6291">
          <cell r="K6291">
            <v>0</v>
          </cell>
          <cell r="P6291" t="str">
            <v>C07.00_2_250_50_TOTAL__250%</v>
          </cell>
        </row>
        <row r="6292">
          <cell r="K6292">
            <v>0</v>
          </cell>
          <cell r="P6292" t="str">
            <v>C07.00_2_250_30_TOTAL__250%</v>
          </cell>
        </row>
        <row r="6293">
          <cell r="K6293">
            <v>0</v>
          </cell>
          <cell r="P6293" t="str">
            <v>C07.00_2_250_80_TOTAL__250%</v>
          </cell>
        </row>
        <row r="6294">
          <cell r="K6294">
            <v>0</v>
          </cell>
          <cell r="P6294" t="str">
            <v>C07.00_2_250_70_TOTAL__250%</v>
          </cell>
        </row>
        <row r="6295">
          <cell r="K6295">
            <v>0</v>
          </cell>
          <cell r="P6295" t="str">
            <v>C07.00_2_250_60_TOTAL__250%</v>
          </cell>
        </row>
        <row r="6296">
          <cell r="K6296">
            <v>0</v>
          </cell>
          <cell r="P6296" t="str">
            <v>C07.00_2_250_100_TOTAL__250%</v>
          </cell>
        </row>
        <row r="6297">
          <cell r="K6297">
            <v>1308424200.3024099</v>
          </cell>
          <cell r="P6297" t="str">
            <v>C07.00_2_250_110_TOTAL__250%</v>
          </cell>
        </row>
        <row r="6298">
          <cell r="K6298">
            <v>0</v>
          </cell>
          <cell r="P6298" t="str">
            <v>C07.00_2_250_90_TOTAL__250%</v>
          </cell>
        </row>
        <row r="6299">
          <cell r="K6299">
            <v>0</v>
          </cell>
          <cell r="P6299" t="str">
            <v>C07.00_2_250_130_TOTAL__250%</v>
          </cell>
        </row>
        <row r="6300">
          <cell r="K6300">
            <v>0</v>
          </cell>
          <cell r="P6300" t="str">
            <v>C07.00_2_250_120_TOTAL__250%</v>
          </cell>
        </row>
        <row r="6301">
          <cell r="K6301">
            <v>0</v>
          </cell>
          <cell r="P6301" t="str">
            <v>C07.00_2_250_140_TOTAL__250%</v>
          </cell>
        </row>
        <row r="6302">
          <cell r="K6302">
            <v>0</v>
          </cell>
          <cell r="P6302" t="str">
            <v>C07.00_2_250_160_TOTAL__250%</v>
          </cell>
        </row>
        <row r="6303">
          <cell r="K6303">
            <v>1308424200.3024099</v>
          </cell>
          <cell r="P6303" t="str">
            <v>C07.00_2_250_150_TOTAL__250%</v>
          </cell>
        </row>
        <row r="6304">
          <cell r="K6304">
            <v>0</v>
          </cell>
          <cell r="P6304" t="str">
            <v>C07.00_2_250_170_TOTAL__250%</v>
          </cell>
        </row>
        <row r="6305">
          <cell r="K6305">
            <v>1308424200.3024099</v>
          </cell>
          <cell r="P6305" t="str">
            <v>C07.00_2_250_200_TOTAL__250%</v>
          </cell>
        </row>
        <row r="6306">
          <cell r="K6306">
            <v>0</v>
          </cell>
          <cell r="P6306" t="str">
            <v>C07.00_2_250_180_TOTAL__250%</v>
          </cell>
        </row>
        <row r="6307">
          <cell r="K6307">
            <v>0</v>
          </cell>
          <cell r="P6307" t="str">
            <v>C07.00_2_250_190_TOTAL__250%</v>
          </cell>
        </row>
        <row r="6308">
          <cell r="K6308">
            <v>0</v>
          </cell>
          <cell r="P6308" t="str">
            <v>C07.00_2_250_210_TOTAL__250%</v>
          </cell>
        </row>
        <row r="6309">
          <cell r="K6309">
            <v>3271060500.7560301</v>
          </cell>
          <cell r="P6309" t="str">
            <v>C07.00_2_250_220_TOTAL__250%</v>
          </cell>
        </row>
        <row r="6310">
          <cell r="K6310">
            <v>3271060500.7560301</v>
          </cell>
          <cell r="P6310" t="str">
            <v>C07.00_2_250_215_TOTAL__250%</v>
          </cell>
        </row>
        <row r="6311">
          <cell r="K6311">
            <v>0</v>
          </cell>
          <cell r="P6311" t="str">
            <v>C07.00_2_250_230_TOTAL__250%</v>
          </cell>
        </row>
        <row r="6312">
          <cell r="K6312">
            <v>0</v>
          </cell>
          <cell r="P6312" t="str">
            <v>C07.00_2_250_240_TOTAL__250%</v>
          </cell>
        </row>
        <row r="6313">
          <cell r="K6313">
            <v>0</v>
          </cell>
          <cell r="P6313" t="str">
            <v>C07.00_2_270_10_TOTAL__1250%</v>
          </cell>
        </row>
        <row r="6314">
          <cell r="K6314">
            <v>0</v>
          </cell>
          <cell r="P6314" t="str">
            <v>C07.00_2_270_40_TOTAL__1250%</v>
          </cell>
        </row>
        <row r="6315">
          <cell r="K6315">
            <v>0</v>
          </cell>
          <cell r="P6315" t="str">
            <v>C07.00_2_270_20_TOTAL__1250%</v>
          </cell>
        </row>
        <row r="6316">
          <cell r="K6316">
            <v>0</v>
          </cell>
          <cell r="P6316" t="str">
            <v>C07.00_2_270_30_TOTAL__1250%</v>
          </cell>
        </row>
        <row r="6317">
          <cell r="K6317">
            <v>0</v>
          </cell>
          <cell r="P6317" t="str">
            <v>C07.00_2_270_50_TOTAL__1250%</v>
          </cell>
        </row>
        <row r="6318">
          <cell r="K6318">
            <v>0</v>
          </cell>
          <cell r="P6318" t="str">
            <v>C07.00_2_270_60_TOTAL__1250%</v>
          </cell>
        </row>
        <row r="6319">
          <cell r="K6319">
            <v>0</v>
          </cell>
          <cell r="P6319" t="str">
            <v>C07.00_2_270_70_TOTAL__1250%</v>
          </cell>
        </row>
        <row r="6320">
          <cell r="K6320">
            <v>0</v>
          </cell>
          <cell r="P6320" t="str">
            <v>C07.00_2_270_100_TOTAL__1250%</v>
          </cell>
        </row>
        <row r="6321">
          <cell r="K6321">
            <v>0</v>
          </cell>
          <cell r="P6321" t="str">
            <v>C07.00_2_270_90_TOTAL__1250%</v>
          </cell>
        </row>
        <row r="6322">
          <cell r="K6322">
            <v>0</v>
          </cell>
          <cell r="P6322" t="str">
            <v>C07.00_2_270_80_TOTAL__1250%</v>
          </cell>
        </row>
        <row r="6323">
          <cell r="K6323">
            <v>0</v>
          </cell>
          <cell r="P6323" t="str">
            <v>C07.00_2_270_110_TOTAL__1250%</v>
          </cell>
        </row>
        <row r="6324">
          <cell r="K6324">
            <v>0</v>
          </cell>
          <cell r="P6324" t="str">
            <v>C07.00_2_270_130_TOTAL__1250%</v>
          </cell>
        </row>
        <row r="6325">
          <cell r="K6325">
            <v>0</v>
          </cell>
          <cell r="P6325" t="str">
            <v>C07.00_2_270_120_TOTAL__1250%</v>
          </cell>
        </row>
        <row r="6326">
          <cell r="K6326">
            <v>0</v>
          </cell>
          <cell r="P6326" t="str">
            <v>C07.00_2_270_140_TOTAL__1250%</v>
          </cell>
        </row>
        <row r="6327">
          <cell r="K6327">
            <v>0</v>
          </cell>
          <cell r="P6327" t="str">
            <v>C07.00_2_270_150_TOTAL__1250%</v>
          </cell>
        </row>
        <row r="6328">
          <cell r="K6328">
            <v>0</v>
          </cell>
          <cell r="P6328" t="str">
            <v>C07.00_2_270_160_TOTAL__1250%</v>
          </cell>
        </row>
        <row r="6329">
          <cell r="K6329">
            <v>0</v>
          </cell>
          <cell r="P6329" t="str">
            <v>C07.00_2_270_170_TOTAL__1250%</v>
          </cell>
        </row>
        <row r="6330">
          <cell r="K6330">
            <v>0</v>
          </cell>
          <cell r="P6330" t="str">
            <v>C07.00_2_270_180_TOTAL__1250%</v>
          </cell>
        </row>
        <row r="6331">
          <cell r="K6331">
            <v>0</v>
          </cell>
          <cell r="P6331" t="str">
            <v>C07.00_2_270_190_TOTAL__1250%</v>
          </cell>
        </row>
        <row r="6332">
          <cell r="K6332">
            <v>0</v>
          </cell>
          <cell r="P6332" t="str">
            <v>C07.00_2_270_200_TOTAL__1250%</v>
          </cell>
        </row>
        <row r="6333">
          <cell r="K6333">
            <v>0</v>
          </cell>
          <cell r="P6333" t="str">
            <v>C07.00_2_270_210_TOTAL__1250%</v>
          </cell>
        </row>
        <row r="6334">
          <cell r="K6334">
            <v>0</v>
          </cell>
          <cell r="P6334" t="str">
            <v>C07.00_2_270_215_TOTAL__1250%</v>
          </cell>
        </row>
        <row r="6335">
          <cell r="K6335">
            <v>0</v>
          </cell>
          <cell r="P6335" t="str">
            <v>C07.00_2_270_220_TOTAL__1250%</v>
          </cell>
        </row>
        <row r="6336">
          <cell r="K6336">
            <v>0</v>
          </cell>
          <cell r="P6336" t="str">
            <v>C07.00_2_270_230_TOTAL__1250%</v>
          </cell>
        </row>
        <row r="6337">
          <cell r="K6337">
            <v>0</v>
          </cell>
          <cell r="P6337" t="str">
            <v>C07.00_2_270_240_TOTAL__1250%</v>
          </cell>
        </row>
        <row r="6338">
          <cell r="K6338">
            <v>0</v>
          </cell>
          <cell r="P6338" t="str">
            <v>C07.00_2_290_20_TOTAL_9-IComercial_.</v>
          </cell>
        </row>
        <row r="6339">
          <cell r="K6339">
            <v>1228409350.0599999</v>
          </cell>
          <cell r="P6339" t="str">
            <v>C07.00_2_290_10_TOTAL_9-IComercial_.</v>
          </cell>
        </row>
        <row r="6340">
          <cell r="K6340">
            <v>-5595833.9800000004</v>
          </cell>
          <cell r="P6340" t="str">
            <v>C07.00_2_290_30_TOTAL_9-IComercial_.</v>
          </cell>
        </row>
        <row r="6341">
          <cell r="K6341">
            <v>0</v>
          </cell>
          <cell r="P6341" t="str">
            <v>C07.00_2_290_60_TOTAL_9-IComercial_.</v>
          </cell>
        </row>
        <row r="6342">
          <cell r="K6342">
            <v>-4031754.75412877</v>
          </cell>
          <cell r="P6342" t="str">
            <v>C07.00_2_290_50_TOTAL_9-IComercial_.</v>
          </cell>
        </row>
        <row r="6343">
          <cell r="K6343">
            <v>1222813515.0799999</v>
          </cell>
          <cell r="P6343" t="str">
            <v>C07.00_2_290_40_TOTAL_9-IComercial_.</v>
          </cell>
        </row>
        <row r="6344">
          <cell r="K6344">
            <v>0</v>
          </cell>
          <cell r="P6344" t="str">
            <v>C07.00_2_290_80_TOTAL_9-IComercial_.</v>
          </cell>
        </row>
        <row r="6345">
          <cell r="K6345">
            <v>0</v>
          </cell>
          <cell r="P6345" t="str">
            <v>C07.00_2_290_70_TOTAL_9-IComercial_.</v>
          </cell>
        </row>
        <row r="6346">
          <cell r="K6346">
            <v>-4031754.75412877</v>
          </cell>
          <cell r="P6346" t="str">
            <v>C07.00_2_290_90_TOTAL_9-IComercial_.</v>
          </cell>
        </row>
        <row r="6347">
          <cell r="K6347">
            <v>1009742063.32587</v>
          </cell>
          <cell r="P6347" t="str">
            <v>C07.00_2_290_110_TOTAL_9-IComercial_.</v>
          </cell>
        </row>
        <row r="6348">
          <cell r="K6348">
            <v>0</v>
          </cell>
          <cell r="P6348" t="str">
            <v>C07.00_2_290_100_TOTAL_9-IComercial_.</v>
          </cell>
        </row>
        <row r="6349">
          <cell r="K6349">
            <v>0</v>
          </cell>
          <cell r="P6349" t="str">
            <v>C07.00_2_290_120_TOTAL_9-IComercial_.</v>
          </cell>
        </row>
        <row r="6350">
          <cell r="K6350">
            <v>-348984.86</v>
          </cell>
          <cell r="P6350" t="str">
            <v>C07.00_2_290_130_TOTAL_9-IComercial_.</v>
          </cell>
        </row>
        <row r="6351">
          <cell r="K6351">
            <v>-88545.5</v>
          </cell>
          <cell r="P6351" t="str">
            <v>C07.00_2_290_140_TOTAL_9-IComercial_.</v>
          </cell>
        </row>
        <row r="6352">
          <cell r="K6352">
            <v>1216874323.4658699</v>
          </cell>
          <cell r="P6352" t="str">
            <v>C07.00_2_290_150_TOTAL_9-IComercial_.</v>
          </cell>
        </row>
        <row r="6353">
          <cell r="K6353">
            <v>46320124.140000001</v>
          </cell>
          <cell r="P6353" t="str">
            <v>C07.00_2_290_160_TOTAL_9-IComercial_.</v>
          </cell>
        </row>
        <row r="6354">
          <cell r="K6354">
            <v>42256761.5</v>
          </cell>
          <cell r="P6354" t="str">
            <v>C07.00_2_290_180_TOTAL_9-IComercial_.</v>
          </cell>
        </row>
        <row r="6355">
          <cell r="K6355">
            <v>2548082.7000000002</v>
          </cell>
          <cell r="P6355" t="str">
            <v>C07.00_2_290_170_TOTAL_9-IComercial_.</v>
          </cell>
        </row>
        <row r="6356">
          <cell r="K6356">
            <v>0</v>
          </cell>
          <cell r="P6356" t="str">
            <v>C07.00_2_290_210_TOTAL_9-IComercial_.</v>
          </cell>
        </row>
        <row r="6357">
          <cell r="K6357">
            <v>298410</v>
          </cell>
          <cell r="P6357" t="str">
            <v>C07.00_2_290_190_TOTAL_9-IComercial_.</v>
          </cell>
        </row>
        <row r="6358">
          <cell r="K6358">
            <v>1147387352.81587</v>
          </cell>
          <cell r="P6358" t="str">
            <v>C07.00_2_290_200_TOTAL_9-IComercial_.</v>
          </cell>
        </row>
        <row r="6359">
          <cell r="K6359">
            <v>605821109.61326694</v>
          </cell>
          <cell r="P6359" t="str">
            <v>C07.00_2_290_215_TOTAL_9-IComercial_.</v>
          </cell>
        </row>
        <row r="6360">
          <cell r="K6360">
            <v>575694347.61838806</v>
          </cell>
          <cell r="P6360" t="str">
            <v>C07.00_2_290_220_TOTAL_9-IComercial_.</v>
          </cell>
        </row>
        <row r="6361">
          <cell r="K6361">
            <v>0</v>
          </cell>
          <cell r="P6361" t="str">
            <v>C07.00_2_290_230_TOTAL_9-IComercial_.</v>
          </cell>
        </row>
        <row r="6362">
          <cell r="K6362">
            <v>0</v>
          </cell>
          <cell r="P6362" t="str">
            <v>C07.00_2_290_240_TOTAL_9-IComercial_.</v>
          </cell>
        </row>
        <row r="6363">
          <cell r="K6363">
            <v>0</v>
          </cell>
          <cell r="P6363" t="str">
            <v>C07.00_2_300_20_TOTAL__.</v>
          </cell>
        </row>
        <row r="6364">
          <cell r="K6364">
            <v>2340287215.9184999</v>
          </cell>
          <cell r="P6364" t="str">
            <v>C07.00_2_300_10_TOTAL__.</v>
          </cell>
        </row>
        <row r="6365">
          <cell r="K6365">
            <v>-1300658.5083886799</v>
          </cell>
          <cell r="P6365" t="str">
            <v>C07.00_2_300_50_TOTAL__.</v>
          </cell>
        </row>
        <row r="6366">
          <cell r="K6366">
            <v>1068492385.16654</v>
          </cell>
          <cell r="P6366" t="str">
            <v>C07.00_2_300_40_TOTAL__.</v>
          </cell>
        </row>
        <row r="6367">
          <cell r="K6367">
            <v>-1271794830.75196</v>
          </cell>
          <cell r="P6367" t="str">
            <v>C07.00_2_300_30_TOTAL__.</v>
          </cell>
        </row>
        <row r="6368">
          <cell r="K6368">
            <v>0</v>
          </cell>
          <cell r="P6368" t="str">
            <v>C07.00_2_300_80_TOTAL__.</v>
          </cell>
        </row>
        <row r="6369">
          <cell r="K6369">
            <v>0</v>
          </cell>
          <cell r="P6369" t="str">
            <v>C07.00_2_300_70_TOTAL__.</v>
          </cell>
        </row>
        <row r="6370">
          <cell r="K6370">
            <v>0</v>
          </cell>
          <cell r="P6370" t="str">
            <v>C07.00_2_300_60_TOTAL__.</v>
          </cell>
        </row>
        <row r="6371">
          <cell r="K6371">
            <v>430997746.658153</v>
          </cell>
          <cell r="P6371" t="str">
            <v>C07.00_2_300_110_TOTAL__.</v>
          </cell>
        </row>
        <row r="6372">
          <cell r="K6372">
            <v>-1300658.5083886799</v>
          </cell>
          <cell r="P6372" t="str">
            <v>C07.00_2_300_90_TOTAL__.</v>
          </cell>
        </row>
        <row r="6373">
          <cell r="K6373">
            <v>0</v>
          </cell>
          <cell r="P6373" t="str">
            <v>C07.00_2_300_100_TOTAL__.</v>
          </cell>
        </row>
        <row r="6374">
          <cell r="K6374">
            <v>-1059599.865</v>
          </cell>
          <cell r="P6374" t="str">
            <v>C07.00_2_300_140_TOTAL__.</v>
          </cell>
        </row>
        <row r="6375">
          <cell r="K6375">
            <v>-3759851.78958552</v>
          </cell>
          <cell r="P6375" t="str">
            <v>C07.00_2_300_130_TOTAL__.</v>
          </cell>
        </row>
        <row r="6376">
          <cell r="K6376">
            <v>0</v>
          </cell>
          <cell r="P6376" t="str">
            <v>C07.00_2_300_120_TOTAL__.</v>
          </cell>
        </row>
        <row r="6377">
          <cell r="K6377">
            <v>1055226987.86857</v>
          </cell>
          <cell r="P6377" t="str">
            <v>C07.00_2_300_150_TOTAL__.</v>
          </cell>
        </row>
        <row r="6378">
          <cell r="K6378">
            <v>23434066.797796901</v>
          </cell>
          <cell r="P6378" t="str">
            <v>C07.00_2_300_160_TOTAL__.</v>
          </cell>
        </row>
        <row r="6379">
          <cell r="K6379">
            <v>4545351.90871929</v>
          </cell>
          <cell r="P6379" t="str">
            <v>C07.00_2_300_170_TOTAL__.</v>
          </cell>
        </row>
        <row r="6380">
          <cell r="K6380">
            <v>117125</v>
          </cell>
          <cell r="P6380" t="str">
            <v>C07.00_2_300_190_TOTAL__.</v>
          </cell>
        </row>
        <row r="6381">
          <cell r="K6381">
            <v>1027959442.60344</v>
          </cell>
          <cell r="P6381" t="str">
            <v>C07.00_2_300_200_TOTAL__.</v>
          </cell>
        </row>
        <row r="6382">
          <cell r="K6382">
            <v>394393.48071709502</v>
          </cell>
          <cell r="P6382" t="str">
            <v>C07.00_2_300_180_TOTAL__.</v>
          </cell>
        </row>
        <row r="6383">
          <cell r="K6383">
            <v>413412333.60343701</v>
          </cell>
          <cell r="P6383" t="str">
            <v>C07.00_2_300_220_TOTAL__.</v>
          </cell>
        </row>
        <row r="6384">
          <cell r="K6384">
            <v>1027548738.60344</v>
          </cell>
          <cell r="P6384" t="str">
            <v>C07.00_2_300_215_TOTAL__.</v>
          </cell>
        </row>
        <row r="6385">
          <cell r="K6385">
            <v>2445588</v>
          </cell>
          <cell r="P6385" t="str">
            <v>C07.00_2_300_210_TOTAL__.</v>
          </cell>
        </row>
        <row r="6386">
          <cell r="K6386">
            <v>0</v>
          </cell>
          <cell r="P6386" t="str">
            <v>C07.00_2_300_240_TOTAL__.</v>
          </cell>
        </row>
        <row r="6387">
          <cell r="K6387">
            <v>0</v>
          </cell>
          <cell r="P6387" t="str">
            <v>C07.00_2_300_230_TOTAL__.</v>
          </cell>
        </row>
        <row r="6388">
          <cell r="K6388">
            <v>12132409674.290001</v>
          </cell>
          <cell r="P6388" t="str">
            <v>C07.00_2_310_10_TOTAL_8-IResidenci_.</v>
          </cell>
        </row>
        <row r="6389">
          <cell r="K6389">
            <v>0</v>
          </cell>
          <cell r="P6389" t="str">
            <v>C07.00_2_310_20_TOTAL_8-IResidenci_.</v>
          </cell>
        </row>
        <row r="6390">
          <cell r="K6390">
            <v>12100082909.8599</v>
          </cell>
          <cell r="P6390" t="str">
            <v>C07.00_2_310_40_TOTAL_8-IResidenci_.</v>
          </cell>
        </row>
        <row r="6391">
          <cell r="K6391">
            <v>-32326762.430139899</v>
          </cell>
          <cell r="P6391" t="str">
            <v>C07.00_2_310_30_TOTAL_8-IResidenci_.</v>
          </cell>
        </row>
        <row r="6392">
          <cell r="K6392">
            <v>-1631550.3497441399</v>
          </cell>
          <cell r="P6392" t="str">
            <v>C07.00_2_310_50_TOTAL_8-IResidenci_.</v>
          </cell>
        </row>
        <row r="6393">
          <cell r="K6393">
            <v>0</v>
          </cell>
          <cell r="P6393" t="str">
            <v>C07.00_2_310_70_TOTAL_8-IResidenci_.</v>
          </cell>
        </row>
        <row r="6394">
          <cell r="K6394">
            <v>0</v>
          </cell>
          <cell r="P6394" t="str">
            <v>C07.00_2_310_60_TOTAL_8-IResidenci_.</v>
          </cell>
        </row>
        <row r="6395">
          <cell r="K6395">
            <v>0</v>
          </cell>
          <cell r="P6395" t="str">
            <v>C07.00_2_310_80_TOTAL_8-IResidenci_.</v>
          </cell>
        </row>
        <row r="6396">
          <cell r="K6396">
            <v>0</v>
          </cell>
          <cell r="P6396" t="str">
            <v>C07.00_2_310_100_TOTAL_8-IResidenci_.</v>
          </cell>
        </row>
        <row r="6397">
          <cell r="K6397">
            <v>-1631550.3497441399</v>
          </cell>
          <cell r="P6397" t="str">
            <v>C07.00_2_310_90_TOTAL_8-IResidenci_.</v>
          </cell>
        </row>
        <row r="6398">
          <cell r="K6398">
            <v>0</v>
          </cell>
          <cell r="P6398" t="str">
            <v>C07.00_2_310_120_TOTAL_8-IResidenci_.</v>
          </cell>
        </row>
        <row r="6399">
          <cell r="K6399">
            <v>1538480019.5101199</v>
          </cell>
          <cell r="P6399" t="str">
            <v>C07.00_2_310_110_TOTAL_8-IResidenci_.</v>
          </cell>
        </row>
        <row r="6400">
          <cell r="K6400">
            <v>-3720652.5305122999</v>
          </cell>
          <cell r="P6400" t="str">
            <v>C07.00_2_310_130_TOTAL_8-IResidenci_.</v>
          </cell>
        </row>
        <row r="6401">
          <cell r="K6401">
            <v>-103611.030090407</v>
          </cell>
          <cell r="P6401" t="str">
            <v>C07.00_2_310_140_TOTAL_8-IResidenci_.</v>
          </cell>
        </row>
        <row r="6402">
          <cell r="K6402">
            <v>421319104.10000002</v>
          </cell>
          <cell r="P6402" t="str">
            <v>C07.00_2_310_160_TOTAL_8-IResidenci_.</v>
          </cell>
        </row>
        <row r="6403">
          <cell r="K6403">
            <v>12083677126.979601</v>
          </cell>
          <cell r="P6403" t="str">
            <v>C07.00_2_310_150_TOTAL_8-IResidenci_.</v>
          </cell>
        </row>
        <row r="6404">
          <cell r="K6404">
            <v>375124.66</v>
          </cell>
          <cell r="P6404" t="str">
            <v>C07.00_2_310_190_TOTAL_8-IResidenci_.</v>
          </cell>
        </row>
        <row r="6405">
          <cell r="K6405">
            <v>1960589.51</v>
          </cell>
          <cell r="P6405" t="str">
            <v>C07.00_2_310_170_TOTAL_8-IResidenci_.</v>
          </cell>
        </row>
        <row r="6406">
          <cell r="K6406">
            <v>162224263.39600301</v>
          </cell>
          <cell r="P6406" t="str">
            <v>C07.00_2_310_180_TOTAL_8-IResidenci_.</v>
          </cell>
        </row>
        <row r="6407">
          <cell r="K6407">
            <v>0</v>
          </cell>
          <cell r="P6407" t="str">
            <v>C07.00_2_310_210_TOTAL_8-IResidenci_.</v>
          </cell>
        </row>
        <row r="6408">
          <cell r="K6408">
            <v>11579677421.573601</v>
          </cell>
          <cell r="P6408" t="str">
            <v>C07.00_2_310_200_TOTAL_8-IResidenci_.</v>
          </cell>
        </row>
        <row r="6409">
          <cell r="K6409">
            <v>4136728439.0387301</v>
          </cell>
          <cell r="P6409" t="str">
            <v>C07.00_2_310_215_TOTAL_8-IResidenci_.</v>
          </cell>
        </row>
        <row r="6410">
          <cell r="K6410">
            <v>0</v>
          </cell>
          <cell r="P6410" t="str">
            <v>C07.00_2_310_240_TOTAL_8-IResidenci_.</v>
          </cell>
        </row>
        <row r="6411">
          <cell r="K6411">
            <v>4098357700.4875598</v>
          </cell>
          <cell r="P6411" t="str">
            <v>C07.00_2_310_220_TOTAL_8-IResidenci_.</v>
          </cell>
        </row>
        <row r="6412">
          <cell r="K6412">
            <v>0</v>
          </cell>
          <cell r="P6412" t="str">
            <v>C07.00_2_310_230_TOTAL_8-IResidenci_.</v>
          </cell>
        </row>
        <row r="6413">
          <cell r="K6413">
            <v>0</v>
          </cell>
          <cell r="P6413" t="str">
            <v>C07.00_2_320_20_TOTAL__.</v>
          </cell>
        </row>
        <row r="6414">
          <cell r="K6414">
            <v>-170392628.885122</v>
          </cell>
          <cell r="P6414" t="str">
            <v>C07.00_2_320_30_TOTAL__.</v>
          </cell>
        </row>
        <row r="6415">
          <cell r="K6415">
            <v>803665074.56933606</v>
          </cell>
          <cell r="P6415" t="str">
            <v>C07.00_2_320_10_TOTAL__.</v>
          </cell>
        </row>
        <row r="6416">
          <cell r="K6416">
            <v>-12099888.0481697</v>
          </cell>
          <cell r="P6416" t="str">
            <v>C07.00_2_320_50_TOTAL__.</v>
          </cell>
        </row>
        <row r="6417">
          <cell r="K6417">
            <v>633272445.684214</v>
          </cell>
          <cell r="P6417" t="str">
            <v>C07.00_2_320_40_TOTAL__.</v>
          </cell>
        </row>
        <row r="6418">
          <cell r="K6418">
            <v>0</v>
          </cell>
          <cell r="P6418" t="str">
            <v>C07.00_2_320_60_TOTAL__.</v>
          </cell>
        </row>
        <row r="6419">
          <cell r="K6419">
            <v>0</v>
          </cell>
          <cell r="P6419" t="str">
            <v>C07.00_2_320_80_TOTAL__.</v>
          </cell>
        </row>
        <row r="6420">
          <cell r="K6420">
            <v>0</v>
          </cell>
          <cell r="P6420" t="str">
            <v>C07.00_2_320_70_TOTAL__.</v>
          </cell>
        </row>
        <row r="6421">
          <cell r="K6421">
            <v>-12099888.0481697</v>
          </cell>
          <cell r="P6421" t="str">
            <v>C07.00_2_320_90_TOTAL__.</v>
          </cell>
        </row>
        <row r="6422">
          <cell r="K6422">
            <v>0</v>
          </cell>
          <cell r="P6422" t="str">
            <v>C07.00_2_320_120_TOTAL__.</v>
          </cell>
        </row>
        <row r="6423">
          <cell r="K6423">
            <v>0</v>
          </cell>
          <cell r="P6423" t="str">
            <v>C07.00_2_320_100_TOTAL__.</v>
          </cell>
        </row>
        <row r="6424">
          <cell r="K6424">
            <v>342782587.63604403</v>
          </cell>
          <cell r="P6424" t="str">
            <v>C07.00_2_320_110_TOTAL__.</v>
          </cell>
        </row>
        <row r="6425">
          <cell r="K6425">
            <v>-17413219.629727099</v>
          </cell>
          <cell r="P6425" t="str">
            <v>C07.00_2_320_130_TOTAL__.</v>
          </cell>
        </row>
        <row r="6426">
          <cell r="K6426">
            <v>-978569.25721434096</v>
          </cell>
          <cell r="P6426" t="str">
            <v>C07.00_2_320_140_TOTAL__.</v>
          </cell>
        </row>
        <row r="6427">
          <cell r="K6427">
            <v>600824839.00631702</v>
          </cell>
          <cell r="P6427" t="str">
            <v>C07.00_2_320_150_TOTAL__.</v>
          </cell>
        </row>
        <row r="6428">
          <cell r="K6428">
            <v>19054009.561439</v>
          </cell>
          <cell r="P6428" t="str">
            <v>C07.00_2_320_160_TOTAL__.</v>
          </cell>
        </row>
        <row r="6429">
          <cell r="K6429">
            <v>103343544.01803599</v>
          </cell>
          <cell r="P6429" t="str">
            <v>C07.00_2_320_170_TOTAL__.</v>
          </cell>
        </row>
        <row r="6430">
          <cell r="K6430">
            <v>1671476</v>
          </cell>
          <cell r="P6430" t="str">
            <v>C07.00_2_320_180_TOTAL__.</v>
          </cell>
        </row>
        <row r="6431">
          <cell r="K6431">
            <v>4617205.5485654697</v>
          </cell>
          <cell r="P6431" t="str">
            <v>C07.00_2_320_190_TOTAL__.</v>
          </cell>
        </row>
        <row r="6432">
          <cell r="K6432">
            <v>498260255.83044899</v>
          </cell>
          <cell r="P6432" t="str">
            <v>C07.00_2_320_200_TOTAL__.</v>
          </cell>
        </row>
        <row r="6433">
          <cell r="K6433">
            <v>0</v>
          </cell>
          <cell r="P6433" t="str">
            <v>C07.00_2_320_210_TOTAL__.</v>
          </cell>
        </row>
        <row r="6434">
          <cell r="K6434">
            <v>439775161.24567401</v>
          </cell>
          <cell r="P6434" t="str">
            <v>C07.00_2_320_220_TOTAL__.</v>
          </cell>
        </row>
        <row r="6435">
          <cell r="K6435">
            <v>0</v>
          </cell>
          <cell r="P6435" t="str">
            <v>C07.00_2_320_230_TOTAL__.</v>
          </cell>
        </row>
        <row r="6436">
          <cell r="K6436">
            <v>737316838.24567401</v>
          </cell>
          <cell r="P6436" t="str">
            <v>C07.00_2_320_215_TOTAL__.</v>
          </cell>
        </row>
        <row r="6437">
          <cell r="K6437">
            <v>0</v>
          </cell>
          <cell r="P6437" t="str">
            <v>C07.00_2_320_240_TOTAL__.</v>
          </cell>
        </row>
        <row r="6438">
          <cell r="K6438">
            <v>0</v>
          </cell>
          <cell r="P6438" t="str">
            <v>C07.00_2_010_20_A__.</v>
          </cell>
        </row>
        <row r="6439">
          <cell r="K6439">
            <v>53088104845.357498</v>
          </cell>
          <cell r="P6439" t="str">
            <v>C07.00_2_010_10_A__.</v>
          </cell>
        </row>
        <row r="6440">
          <cell r="K6440">
            <v>53077569017.877502</v>
          </cell>
          <cell r="P6440" t="str">
            <v>C07.00_2_010_40_A__.</v>
          </cell>
        </row>
        <row r="6441">
          <cell r="K6441">
            <v>-499330320.68000001</v>
          </cell>
          <cell r="P6441" t="str">
            <v>C07.00_2_010_50_A__.</v>
          </cell>
        </row>
        <row r="6442">
          <cell r="K6442">
            <v>-10535828.48</v>
          </cell>
          <cell r="P6442" t="str">
            <v>C07.00_2_010_30_A__.</v>
          </cell>
        </row>
        <row r="6443">
          <cell r="K6443">
            <v>0</v>
          </cell>
          <cell r="P6443" t="str">
            <v>C07.00_2_010_80_A__.</v>
          </cell>
        </row>
        <row r="6444">
          <cell r="K6444">
            <v>0</v>
          </cell>
          <cell r="P6444" t="str">
            <v>C07.00_2_010_60_A__.</v>
          </cell>
        </row>
        <row r="6445">
          <cell r="K6445">
            <v>0</v>
          </cell>
          <cell r="P6445" t="str">
            <v>C07.00_2_010_70_A__.</v>
          </cell>
        </row>
        <row r="6446">
          <cell r="K6446">
            <v>54686312948.305603</v>
          </cell>
          <cell r="P6446" t="str">
            <v>C07.00_2_010_110_A__.</v>
          </cell>
        </row>
        <row r="6447">
          <cell r="K6447">
            <v>-499330320.68000001</v>
          </cell>
          <cell r="P6447" t="str">
            <v>C07.00_2_010_90_A__.</v>
          </cell>
        </row>
        <row r="6448">
          <cell r="K6448">
            <v>2108074251.1080599</v>
          </cell>
          <cell r="P6448" t="str">
            <v>C07.00_2_010_100_A__.</v>
          </cell>
        </row>
        <row r="6449">
          <cell r="K6449">
            <v>-2904566.5239337101</v>
          </cell>
          <cell r="P6449" t="str">
            <v>C07.00_2_010_130_A__.</v>
          </cell>
        </row>
        <row r="6450">
          <cell r="K6450">
            <v>-47395.472028396398</v>
          </cell>
          <cell r="P6450" t="str">
            <v>C07.00_2_010_140_A__.</v>
          </cell>
        </row>
        <row r="6451">
          <cell r="K6451">
            <v>0</v>
          </cell>
          <cell r="P6451" t="str">
            <v>C07.00_2_010_120_A__.</v>
          </cell>
        </row>
        <row r="6452">
          <cell r="K6452">
            <v>54683408381.781601</v>
          </cell>
          <cell r="P6452" t="str">
            <v>C07.00_2_010_150_A__.</v>
          </cell>
        </row>
        <row r="6453">
          <cell r="K6453">
            <v>63897763.7360873</v>
          </cell>
          <cell r="P6453" t="str">
            <v>C07.00_2_010_170_A__.</v>
          </cell>
        </row>
        <row r="6454">
          <cell r="K6454">
            <v>91147021.230009004</v>
          </cell>
          <cell r="P6454" t="str">
            <v>C07.00_2_010_160_A__.</v>
          </cell>
        </row>
        <row r="6455">
          <cell r="K6455">
            <v>54436756441.587799</v>
          </cell>
          <cell r="P6455" t="str">
            <v>C07.00_2_010_200_A__.</v>
          </cell>
        </row>
        <row r="6456">
          <cell r="K6456">
            <v>261741.56126575</v>
          </cell>
          <cell r="P6456" t="str">
            <v>C07.00_2_010_190_A__.</v>
          </cell>
        </row>
        <row r="6457">
          <cell r="K6457">
            <v>208773414.94999999</v>
          </cell>
          <cell r="P6457" t="str">
            <v>C07.00_2_010_180_A__.</v>
          </cell>
        </row>
        <row r="6458">
          <cell r="K6458">
            <v>9215716256.8929691</v>
          </cell>
          <cell r="P6458" t="str">
            <v>C07.00_2_010_220_A__.</v>
          </cell>
        </row>
        <row r="6459">
          <cell r="K6459">
            <v>18198911.148150001</v>
          </cell>
          <cell r="P6459" t="str">
            <v>C07.00_2_010_210_A__.</v>
          </cell>
        </row>
        <row r="6460">
          <cell r="K6460">
            <v>9215716256.8929691</v>
          </cell>
          <cell r="P6460" t="str">
            <v>C07.00_2_010_215_A__.</v>
          </cell>
        </row>
        <row r="6461">
          <cell r="K6461">
            <v>7050919</v>
          </cell>
          <cell r="P6461" t="str">
            <v>C07.00_2_010_230_A__.</v>
          </cell>
        </row>
        <row r="6462">
          <cell r="K6462">
            <v>0</v>
          </cell>
          <cell r="P6462" t="str">
            <v>C07.00_2_020_10_A__.</v>
          </cell>
        </row>
        <row r="6463">
          <cell r="K6463">
            <v>0</v>
          </cell>
          <cell r="P6463" t="str">
            <v>C07.00_2_010_240_A__.</v>
          </cell>
        </row>
        <row r="6464">
          <cell r="K6464">
            <v>0</v>
          </cell>
          <cell r="P6464" t="str">
            <v>C07.00_2_020_20_A__.</v>
          </cell>
        </row>
        <row r="6465">
          <cell r="K6465">
            <v>0</v>
          </cell>
          <cell r="P6465" t="str">
            <v>C07.00_2_020_30_A__.</v>
          </cell>
        </row>
        <row r="6466">
          <cell r="K6466">
            <v>0</v>
          </cell>
          <cell r="P6466" t="str">
            <v>C07.00_2_020_40_A__.</v>
          </cell>
        </row>
        <row r="6467">
          <cell r="K6467">
            <v>0</v>
          </cell>
          <cell r="P6467" t="str">
            <v>C07.00_2_020_60_A__.</v>
          </cell>
        </row>
        <row r="6468">
          <cell r="K6468">
            <v>0</v>
          </cell>
          <cell r="P6468" t="str">
            <v>C07.00_2_020_70_A__.</v>
          </cell>
        </row>
        <row r="6469">
          <cell r="K6469">
            <v>0</v>
          </cell>
          <cell r="P6469" t="str">
            <v>C07.00_2_020_50_A__.</v>
          </cell>
        </row>
        <row r="6470">
          <cell r="K6470">
            <v>0</v>
          </cell>
          <cell r="P6470" t="str">
            <v>C07.00_2_020_80_A__.</v>
          </cell>
        </row>
        <row r="6471">
          <cell r="K6471">
            <v>67693827.265639305</v>
          </cell>
          <cell r="P6471" t="str">
            <v>C07.00_2_020_100_A__.</v>
          </cell>
        </row>
        <row r="6472">
          <cell r="K6472">
            <v>0</v>
          </cell>
          <cell r="P6472" t="str">
            <v>C07.00_2_020_90_A__.</v>
          </cell>
        </row>
        <row r="6473">
          <cell r="K6473">
            <v>-253950.10393370499</v>
          </cell>
          <cell r="P6473" t="str">
            <v>C07.00_2_020_130_A__.</v>
          </cell>
        </row>
        <row r="6474">
          <cell r="K6474">
            <v>0</v>
          </cell>
          <cell r="P6474" t="str">
            <v>C07.00_2_020_120_A__.</v>
          </cell>
        </row>
        <row r="6475">
          <cell r="K6475">
            <v>67693827.265639305</v>
          </cell>
          <cell r="P6475" t="str">
            <v>C07.00_2_020_110_A__.</v>
          </cell>
        </row>
        <row r="6476">
          <cell r="K6476">
            <v>67439877.161705598</v>
          </cell>
          <cell r="P6476" t="str">
            <v>C07.00_2_020_150_A__.</v>
          </cell>
        </row>
        <row r="6477">
          <cell r="K6477">
            <v>-26121.472028396402</v>
          </cell>
          <cell r="P6477" t="str">
            <v>C07.00_2_020_140_A__.</v>
          </cell>
        </row>
        <row r="6478">
          <cell r="K6478">
            <v>118448.16206505999</v>
          </cell>
          <cell r="P6478" t="str">
            <v>C07.00_2_020_160_A__.</v>
          </cell>
        </row>
        <row r="6479">
          <cell r="K6479">
            <v>16773498.9636926</v>
          </cell>
          <cell r="P6479" t="str">
            <v>C07.00_2_020_170_A__.</v>
          </cell>
        </row>
        <row r="6480">
          <cell r="K6480">
            <v>23074.761265749701</v>
          </cell>
          <cell r="P6480" t="str">
            <v>C07.00_2_020_190_A__.</v>
          </cell>
        </row>
        <row r="6481">
          <cell r="K6481">
            <v>0</v>
          </cell>
          <cell r="P6481" t="str">
            <v>C07.00_2_020_180_A__.</v>
          </cell>
        </row>
        <row r="6482">
          <cell r="K6482">
            <v>0</v>
          </cell>
          <cell r="P6482" t="str">
            <v>C07.00_2_020_210_A__.</v>
          </cell>
        </row>
        <row r="6483">
          <cell r="K6483">
            <v>53902629.828686401</v>
          </cell>
          <cell r="P6483" t="str">
            <v>C07.00_2_020_200_A__.</v>
          </cell>
        </row>
        <row r="6484">
          <cell r="K6484">
            <v>0</v>
          </cell>
          <cell r="P6484" t="str">
            <v>C07.00_2_020_215_A__.</v>
          </cell>
        </row>
        <row r="6485">
          <cell r="K6485">
            <v>0</v>
          </cell>
          <cell r="P6485" t="str">
            <v>C07.00_2_020_240_A__.</v>
          </cell>
        </row>
        <row r="6486">
          <cell r="K6486">
            <v>0</v>
          </cell>
          <cell r="P6486" t="str">
            <v>C07.00_2_020_220_A__.</v>
          </cell>
        </row>
        <row r="6487">
          <cell r="K6487">
            <v>0</v>
          </cell>
          <cell r="P6487" t="str">
            <v>C07.00_2_020_230_A__.</v>
          </cell>
        </row>
        <row r="6488">
          <cell r="K6488">
            <v>-26050.02</v>
          </cell>
          <cell r="P6488" t="str">
            <v>C07.00_2_050_30_A__.</v>
          </cell>
        </row>
        <row r="6489">
          <cell r="K6489">
            <v>0</v>
          </cell>
          <cell r="P6489" t="str">
            <v>C07.00_2_050_20_A__.</v>
          </cell>
        </row>
        <row r="6490">
          <cell r="K6490">
            <v>47073230549.967499</v>
          </cell>
          <cell r="P6490" t="str">
            <v>C07.00_2_050_10_A__.</v>
          </cell>
        </row>
        <row r="6491">
          <cell r="K6491">
            <v>-320365187.68000001</v>
          </cell>
          <cell r="P6491" t="str">
            <v>C07.00_2_050_50_A__.</v>
          </cell>
        </row>
        <row r="6492">
          <cell r="K6492">
            <v>0</v>
          </cell>
          <cell r="P6492" t="str">
            <v>C07.00_2_050_60_A__.</v>
          </cell>
        </row>
        <row r="6493">
          <cell r="K6493">
            <v>47073204499.947502</v>
          </cell>
          <cell r="P6493" t="str">
            <v>C07.00_2_050_40_A__.</v>
          </cell>
        </row>
        <row r="6494">
          <cell r="K6494">
            <v>0</v>
          </cell>
          <cell r="P6494" t="str">
            <v>C07.00_2_050_80_A__.</v>
          </cell>
        </row>
        <row r="6495">
          <cell r="K6495">
            <v>-320365187.68000001</v>
          </cell>
          <cell r="P6495" t="str">
            <v>C07.00_2_050_90_A__.</v>
          </cell>
        </row>
        <row r="6496">
          <cell r="K6496">
            <v>0</v>
          </cell>
          <cell r="P6496" t="str">
            <v>C07.00_2_050_70_A__.</v>
          </cell>
        </row>
        <row r="6497">
          <cell r="K6497">
            <v>382353783.34595501</v>
          </cell>
          <cell r="P6497" t="str">
            <v>C07.00_2_050_100_A__.</v>
          </cell>
        </row>
        <row r="6498">
          <cell r="K6498">
            <v>0</v>
          </cell>
          <cell r="P6498" t="str">
            <v>C07.00_2_050_120_A__.</v>
          </cell>
        </row>
        <row r="6499">
          <cell r="K6499">
            <v>47135193095.613503</v>
          </cell>
          <cell r="P6499" t="str">
            <v>C07.00_2_050_110_A__.</v>
          </cell>
        </row>
        <row r="6500">
          <cell r="K6500">
            <v>-625344.17000000004</v>
          </cell>
          <cell r="P6500" t="str">
            <v>C07.00_2_050_130_A__.</v>
          </cell>
        </row>
        <row r="6501">
          <cell r="K6501">
            <v>47134567751.443497</v>
          </cell>
          <cell r="P6501" t="str">
            <v>C07.00_2_050_150_A__.</v>
          </cell>
        </row>
        <row r="6502">
          <cell r="K6502">
            <v>0</v>
          </cell>
          <cell r="P6502" t="str">
            <v>C07.00_2_050_140_A__.</v>
          </cell>
        </row>
        <row r="6503">
          <cell r="K6503">
            <v>1074981.06794397</v>
          </cell>
          <cell r="P6503" t="str">
            <v>C07.00_2_050_160_A__.</v>
          </cell>
        </row>
        <row r="6504">
          <cell r="K6504">
            <v>32241429.565496299</v>
          </cell>
          <cell r="P6504" t="str">
            <v>C07.00_2_050_170_A__.</v>
          </cell>
        </row>
        <row r="6505">
          <cell r="K6505">
            <v>84442177.950000003</v>
          </cell>
          <cell r="P6505" t="str">
            <v>C07.00_2_050_180_A__.</v>
          </cell>
        </row>
        <row r="6506">
          <cell r="K6506">
            <v>238666.8</v>
          </cell>
          <cell r="P6506" t="str">
            <v>C07.00_2_050_190_A__.</v>
          </cell>
        </row>
        <row r="6507">
          <cell r="K6507">
            <v>47065478537.7481</v>
          </cell>
          <cell r="P6507" t="str">
            <v>C07.00_2_050_200_A__.</v>
          </cell>
        </row>
        <row r="6508">
          <cell r="K6508">
            <v>18198911.148150001</v>
          </cell>
          <cell r="P6508" t="str">
            <v>C07.00_2_050_210_A__.</v>
          </cell>
        </row>
        <row r="6509">
          <cell r="K6509">
            <v>0</v>
          </cell>
          <cell r="P6509" t="str">
            <v>C07.00_2_050_230_A__.</v>
          </cell>
        </row>
        <row r="6510">
          <cell r="K6510">
            <v>9208654870.8929691</v>
          </cell>
          <cell r="P6510" t="str">
            <v>C07.00_2_050_215_A__.</v>
          </cell>
        </row>
        <row r="6511">
          <cell r="K6511">
            <v>9208654870.8929691</v>
          </cell>
          <cell r="P6511" t="str">
            <v>C07.00_2_050_220_A__.</v>
          </cell>
        </row>
        <row r="6512">
          <cell r="K6512">
            <v>0</v>
          </cell>
          <cell r="P6512" t="str">
            <v>C07.00_2_060_10_A__.</v>
          </cell>
        </row>
        <row r="6513">
          <cell r="K6513">
            <v>0</v>
          </cell>
          <cell r="P6513" t="str">
            <v>C07.00_2_050_240_A__.</v>
          </cell>
        </row>
        <row r="6514">
          <cell r="K6514">
            <v>0</v>
          </cell>
          <cell r="P6514" t="str">
            <v>C07.00_2_060_20_A__.</v>
          </cell>
        </row>
        <row r="6515">
          <cell r="K6515">
            <v>0</v>
          </cell>
          <cell r="P6515" t="str">
            <v>C07.00_2_060_50_A__.</v>
          </cell>
        </row>
        <row r="6516">
          <cell r="K6516">
            <v>0</v>
          </cell>
          <cell r="P6516" t="str">
            <v>C07.00_2_060_30_A__.</v>
          </cell>
        </row>
        <row r="6517">
          <cell r="K6517">
            <v>0</v>
          </cell>
          <cell r="P6517" t="str">
            <v>C07.00_2_060_40_A__.</v>
          </cell>
        </row>
        <row r="6518">
          <cell r="K6518">
            <v>0</v>
          </cell>
          <cell r="P6518" t="str">
            <v>C07.00_2_060_80_A__.</v>
          </cell>
        </row>
        <row r="6519">
          <cell r="K6519">
            <v>0</v>
          </cell>
          <cell r="P6519" t="str">
            <v>C07.00_2_060_70_A__.</v>
          </cell>
        </row>
        <row r="6520">
          <cell r="K6520">
            <v>0</v>
          </cell>
          <cell r="P6520" t="str">
            <v>C07.00_2_060_60_A__.</v>
          </cell>
        </row>
        <row r="6521">
          <cell r="K6521">
            <v>0</v>
          </cell>
          <cell r="P6521" t="str">
            <v>C07.00_2_060_90_A__.</v>
          </cell>
        </row>
        <row r="6522">
          <cell r="K6522">
            <v>20708570.713992301</v>
          </cell>
          <cell r="P6522" t="str">
            <v>C07.00_2_060_110_A__.</v>
          </cell>
        </row>
        <row r="6523">
          <cell r="K6523">
            <v>20708570.713992301</v>
          </cell>
          <cell r="P6523" t="str">
            <v>C07.00_2_060_100_A__.</v>
          </cell>
        </row>
        <row r="6524">
          <cell r="K6524">
            <v>-1962214.61</v>
          </cell>
          <cell r="P6524" t="str">
            <v>C07.00_2_060_130_A__.</v>
          </cell>
        </row>
        <row r="6525">
          <cell r="K6525">
            <v>0</v>
          </cell>
          <cell r="P6525" t="str">
            <v>C07.00_2_060_140_A__.</v>
          </cell>
        </row>
        <row r="6526">
          <cell r="K6526">
            <v>0</v>
          </cell>
          <cell r="P6526" t="str">
            <v>C07.00_2_060_120_A__.</v>
          </cell>
        </row>
        <row r="6527">
          <cell r="K6527">
            <v>16760296.098326899</v>
          </cell>
          <cell r="P6527" t="str">
            <v>C07.00_2_060_170_A__.</v>
          </cell>
        </row>
        <row r="6528">
          <cell r="K6528">
            <v>18746356.103992298</v>
          </cell>
          <cell r="P6528" t="str">
            <v>C07.00_2_060_150_A__.</v>
          </cell>
        </row>
        <row r="6529">
          <cell r="K6529">
            <v>0</v>
          </cell>
          <cell r="P6529" t="str">
            <v>C07.00_2_060_160_A__.</v>
          </cell>
        </row>
        <row r="6530">
          <cell r="K6530">
            <v>0</v>
          </cell>
          <cell r="P6530" t="str">
            <v>C07.00_2_060_190_A__.</v>
          </cell>
        </row>
        <row r="6531">
          <cell r="K6531">
            <v>5338119.22533077</v>
          </cell>
          <cell r="P6531" t="str">
            <v>C07.00_2_060_200_A__.</v>
          </cell>
        </row>
        <row r="6532">
          <cell r="K6532">
            <v>0</v>
          </cell>
          <cell r="P6532" t="str">
            <v>C07.00_2_060_180_A__.</v>
          </cell>
        </row>
        <row r="6533">
          <cell r="K6533">
            <v>0</v>
          </cell>
          <cell r="P6533" t="str">
            <v>C07.00_2_060_220_A__.</v>
          </cell>
        </row>
        <row r="6534">
          <cell r="K6534">
            <v>0</v>
          </cell>
          <cell r="P6534" t="str">
            <v>C07.00_2_060_210_A__.</v>
          </cell>
        </row>
        <row r="6535">
          <cell r="K6535">
            <v>0</v>
          </cell>
          <cell r="P6535" t="str">
            <v>C07.00_2_060_215_A__.</v>
          </cell>
        </row>
        <row r="6536">
          <cell r="K6536">
            <v>0</v>
          </cell>
          <cell r="P6536" t="str">
            <v>C07.00_2_060_230_A__.</v>
          </cell>
        </row>
        <row r="6537">
          <cell r="K6537">
            <v>52767756337.499397</v>
          </cell>
          <cell r="P6537" t="str">
            <v>C07.00_2_070_10_A__.</v>
          </cell>
        </row>
        <row r="6538">
          <cell r="K6538">
            <v>0</v>
          </cell>
          <cell r="P6538" t="str">
            <v>C07.00_2_060_240_A__.</v>
          </cell>
        </row>
        <row r="6539">
          <cell r="K6539">
            <v>0</v>
          </cell>
          <cell r="P6539" t="str">
            <v>C07.00_2_070_20_A__.</v>
          </cell>
        </row>
        <row r="6540">
          <cell r="K6540">
            <v>52757220538.019302</v>
          </cell>
          <cell r="P6540" t="str">
            <v>C07.00_2_070_40_A__.</v>
          </cell>
        </row>
        <row r="6541">
          <cell r="K6541">
            <v>-10535799.48</v>
          </cell>
          <cell r="P6541" t="str">
            <v>C07.00_2_070_30_A__.</v>
          </cell>
        </row>
        <row r="6542">
          <cell r="K6542">
            <v>0</v>
          </cell>
          <cell r="P6542" t="str">
            <v>C07.00_2_070_70_A__.</v>
          </cell>
        </row>
        <row r="6543">
          <cell r="K6543">
            <v>0</v>
          </cell>
          <cell r="P6543" t="str">
            <v>C07.00_2_070_60_A__.</v>
          </cell>
        </row>
        <row r="6544">
          <cell r="K6544">
            <v>-499330320.68000001</v>
          </cell>
          <cell r="P6544" t="str">
            <v>C07.00_2_070_50_A__.</v>
          </cell>
        </row>
        <row r="6545">
          <cell r="K6545">
            <v>0</v>
          </cell>
          <cell r="P6545" t="str">
            <v>C07.00_2_070_80_A__.</v>
          </cell>
        </row>
        <row r="6546">
          <cell r="K6546">
            <v>2043239310.8167601</v>
          </cell>
          <cell r="P6546" t="str">
            <v>C07.00_2_070_100_A__.</v>
          </cell>
        </row>
        <row r="6547">
          <cell r="K6547">
            <v>-499330320.68000001</v>
          </cell>
          <cell r="P6547" t="str">
            <v>C07.00_2_070_90_A__.</v>
          </cell>
        </row>
        <row r="6548">
          <cell r="K6548">
            <v>0</v>
          </cell>
          <cell r="P6548" t="str">
            <v>C07.00_2_070_130_A__.</v>
          </cell>
        </row>
        <row r="6549">
          <cell r="K6549">
            <v>54301129529.156097</v>
          </cell>
          <cell r="P6549" t="str">
            <v>C07.00_2_070_110_A__.</v>
          </cell>
        </row>
        <row r="6550">
          <cell r="K6550">
            <v>0</v>
          </cell>
          <cell r="P6550" t="str">
            <v>C07.00_2_070_120_A__.</v>
          </cell>
        </row>
        <row r="6551">
          <cell r="K6551">
            <v>0</v>
          </cell>
          <cell r="P6551" t="str">
            <v>C07.00_2_070_160_A__.</v>
          </cell>
        </row>
        <row r="6552">
          <cell r="K6552">
            <v>0</v>
          </cell>
          <cell r="P6552" t="str">
            <v>C07.00_2_070_140_A__.</v>
          </cell>
        </row>
        <row r="6553">
          <cell r="K6553">
            <v>54301129529.156097</v>
          </cell>
          <cell r="P6553" t="str">
            <v>C07.00_2_070_150_A__.</v>
          </cell>
        </row>
        <row r="6554">
          <cell r="K6554">
            <v>0</v>
          </cell>
          <cell r="P6554" t="str">
            <v>C07.00_2_070_170_A__.</v>
          </cell>
        </row>
        <row r="6555">
          <cell r="K6555">
            <v>0</v>
          </cell>
          <cell r="P6555" t="str">
            <v>C07.00_2_070_190_A__.</v>
          </cell>
        </row>
        <row r="6556">
          <cell r="K6556">
            <v>0</v>
          </cell>
          <cell r="P6556" t="str">
            <v>C07.00_2_070_180_A__.</v>
          </cell>
        </row>
        <row r="6557">
          <cell r="K6557">
            <v>54301129529.156097</v>
          </cell>
          <cell r="P6557" t="str">
            <v>C07.00_2_070_200_A__.</v>
          </cell>
        </row>
        <row r="6558">
          <cell r="K6558">
            <v>0</v>
          </cell>
          <cell r="P6558" t="str">
            <v>C07.00_2_070_210_A__.</v>
          </cell>
        </row>
        <row r="6559">
          <cell r="K6559">
            <v>9215715748.8929691</v>
          </cell>
          <cell r="P6559" t="str">
            <v>C07.00_2_070_215_A__.</v>
          </cell>
        </row>
        <row r="6560">
          <cell r="K6560">
            <v>0</v>
          </cell>
          <cell r="P6560" t="str">
            <v>C07.00_2_070_240_A__.</v>
          </cell>
        </row>
        <row r="6561">
          <cell r="K6561">
            <v>0</v>
          </cell>
          <cell r="P6561" t="str">
            <v>C07.00_2_070_230_A__.</v>
          </cell>
        </row>
        <row r="6562">
          <cell r="K6562">
            <v>9215715748.8929691</v>
          </cell>
          <cell r="P6562" t="str">
            <v>C07.00_2_070_220_A__.</v>
          </cell>
        </row>
        <row r="6563">
          <cell r="K6563">
            <v>-29</v>
          </cell>
          <cell r="P6563" t="str">
            <v>C07.00_2_080_30_A__.</v>
          </cell>
        </row>
        <row r="6564">
          <cell r="K6564">
            <v>302149596.70999998</v>
          </cell>
          <cell r="P6564" t="str">
            <v>C07.00_2_080_10_A__.</v>
          </cell>
        </row>
        <row r="6565">
          <cell r="K6565">
            <v>0</v>
          </cell>
          <cell r="P6565" t="str">
            <v>C07.00_2_080_20_A__.</v>
          </cell>
        </row>
        <row r="6566">
          <cell r="K6566">
            <v>0</v>
          </cell>
          <cell r="P6566" t="str">
            <v>C07.00_2_080_50_A__.</v>
          </cell>
        </row>
        <row r="6567">
          <cell r="K6567">
            <v>302149567.70999998</v>
          </cell>
          <cell r="P6567" t="str">
            <v>C07.00_2_080_40_A__.</v>
          </cell>
        </row>
        <row r="6568">
          <cell r="K6568">
            <v>0</v>
          </cell>
          <cell r="P6568" t="str">
            <v>C07.00_2_080_60_A__.</v>
          </cell>
        </row>
        <row r="6569">
          <cell r="K6569">
            <v>0</v>
          </cell>
          <cell r="P6569" t="str">
            <v>C07.00_2_080_70_A__.</v>
          </cell>
        </row>
        <row r="6570">
          <cell r="K6570">
            <v>0</v>
          </cell>
          <cell r="P6570" t="str">
            <v>C07.00_2_080_80_A__.</v>
          </cell>
        </row>
        <row r="6571">
          <cell r="K6571">
            <v>0</v>
          </cell>
          <cell r="P6571" t="str">
            <v>C07.00_2_080_90_A__.</v>
          </cell>
        </row>
        <row r="6572">
          <cell r="K6572">
            <v>64834940.291295797</v>
          </cell>
          <cell r="P6572" t="str">
            <v>C07.00_2_080_100_A__.</v>
          </cell>
        </row>
        <row r="6573">
          <cell r="K6573">
            <v>0</v>
          </cell>
          <cell r="P6573" t="str">
            <v>C07.00_2_080_120_A__.</v>
          </cell>
        </row>
        <row r="6574">
          <cell r="K6574">
            <v>366984508.00129598</v>
          </cell>
          <cell r="P6574" t="str">
            <v>C07.00_2_080_110_A__.</v>
          </cell>
        </row>
        <row r="6575">
          <cell r="K6575">
            <v>-47395.472028396398</v>
          </cell>
          <cell r="P6575" t="str">
            <v>C07.00_2_080_140_A__.</v>
          </cell>
        </row>
        <row r="6576">
          <cell r="K6576">
            <v>-2904566.5239337101</v>
          </cell>
          <cell r="P6576" t="str">
            <v>C07.00_2_080_130_A__.</v>
          </cell>
        </row>
        <row r="6577">
          <cell r="K6577">
            <v>364079941.47736198</v>
          </cell>
          <cell r="P6577" t="str">
            <v>C07.00_2_080_150_A__.</v>
          </cell>
        </row>
        <row r="6578">
          <cell r="K6578">
            <v>91147021.230009004</v>
          </cell>
          <cell r="P6578" t="str">
            <v>C07.00_2_080_160_A__.</v>
          </cell>
        </row>
        <row r="6579">
          <cell r="K6579">
            <v>208773414.94999999</v>
          </cell>
          <cell r="P6579" t="str">
            <v>C07.00_2_080_180_A__.</v>
          </cell>
        </row>
        <row r="6580">
          <cell r="K6580">
            <v>63897763.7360873</v>
          </cell>
          <cell r="P6580" t="str">
            <v>C07.00_2_080_170_A__.</v>
          </cell>
        </row>
        <row r="6581">
          <cell r="K6581">
            <v>0</v>
          </cell>
          <cell r="P6581" t="str">
            <v>C07.00_2_080_210_A__.</v>
          </cell>
        </row>
        <row r="6582">
          <cell r="K6582">
            <v>261741.56126575</v>
          </cell>
          <cell r="P6582" t="str">
            <v>C07.00_2_080_190_A__.</v>
          </cell>
        </row>
        <row r="6583">
          <cell r="K6583">
            <v>117428002.283483</v>
          </cell>
          <cell r="P6583" t="str">
            <v>C07.00_2_080_200_A__.</v>
          </cell>
        </row>
        <row r="6584">
          <cell r="K6584">
            <v>0</v>
          </cell>
          <cell r="P6584" t="str">
            <v>C07.00_2_080_230_A__.</v>
          </cell>
        </row>
        <row r="6585">
          <cell r="K6585">
            <v>508</v>
          </cell>
          <cell r="P6585" t="str">
            <v>C07.00_2_080_215_A__.</v>
          </cell>
        </row>
        <row r="6586">
          <cell r="K6586">
            <v>508</v>
          </cell>
          <cell r="P6586" t="str">
            <v>C07.00_2_080_220_A__.</v>
          </cell>
        </row>
        <row r="6587">
          <cell r="K6587">
            <v>12919738.73</v>
          </cell>
          <cell r="P6587" t="str">
            <v>C07.00_2_090_10_A__.</v>
          </cell>
        </row>
        <row r="6588">
          <cell r="K6588">
            <v>0</v>
          </cell>
          <cell r="P6588" t="str">
            <v>C07.00_2_090_20_A__.</v>
          </cell>
        </row>
        <row r="6589">
          <cell r="K6589">
            <v>0</v>
          </cell>
          <cell r="P6589" t="str">
            <v>C07.00_2_080_240_A__.</v>
          </cell>
        </row>
        <row r="6590">
          <cell r="K6590">
            <v>0</v>
          </cell>
          <cell r="P6590" t="str">
            <v>C07.00_2_090_30_A__.</v>
          </cell>
        </row>
        <row r="6591">
          <cell r="K6591">
            <v>12919738.73</v>
          </cell>
          <cell r="P6591" t="str">
            <v>C07.00_2_090_40_A__.</v>
          </cell>
        </row>
        <row r="6592">
          <cell r="K6592">
            <v>0</v>
          </cell>
          <cell r="P6592" t="str">
            <v>C07.00_2_090_50_A__.</v>
          </cell>
        </row>
        <row r="6593">
          <cell r="K6593">
            <v>0</v>
          </cell>
          <cell r="P6593" t="str">
            <v>C07.00_2_090_80_A__.</v>
          </cell>
        </row>
        <row r="6594">
          <cell r="K6594">
            <v>0</v>
          </cell>
          <cell r="P6594" t="str">
            <v>C07.00_2_090_70_A__.</v>
          </cell>
        </row>
        <row r="6595">
          <cell r="K6595">
            <v>0</v>
          </cell>
          <cell r="P6595" t="str">
            <v>C07.00_2_090_60_A__.</v>
          </cell>
        </row>
        <row r="6596">
          <cell r="K6596">
            <v>0</v>
          </cell>
          <cell r="P6596" t="str">
            <v>C07.00_2_090_90_A__.</v>
          </cell>
        </row>
        <row r="6597">
          <cell r="K6597">
            <v>12919738.73</v>
          </cell>
          <cell r="P6597" t="str">
            <v>C07.00_2_090_110_A__.</v>
          </cell>
        </row>
        <row r="6598">
          <cell r="K6598">
            <v>0</v>
          </cell>
          <cell r="P6598" t="str">
            <v>C07.00_2_090_100_A__.</v>
          </cell>
        </row>
        <row r="6599">
          <cell r="K6599">
            <v>0</v>
          </cell>
          <cell r="P6599" t="str">
            <v>C07.00_2_090_120_A__.</v>
          </cell>
        </row>
        <row r="6600">
          <cell r="K6600">
            <v>0</v>
          </cell>
          <cell r="P6600" t="str">
            <v>C07.00_2_090_140_A__.</v>
          </cell>
        </row>
        <row r="6601">
          <cell r="K6601">
            <v>0</v>
          </cell>
          <cell r="P6601" t="str">
            <v>C07.00_2_090_130_A__.</v>
          </cell>
        </row>
        <row r="6602">
          <cell r="K6602">
            <v>0</v>
          </cell>
          <cell r="P6602" t="str">
            <v>C07.00_2_090_170_A__.</v>
          </cell>
        </row>
        <row r="6603">
          <cell r="K6603">
            <v>0</v>
          </cell>
          <cell r="P6603" t="str">
            <v>C07.00_2_090_160_A__.</v>
          </cell>
        </row>
        <row r="6604">
          <cell r="K6604">
            <v>12919738.73</v>
          </cell>
          <cell r="P6604" t="str">
            <v>C07.00_2_090_150_A__.</v>
          </cell>
        </row>
        <row r="6605">
          <cell r="K6605">
            <v>0</v>
          </cell>
          <cell r="P6605" t="str">
            <v>C07.00_2_090_180_A__.</v>
          </cell>
        </row>
        <row r="6606">
          <cell r="K6606">
            <v>0</v>
          </cell>
          <cell r="P6606" t="str">
            <v>C07.00_2_090_190_A__.</v>
          </cell>
        </row>
        <row r="6607">
          <cell r="K6607">
            <v>12919738.73</v>
          </cell>
          <cell r="P6607" t="str">
            <v>C07.00_2_090_200_A__.</v>
          </cell>
        </row>
        <row r="6608">
          <cell r="K6608">
            <v>12919738.73</v>
          </cell>
          <cell r="P6608" t="str">
            <v>C07.00_2_090_210_A__.</v>
          </cell>
        </row>
        <row r="6609">
          <cell r="K6609">
            <v>0</v>
          </cell>
          <cell r="P6609" t="str">
            <v>C07.00_2_090_220_A__.</v>
          </cell>
        </row>
        <row r="6610">
          <cell r="K6610">
            <v>0</v>
          </cell>
          <cell r="P6610" t="str">
            <v>C07.00_2_090_215_A__.</v>
          </cell>
        </row>
        <row r="6611">
          <cell r="K6611">
            <v>0</v>
          </cell>
          <cell r="P6611" t="str">
            <v>C07.00_2_090_240_A__.</v>
          </cell>
        </row>
        <row r="6612">
          <cell r="K6612">
            <v>0</v>
          </cell>
          <cell r="P6612" t="str">
            <v>C07.00_2_090_230_A__.</v>
          </cell>
        </row>
        <row r="6613">
          <cell r="K6613">
            <v>5279172.4181500003</v>
          </cell>
          <cell r="P6613" t="str">
            <v>C07.00_2_110_10_A__.</v>
          </cell>
        </row>
        <row r="6614">
          <cell r="K6614">
            <v>0</v>
          </cell>
          <cell r="P6614" t="str">
            <v>C07.00_2_110_30_A__.</v>
          </cell>
        </row>
        <row r="6615">
          <cell r="K6615">
            <v>0</v>
          </cell>
          <cell r="P6615" t="str">
            <v>C07.00_2_110_20_A__.</v>
          </cell>
        </row>
        <row r="6616">
          <cell r="K6616">
            <v>5279172.4181500003</v>
          </cell>
          <cell r="P6616" t="str">
            <v>C07.00_2_110_40_A__.</v>
          </cell>
        </row>
        <row r="6617">
          <cell r="K6617">
            <v>0</v>
          </cell>
          <cell r="P6617" t="str">
            <v>C07.00_2_110_60_A__.</v>
          </cell>
        </row>
        <row r="6618">
          <cell r="K6618">
            <v>0</v>
          </cell>
          <cell r="P6618" t="str">
            <v>C07.00_2_110_50_A__.</v>
          </cell>
        </row>
        <row r="6619">
          <cell r="K6619">
            <v>0</v>
          </cell>
          <cell r="P6619" t="str">
            <v>C07.00_2_110_70_A__.</v>
          </cell>
        </row>
        <row r="6620">
          <cell r="K6620">
            <v>0</v>
          </cell>
          <cell r="P6620" t="str">
            <v>C07.00_2_110_100_A__.</v>
          </cell>
        </row>
        <row r="6621">
          <cell r="K6621">
            <v>0</v>
          </cell>
          <cell r="P6621" t="str">
            <v>C07.00_2_110_80_A__.</v>
          </cell>
        </row>
        <row r="6622">
          <cell r="K6622">
            <v>0</v>
          </cell>
          <cell r="P6622" t="str">
            <v>C07.00_2_110_90_A__.</v>
          </cell>
        </row>
        <row r="6623">
          <cell r="K6623">
            <v>0</v>
          </cell>
          <cell r="P6623" t="str">
            <v>C07.00_2_110_130_A__.</v>
          </cell>
        </row>
        <row r="6624">
          <cell r="K6624">
            <v>5279172.4181500003</v>
          </cell>
          <cell r="P6624" t="str">
            <v>C07.00_2_110_110_A__.</v>
          </cell>
        </row>
        <row r="6625">
          <cell r="K6625">
            <v>0</v>
          </cell>
          <cell r="P6625" t="str">
            <v>C07.00_2_110_120_A__.</v>
          </cell>
        </row>
        <row r="6626">
          <cell r="K6626">
            <v>0</v>
          </cell>
          <cell r="P6626" t="str">
            <v>C07.00_2_110_160_A__.</v>
          </cell>
        </row>
        <row r="6627">
          <cell r="K6627">
            <v>0</v>
          </cell>
          <cell r="P6627" t="str">
            <v>C07.00_2_110_140_A__.</v>
          </cell>
        </row>
        <row r="6628">
          <cell r="K6628">
            <v>5279172.4181500003</v>
          </cell>
          <cell r="P6628" t="str">
            <v>C07.00_2_110_150_A__.</v>
          </cell>
        </row>
        <row r="6629">
          <cell r="K6629">
            <v>0</v>
          </cell>
          <cell r="P6629" t="str">
            <v>C07.00_2_110_180_A__.</v>
          </cell>
        </row>
        <row r="6630">
          <cell r="K6630">
            <v>0</v>
          </cell>
          <cell r="P6630" t="str">
            <v>C07.00_2_110_170_A__.</v>
          </cell>
        </row>
        <row r="6631">
          <cell r="K6631">
            <v>0</v>
          </cell>
          <cell r="P6631" t="str">
            <v>C07.00_2_110_190_A__.</v>
          </cell>
        </row>
        <row r="6632">
          <cell r="K6632">
            <v>5279172.4181500003</v>
          </cell>
          <cell r="P6632" t="str">
            <v>C07.00_2_110_200_A__.</v>
          </cell>
        </row>
        <row r="6633">
          <cell r="K6633">
            <v>0</v>
          </cell>
          <cell r="P6633" t="str">
            <v>C07.00_2_110_215_A__.</v>
          </cell>
        </row>
        <row r="6634">
          <cell r="K6634">
            <v>5279172.4181500003</v>
          </cell>
          <cell r="P6634" t="str">
            <v>C07.00_2_110_210_A__.</v>
          </cell>
        </row>
        <row r="6635">
          <cell r="K6635">
            <v>0</v>
          </cell>
          <cell r="P6635" t="str">
            <v>C07.00_2_110_240_A__.</v>
          </cell>
        </row>
        <row r="6636">
          <cell r="K6636">
            <v>0</v>
          </cell>
          <cell r="P6636" t="str">
            <v>C07.00_2_110_230_A__.</v>
          </cell>
        </row>
        <row r="6637">
          <cell r="K6637">
            <v>0</v>
          </cell>
          <cell r="P6637" t="str">
            <v>C07.00_2_110_220_A__.</v>
          </cell>
        </row>
        <row r="6638">
          <cell r="K6638">
            <v>-10535727.48</v>
          </cell>
          <cell r="P6638" t="str">
            <v>C07.00_2_140_30_A__0%</v>
          </cell>
        </row>
        <row r="6639">
          <cell r="K6639">
            <v>0</v>
          </cell>
          <cell r="P6639" t="str">
            <v>C07.00_2_140_20_A__0%</v>
          </cell>
        </row>
        <row r="6640">
          <cell r="K6640">
            <v>45572782409.918198</v>
          </cell>
          <cell r="P6640" t="str">
            <v>C07.00_2_140_10_A__0%</v>
          </cell>
        </row>
        <row r="6641">
          <cell r="K6641">
            <v>-320365187.68000001</v>
          </cell>
          <cell r="P6641" t="str">
            <v>C07.00_2_140_50_A__0%</v>
          </cell>
        </row>
        <row r="6642">
          <cell r="K6642">
            <v>45562246682.438103</v>
          </cell>
          <cell r="P6642" t="str">
            <v>C07.00_2_140_40_A__0%</v>
          </cell>
        </row>
        <row r="6643">
          <cell r="K6643">
            <v>0</v>
          </cell>
          <cell r="P6643" t="str">
            <v>C07.00_2_140_60_A__0%</v>
          </cell>
        </row>
        <row r="6644">
          <cell r="K6644">
            <v>-320365187.68000001</v>
          </cell>
          <cell r="P6644" t="str">
            <v>C07.00_2_140_90_A__0%</v>
          </cell>
        </row>
        <row r="6645">
          <cell r="K6645">
            <v>0</v>
          </cell>
          <cell r="P6645" t="str">
            <v>C07.00_2_140_80_A__0%</v>
          </cell>
        </row>
        <row r="6646">
          <cell r="K6646">
            <v>0</v>
          </cell>
          <cell r="P6646" t="str">
            <v>C07.00_2_140_70_A__0%</v>
          </cell>
        </row>
        <row r="6647">
          <cell r="K6647">
            <v>1813848766.1080599</v>
          </cell>
          <cell r="P6647" t="str">
            <v>C07.00_2_140_100_A__0%</v>
          </cell>
        </row>
        <row r="6648">
          <cell r="K6648">
            <v>42575926988.866203</v>
          </cell>
          <cell r="P6648" t="str">
            <v>C07.00_2_140_110_A__0%</v>
          </cell>
        </row>
        <row r="6649">
          <cell r="K6649">
            <v>0</v>
          </cell>
          <cell r="P6649" t="str">
            <v>C07.00_2_140_120_A__0%</v>
          </cell>
        </row>
        <row r="6650">
          <cell r="K6650">
            <v>-26121.472028396402</v>
          </cell>
          <cell r="P6650" t="str">
            <v>C07.00_2_140_140_A__0%</v>
          </cell>
        </row>
        <row r="6651">
          <cell r="K6651">
            <v>-2730315.5239337101</v>
          </cell>
          <cell r="P6651" t="str">
            <v>C07.00_2_140_130_A__0%</v>
          </cell>
        </row>
        <row r="6652">
          <cell r="K6652">
            <v>47347225430.3423</v>
          </cell>
          <cell r="P6652" t="str">
            <v>C07.00_2_140_150_A__0%</v>
          </cell>
        </row>
        <row r="6653">
          <cell r="K6653">
            <v>208773414.94999999</v>
          </cell>
          <cell r="P6653" t="str">
            <v>C07.00_2_140_180_A__0%</v>
          </cell>
        </row>
        <row r="6654">
          <cell r="K6654">
            <v>63887553.7360873</v>
          </cell>
          <cell r="P6654" t="str">
            <v>C07.00_2_140_170_A__0%</v>
          </cell>
        </row>
        <row r="6655">
          <cell r="K6655">
            <v>8066732.2300090296</v>
          </cell>
          <cell r="P6655" t="str">
            <v>C07.00_2_140_160_A__0%</v>
          </cell>
        </row>
        <row r="6656">
          <cell r="K6656">
            <v>261741.56126575</v>
          </cell>
          <cell r="P6656" t="str">
            <v>C07.00_2_140_190_A__0%</v>
          </cell>
        </row>
        <row r="6657">
          <cell r="K6657">
            <v>18198911.148150001</v>
          </cell>
          <cell r="P6657" t="str">
            <v>C07.00_2_140_210_A__0%</v>
          </cell>
        </row>
        <row r="6658">
          <cell r="K6658">
            <v>47183661947.148399</v>
          </cell>
          <cell r="P6658" t="str">
            <v>C07.00_2_140_200_A__0%</v>
          </cell>
        </row>
        <row r="6659">
          <cell r="K6659">
            <v>0</v>
          </cell>
          <cell r="P6659" t="str">
            <v>C07.00_2_140_230_A__0%</v>
          </cell>
        </row>
        <row r="6660">
          <cell r="K6660">
            <v>0</v>
          </cell>
          <cell r="P6660" t="str">
            <v>C07.00_2_140_220_A__0%</v>
          </cell>
        </row>
        <row r="6661">
          <cell r="K6661">
            <v>0</v>
          </cell>
          <cell r="P6661" t="str">
            <v>C07.00_2_140_215_A__0%</v>
          </cell>
        </row>
        <row r="6662">
          <cell r="K6662">
            <v>0</v>
          </cell>
          <cell r="P6662" t="str">
            <v>C07.00_2_230_20_A__100%</v>
          </cell>
        </row>
        <row r="6663">
          <cell r="K6663">
            <v>0</v>
          </cell>
          <cell r="P6663" t="str">
            <v>C07.00_2_140_240_A__0%</v>
          </cell>
        </row>
        <row r="6664">
          <cell r="K6664">
            <v>6206677047.13694</v>
          </cell>
          <cell r="P6664" t="str">
            <v>C07.00_2_230_10_A__100%</v>
          </cell>
        </row>
        <row r="6665">
          <cell r="K6665">
            <v>-59</v>
          </cell>
          <cell r="P6665" t="str">
            <v>C07.00_2_230_30_A__100%</v>
          </cell>
        </row>
        <row r="6666">
          <cell r="K6666">
            <v>0</v>
          </cell>
          <cell r="P6666" t="str">
            <v>C07.00_2_230_50_A__100%</v>
          </cell>
        </row>
        <row r="6667">
          <cell r="K6667">
            <v>6206676988.13694</v>
          </cell>
          <cell r="P6667" t="str">
            <v>C07.00_2_230_40_A__100%</v>
          </cell>
        </row>
        <row r="6668">
          <cell r="K6668">
            <v>0</v>
          </cell>
          <cell r="P6668" t="str">
            <v>C07.00_2_230_60_A__100%</v>
          </cell>
        </row>
        <row r="6669">
          <cell r="K6669">
            <v>0</v>
          </cell>
          <cell r="P6669" t="str">
            <v>C07.00_2_230_70_A__100%</v>
          </cell>
        </row>
        <row r="6670">
          <cell r="K6670">
            <v>0</v>
          </cell>
          <cell r="P6670" t="str">
            <v>C07.00_2_230_80_A__100%</v>
          </cell>
        </row>
        <row r="6671">
          <cell r="K6671">
            <v>5937594370.13694</v>
          </cell>
          <cell r="P6671" t="str">
            <v>C07.00_2_230_110_A__100%</v>
          </cell>
        </row>
        <row r="6672">
          <cell r="K6672">
            <v>0</v>
          </cell>
          <cell r="P6672" t="str">
            <v>C07.00_2_230_90_A__100%</v>
          </cell>
        </row>
        <row r="6673">
          <cell r="K6673">
            <v>0</v>
          </cell>
          <cell r="P6673" t="str">
            <v>C07.00_2_230_100_A__100%</v>
          </cell>
        </row>
        <row r="6674">
          <cell r="K6674">
            <v>0</v>
          </cell>
          <cell r="P6674" t="str">
            <v>C07.00_2_230_120_A__100%</v>
          </cell>
        </row>
        <row r="6675">
          <cell r="K6675">
            <v>0</v>
          </cell>
          <cell r="P6675" t="str">
            <v>C07.00_2_230_140_A__100%</v>
          </cell>
        </row>
        <row r="6676">
          <cell r="K6676">
            <v>0</v>
          </cell>
          <cell r="P6676" t="str">
            <v>C07.00_2_230_130_A__100%</v>
          </cell>
        </row>
        <row r="6677">
          <cell r="K6677">
            <v>6027707862.13694</v>
          </cell>
          <cell r="P6677" t="str">
            <v>C07.00_2_230_150_A__100%</v>
          </cell>
        </row>
        <row r="6678">
          <cell r="K6678">
            <v>249</v>
          </cell>
          <cell r="P6678" t="str">
            <v>C07.00_2_230_170_A__100%</v>
          </cell>
        </row>
        <row r="6679">
          <cell r="K6679">
            <v>83064286</v>
          </cell>
          <cell r="P6679" t="str">
            <v>C07.00_2_230_160_A__100%</v>
          </cell>
        </row>
        <row r="6680">
          <cell r="K6680">
            <v>0</v>
          </cell>
          <cell r="P6680" t="str">
            <v>C07.00_2_230_190_A__100%</v>
          </cell>
        </row>
        <row r="6681">
          <cell r="K6681">
            <v>5944643377.13694</v>
          </cell>
          <cell r="P6681" t="str">
            <v>C07.00_2_230_200_A__100%</v>
          </cell>
        </row>
        <row r="6682">
          <cell r="K6682">
            <v>0</v>
          </cell>
          <cell r="P6682" t="str">
            <v>C07.00_2_230_180_A__100%</v>
          </cell>
        </row>
        <row r="6683">
          <cell r="K6683">
            <v>0</v>
          </cell>
          <cell r="P6683" t="str">
            <v>C07.00_2_230_210_A__100%</v>
          </cell>
        </row>
        <row r="6684">
          <cell r="K6684">
            <v>5944643377.13694</v>
          </cell>
          <cell r="P6684" t="str">
            <v>C07.00_2_230_215_A__100%</v>
          </cell>
        </row>
        <row r="6685">
          <cell r="K6685">
            <v>5944643377.13694</v>
          </cell>
          <cell r="P6685" t="str">
            <v>C07.00_2_230_220_A__100%</v>
          </cell>
        </row>
        <row r="6686">
          <cell r="K6686">
            <v>7049007</v>
          </cell>
          <cell r="P6686" t="str">
            <v>C07.00_2_230_230_A__100%</v>
          </cell>
        </row>
        <row r="6687">
          <cell r="K6687">
            <v>1308424200.3024099</v>
          </cell>
          <cell r="P6687" t="str">
            <v>C07.00_2_250_10_A__250%</v>
          </cell>
        </row>
        <row r="6688">
          <cell r="K6688">
            <v>0</v>
          </cell>
          <cell r="P6688" t="str">
            <v>C07.00_2_230_240_A__100%</v>
          </cell>
        </row>
        <row r="6689">
          <cell r="K6689">
            <v>0</v>
          </cell>
          <cell r="P6689" t="str">
            <v>C07.00_2_250_20_A__250%</v>
          </cell>
        </row>
        <row r="6690">
          <cell r="K6690">
            <v>0</v>
          </cell>
          <cell r="P6690" t="str">
            <v>C07.00_2_250_30_A__250%</v>
          </cell>
        </row>
        <row r="6691">
          <cell r="K6691">
            <v>1308424200.3024099</v>
          </cell>
          <cell r="P6691" t="str">
            <v>C07.00_2_250_40_A__250%</v>
          </cell>
        </row>
        <row r="6692">
          <cell r="K6692">
            <v>0</v>
          </cell>
          <cell r="P6692" t="str">
            <v>C07.00_2_250_60_A__250%</v>
          </cell>
        </row>
        <row r="6693">
          <cell r="K6693">
            <v>0</v>
          </cell>
          <cell r="P6693" t="str">
            <v>C07.00_2_250_50_A__250%</v>
          </cell>
        </row>
        <row r="6694">
          <cell r="K6694">
            <v>0</v>
          </cell>
          <cell r="P6694" t="str">
            <v>C07.00_2_250_70_A__250%</v>
          </cell>
        </row>
        <row r="6695">
          <cell r="K6695">
            <v>0</v>
          </cell>
          <cell r="P6695" t="str">
            <v>C07.00_2_250_100_A__250%</v>
          </cell>
        </row>
        <row r="6696">
          <cell r="K6696">
            <v>0</v>
          </cell>
          <cell r="P6696" t="str">
            <v>C07.00_2_250_80_A__250%</v>
          </cell>
        </row>
        <row r="6697">
          <cell r="K6697">
            <v>0</v>
          </cell>
          <cell r="P6697" t="str">
            <v>C07.00_2_250_90_A__250%</v>
          </cell>
        </row>
        <row r="6698">
          <cell r="K6698">
            <v>0</v>
          </cell>
          <cell r="P6698" t="str">
            <v>C07.00_2_250_130_A__250%</v>
          </cell>
        </row>
        <row r="6699">
          <cell r="K6699">
            <v>0</v>
          </cell>
          <cell r="P6699" t="str">
            <v>C07.00_2_250_120_A__250%</v>
          </cell>
        </row>
        <row r="6700">
          <cell r="K6700">
            <v>1308424200.3024099</v>
          </cell>
          <cell r="P6700" t="str">
            <v>C07.00_2_250_110_A__250%</v>
          </cell>
        </row>
        <row r="6701">
          <cell r="K6701">
            <v>0</v>
          </cell>
          <cell r="P6701" t="str">
            <v>C07.00_2_250_160_A__250%</v>
          </cell>
        </row>
        <row r="6702">
          <cell r="K6702">
            <v>0</v>
          </cell>
          <cell r="P6702" t="str">
            <v>C07.00_2_250_140_A__250%</v>
          </cell>
        </row>
        <row r="6703">
          <cell r="K6703">
            <v>1308424200.3024099</v>
          </cell>
          <cell r="P6703" t="str">
            <v>C07.00_2_250_150_A__250%</v>
          </cell>
        </row>
        <row r="6704">
          <cell r="K6704">
            <v>0</v>
          </cell>
          <cell r="P6704" t="str">
            <v>C07.00_2_250_190_A__250%</v>
          </cell>
        </row>
        <row r="6705">
          <cell r="K6705">
            <v>0</v>
          </cell>
          <cell r="P6705" t="str">
            <v>C07.00_2_250_170_A__250%</v>
          </cell>
        </row>
        <row r="6706">
          <cell r="K6706">
            <v>0</v>
          </cell>
          <cell r="P6706" t="str">
            <v>C07.00_2_250_180_A__250%</v>
          </cell>
        </row>
        <row r="6707">
          <cell r="K6707">
            <v>1308424200.3024099</v>
          </cell>
          <cell r="P6707" t="str">
            <v>C07.00_2_250_200_A__250%</v>
          </cell>
        </row>
        <row r="6708">
          <cell r="K6708">
            <v>0</v>
          </cell>
          <cell r="P6708" t="str">
            <v>C07.00_2_250_210_A__250%</v>
          </cell>
        </row>
        <row r="6709">
          <cell r="K6709">
            <v>3271060500.7560301</v>
          </cell>
          <cell r="P6709" t="str">
            <v>C07.00_2_250_215_A__250%</v>
          </cell>
        </row>
        <row r="6710">
          <cell r="K6710">
            <v>0</v>
          </cell>
          <cell r="P6710" t="str">
            <v>C07.00_2_250_230_A__250%</v>
          </cell>
        </row>
        <row r="6711">
          <cell r="K6711">
            <v>0</v>
          </cell>
          <cell r="P6711" t="str">
            <v>C07.00_2_250_240_A__250%</v>
          </cell>
        </row>
        <row r="6712">
          <cell r="K6712">
            <v>3271060500.7560301</v>
          </cell>
          <cell r="P6712" t="str">
            <v>C07.00_2_250_220_A__250%</v>
          </cell>
        </row>
        <row r="6713">
          <cell r="K6713">
            <v>0</v>
          </cell>
          <cell r="P6713" t="str">
            <v>C07.00_2_320_30_A__.</v>
          </cell>
        </row>
        <row r="6714">
          <cell r="K6714">
            <v>0</v>
          </cell>
          <cell r="P6714" t="str">
            <v>C07.00_2_320_20_A__.</v>
          </cell>
        </row>
        <row r="6715">
          <cell r="K6715">
            <v>15</v>
          </cell>
          <cell r="P6715" t="str">
            <v>C07.00_2_320_10_A__.</v>
          </cell>
        </row>
        <row r="6716">
          <cell r="K6716">
            <v>0</v>
          </cell>
          <cell r="P6716" t="str">
            <v>C07.00_2_320_60_A__.</v>
          </cell>
        </row>
        <row r="6717">
          <cell r="K6717">
            <v>0</v>
          </cell>
          <cell r="P6717" t="str">
            <v>C07.00_2_320_50_A__.</v>
          </cell>
        </row>
        <row r="6718">
          <cell r="K6718">
            <v>15</v>
          </cell>
          <cell r="P6718" t="str">
            <v>C07.00_2_320_40_A__.</v>
          </cell>
        </row>
        <row r="6719">
          <cell r="K6719">
            <v>0</v>
          </cell>
          <cell r="P6719" t="str">
            <v>C07.00_2_320_90_A__.</v>
          </cell>
        </row>
        <row r="6720">
          <cell r="K6720">
            <v>0</v>
          </cell>
          <cell r="P6720" t="str">
            <v>C07.00_2_320_80_A__.</v>
          </cell>
        </row>
        <row r="6721">
          <cell r="K6721">
            <v>0</v>
          </cell>
          <cell r="P6721" t="str">
            <v>C07.00_2_320_70_A__.</v>
          </cell>
        </row>
        <row r="6722">
          <cell r="K6722">
            <v>15</v>
          </cell>
          <cell r="P6722" t="str">
            <v>C07.00_2_320_110_A__.</v>
          </cell>
        </row>
        <row r="6723">
          <cell r="K6723">
            <v>0</v>
          </cell>
          <cell r="P6723" t="str">
            <v>C07.00_2_320_100_A__.</v>
          </cell>
        </row>
        <row r="6724">
          <cell r="K6724">
            <v>0</v>
          </cell>
          <cell r="P6724" t="str">
            <v>C07.00_2_320_120_A__.</v>
          </cell>
        </row>
        <row r="6725">
          <cell r="K6725">
            <v>15</v>
          </cell>
          <cell r="P6725" t="str">
            <v>C07.00_2_320_150_A__.</v>
          </cell>
        </row>
        <row r="6726">
          <cell r="K6726">
            <v>0</v>
          </cell>
          <cell r="P6726" t="str">
            <v>C07.00_2_320_130_A__.</v>
          </cell>
        </row>
        <row r="6727">
          <cell r="K6727">
            <v>0</v>
          </cell>
          <cell r="P6727" t="str">
            <v>C07.00_2_320_140_A__.</v>
          </cell>
        </row>
        <row r="6728">
          <cell r="K6728">
            <v>0</v>
          </cell>
          <cell r="P6728" t="str">
            <v>C07.00_2_320_160_A__.</v>
          </cell>
        </row>
        <row r="6729">
          <cell r="K6729">
            <v>0</v>
          </cell>
          <cell r="P6729" t="str">
            <v>C07.00_2_320_170_A__.</v>
          </cell>
        </row>
        <row r="6730">
          <cell r="K6730">
            <v>0</v>
          </cell>
          <cell r="P6730" t="str">
            <v>C07.00_2_320_180_A__.</v>
          </cell>
        </row>
        <row r="6731">
          <cell r="K6731">
            <v>0</v>
          </cell>
          <cell r="P6731" t="str">
            <v>C07.00_2_320_210_A__.</v>
          </cell>
        </row>
        <row r="6732">
          <cell r="K6732">
            <v>15</v>
          </cell>
          <cell r="P6732" t="str">
            <v>C07.00_2_320_200_A__.</v>
          </cell>
        </row>
        <row r="6733">
          <cell r="K6733">
            <v>0</v>
          </cell>
          <cell r="P6733" t="str">
            <v>C07.00_2_320_190_A__.</v>
          </cell>
        </row>
        <row r="6734">
          <cell r="K6734">
            <v>0</v>
          </cell>
          <cell r="P6734" t="str">
            <v>C07.00_2_320_230_A__.</v>
          </cell>
        </row>
        <row r="6735">
          <cell r="K6735">
            <v>22.5</v>
          </cell>
          <cell r="P6735" t="str">
            <v>C07.00_2_320_220_A__.</v>
          </cell>
        </row>
        <row r="6736">
          <cell r="K6736">
            <v>22.5</v>
          </cell>
          <cell r="P6736" t="str">
            <v>C07.00_2_320_215_A__.</v>
          </cell>
        </row>
        <row r="6737">
          <cell r="K6737">
            <v>0</v>
          </cell>
          <cell r="P6737" t="str">
            <v>C07.00_2_010_20_B__.</v>
          </cell>
        </row>
        <row r="6738">
          <cell r="K6738">
            <v>0</v>
          </cell>
          <cell r="P6738" t="str">
            <v>C07.00_2_320_240_A__.</v>
          </cell>
        </row>
        <row r="6739">
          <cell r="K6739">
            <v>12461461159.5996</v>
          </cell>
          <cell r="P6739" t="str">
            <v>C07.00_2_010_10_B__.</v>
          </cell>
        </row>
        <row r="6740">
          <cell r="K6740">
            <v>12458228992.9496</v>
          </cell>
          <cell r="P6740" t="str">
            <v>C07.00_2_010_40_B__.</v>
          </cell>
        </row>
        <row r="6741">
          <cell r="K6741">
            <v>-63353252.9049768</v>
          </cell>
          <cell r="P6741" t="str">
            <v>C07.00_2_010_50_B__.</v>
          </cell>
        </row>
        <row r="6742">
          <cell r="K6742">
            <v>-3232165.65</v>
          </cell>
          <cell r="P6742" t="str">
            <v>C07.00_2_010_30_B__.</v>
          </cell>
        </row>
        <row r="6743">
          <cell r="K6743">
            <v>0</v>
          </cell>
          <cell r="P6743" t="str">
            <v>C07.00_2_010_80_B__.</v>
          </cell>
        </row>
        <row r="6744">
          <cell r="K6744">
            <v>0</v>
          </cell>
          <cell r="P6744" t="str">
            <v>C07.00_2_010_60_B__.</v>
          </cell>
        </row>
        <row r="6745">
          <cell r="K6745">
            <v>0</v>
          </cell>
          <cell r="P6745" t="str">
            <v>C07.00_2_010_70_B__.</v>
          </cell>
        </row>
        <row r="6746">
          <cell r="K6746">
            <v>-63353252.9049768</v>
          </cell>
          <cell r="P6746" t="str">
            <v>C07.00_2_010_90_B__.</v>
          </cell>
        </row>
        <row r="6747">
          <cell r="K6747">
            <v>128725251.008551</v>
          </cell>
          <cell r="P6747" t="str">
            <v>C07.00_2_010_100_B__.</v>
          </cell>
        </row>
        <row r="6748">
          <cell r="K6748">
            <v>12523600991.0532</v>
          </cell>
          <cell r="P6748" t="str">
            <v>C07.00_2_010_110_B__.</v>
          </cell>
        </row>
        <row r="6749">
          <cell r="K6749">
            <v>-179048811.37732199</v>
          </cell>
          <cell r="P6749" t="str">
            <v>C07.00_2_010_130_B__.</v>
          </cell>
        </row>
        <row r="6750">
          <cell r="K6750">
            <v>0</v>
          </cell>
          <cell r="P6750" t="str">
            <v>C07.00_2_010_120_B__.</v>
          </cell>
        </row>
        <row r="6751">
          <cell r="K6751">
            <v>-104015.320588235</v>
          </cell>
          <cell r="P6751" t="str">
            <v>C07.00_2_010_140_B__.</v>
          </cell>
        </row>
        <row r="6752">
          <cell r="K6752">
            <v>1550437982.83339</v>
          </cell>
          <cell r="P6752" t="str">
            <v>C07.00_2_010_160_B__.</v>
          </cell>
        </row>
        <row r="6753">
          <cell r="K6753">
            <v>12344552180.6759</v>
          </cell>
          <cell r="P6753" t="str">
            <v>C07.00_2_010_150_B__.</v>
          </cell>
        </row>
        <row r="6754">
          <cell r="K6754">
            <v>49020485.041902401</v>
          </cell>
          <cell r="P6754" t="str">
            <v>C07.00_2_010_170_B__.</v>
          </cell>
        </row>
        <row r="6755">
          <cell r="K6755">
            <v>282694597.73614597</v>
          </cell>
          <cell r="P6755" t="str">
            <v>C07.00_2_010_180_B__.</v>
          </cell>
        </row>
        <row r="6756">
          <cell r="K6756">
            <v>22711424.871996</v>
          </cell>
          <cell r="P6756" t="str">
            <v>C07.00_2_010_190_B__.</v>
          </cell>
        </row>
        <row r="6757">
          <cell r="K6757">
            <v>10613550510.6409</v>
          </cell>
          <cell r="P6757" t="str">
            <v>C07.00_2_010_200_B__.</v>
          </cell>
        </row>
        <row r="6758">
          <cell r="K6758">
            <v>370983900.79116797</v>
          </cell>
          <cell r="P6758" t="str">
            <v>C07.00_2_010_215_B__.</v>
          </cell>
        </row>
        <row r="6759">
          <cell r="K6759">
            <v>39293652.5101576</v>
          </cell>
          <cell r="P6759" t="str">
            <v>C07.00_2_010_210_B__.</v>
          </cell>
        </row>
        <row r="6760">
          <cell r="K6760">
            <v>370983900.79116797</v>
          </cell>
          <cell r="P6760" t="str">
            <v>C07.00_2_010_220_B__.</v>
          </cell>
        </row>
        <row r="6761">
          <cell r="K6761">
            <v>0</v>
          </cell>
          <cell r="P6761" t="str">
            <v>C07.00_2_020_10_B__.</v>
          </cell>
        </row>
        <row r="6762">
          <cell r="K6762">
            <v>0</v>
          </cell>
          <cell r="P6762" t="str">
            <v>C07.00_2_010_230_B__.</v>
          </cell>
        </row>
        <row r="6763">
          <cell r="K6763">
            <v>152600505</v>
          </cell>
          <cell r="P6763" t="str">
            <v>C07.00_2_010_240_B__.</v>
          </cell>
        </row>
        <row r="6764">
          <cell r="K6764">
            <v>0</v>
          </cell>
          <cell r="P6764" t="str">
            <v>C07.00_2_020_20_B__.</v>
          </cell>
        </row>
        <row r="6765">
          <cell r="K6765">
            <v>0</v>
          </cell>
          <cell r="P6765" t="str">
            <v>C07.00_2_020_40_B__.</v>
          </cell>
        </row>
        <row r="6766">
          <cell r="K6766">
            <v>0</v>
          </cell>
          <cell r="P6766" t="str">
            <v>C07.00_2_020_30_B__.</v>
          </cell>
        </row>
        <row r="6767">
          <cell r="K6767">
            <v>0</v>
          </cell>
          <cell r="P6767" t="str">
            <v>C07.00_2_020_60_B__.</v>
          </cell>
        </row>
        <row r="6768">
          <cell r="K6768">
            <v>0</v>
          </cell>
          <cell r="P6768" t="str">
            <v>C07.00_2_020_70_B__.</v>
          </cell>
        </row>
        <row r="6769">
          <cell r="K6769">
            <v>0</v>
          </cell>
          <cell r="P6769" t="str">
            <v>C07.00_2_020_50_B__.</v>
          </cell>
        </row>
        <row r="6770">
          <cell r="K6770">
            <v>0</v>
          </cell>
          <cell r="P6770" t="str">
            <v>C07.00_2_020_90_B__.</v>
          </cell>
        </row>
        <row r="6771">
          <cell r="K6771">
            <v>10034856.5974796</v>
          </cell>
          <cell r="P6771" t="str">
            <v>C07.00_2_020_100_B__.</v>
          </cell>
        </row>
        <row r="6772">
          <cell r="K6772">
            <v>0</v>
          </cell>
          <cell r="P6772" t="str">
            <v>C07.00_2_020_80_B__.</v>
          </cell>
        </row>
        <row r="6773">
          <cell r="K6773">
            <v>0</v>
          </cell>
          <cell r="P6773" t="str">
            <v>C07.00_2_020_120_B__.</v>
          </cell>
        </row>
        <row r="6774">
          <cell r="K6774">
            <v>-337687.50072991702</v>
          </cell>
          <cell r="P6774" t="str">
            <v>C07.00_2_020_130_B__.</v>
          </cell>
        </row>
        <row r="6775">
          <cell r="K6775">
            <v>10034856.5974796</v>
          </cell>
          <cell r="P6775" t="str">
            <v>C07.00_2_020_110_B__.</v>
          </cell>
        </row>
        <row r="6776">
          <cell r="K6776">
            <v>0</v>
          </cell>
          <cell r="P6776" t="str">
            <v>C07.00_2_020_140_B__.</v>
          </cell>
        </row>
        <row r="6777">
          <cell r="K6777">
            <v>9697169.0967496801</v>
          </cell>
          <cell r="P6777" t="str">
            <v>C07.00_2_020_150_B__.</v>
          </cell>
        </row>
        <row r="6778">
          <cell r="K6778">
            <v>0</v>
          </cell>
          <cell r="P6778" t="str">
            <v>C07.00_2_020_160_B__.</v>
          </cell>
        </row>
        <row r="6779">
          <cell r="K6779">
            <v>0</v>
          </cell>
          <cell r="P6779" t="str">
            <v>C07.00_2_020_190_B__.</v>
          </cell>
        </row>
        <row r="6780">
          <cell r="K6780">
            <v>0</v>
          </cell>
          <cell r="P6780" t="str">
            <v>C07.00_2_020_180_B__.</v>
          </cell>
        </row>
        <row r="6781">
          <cell r="K6781">
            <v>939301.745</v>
          </cell>
          <cell r="P6781" t="str">
            <v>C07.00_2_020_170_B__.</v>
          </cell>
        </row>
        <row r="6782">
          <cell r="K6782">
            <v>0</v>
          </cell>
          <cell r="P6782" t="str">
            <v>C07.00_2_020_210_B__.</v>
          </cell>
        </row>
        <row r="6783">
          <cell r="K6783">
            <v>1223865</v>
          </cell>
          <cell r="P6783" t="str">
            <v>C07.00_2_020_215_B__.</v>
          </cell>
        </row>
        <row r="6784">
          <cell r="K6784">
            <v>8945727.7007496804</v>
          </cell>
          <cell r="P6784" t="str">
            <v>C07.00_2_020_200_B__.</v>
          </cell>
        </row>
        <row r="6785">
          <cell r="K6785">
            <v>0</v>
          </cell>
          <cell r="P6785" t="str">
            <v>C07.00_2_020_230_B__.</v>
          </cell>
        </row>
        <row r="6786">
          <cell r="K6786">
            <v>0</v>
          </cell>
          <cell r="P6786" t="str">
            <v>C07.00_2_020_240_B__.</v>
          </cell>
        </row>
        <row r="6787">
          <cell r="K6787">
            <v>1223865</v>
          </cell>
          <cell r="P6787" t="str">
            <v>C07.00_2_020_220_B__.</v>
          </cell>
        </row>
        <row r="6788">
          <cell r="K6788">
            <v>11552601955.5996</v>
          </cell>
          <cell r="P6788" t="str">
            <v>C07.00_2_050_10_B__.</v>
          </cell>
        </row>
        <row r="6789">
          <cell r="K6789">
            <v>0</v>
          </cell>
          <cell r="P6789" t="str">
            <v>C07.00_2_050_20_B__.</v>
          </cell>
        </row>
        <row r="6790">
          <cell r="K6790">
            <v>-2543346.65</v>
          </cell>
          <cell r="P6790" t="str">
            <v>C07.00_2_050_30_B__.</v>
          </cell>
        </row>
        <row r="6791">
          <cell r="K6791">
            <v>-7999553.9049767703</v>
          </cell>
          <cell r="P6791" t="str">
            <v>C07.00_2_050_50_B__.</v>
          </cell>
        </row>
        <row r="6792">
          <cell r="K6792">
            <v>11550058608.9496</v>
          </cell>
          <cell r="P6792" t="str">
            <v>C07.00_2_050_40_B__.</v>
          </cell>
        </row>
        <row r="6793">
          <cell r="K6793">
            <v>0</v>
          </cell>
          <cell r="P6793" t="str">
            <v>C07.00_2_050_60_B__.</v>
          </cell>
        </row>
        <row r="6794">
          <cell r="K6794">
            <v>0</v>
          </cell>
          <cell r="P6794" t="str">
            <v>C07.00_2_050_80_B__.</v>
          </cell>
        </row>
        <row r="6795">
          <cell r="K6795">
            <v>0</v>
          </cell>
          <cell r="P6795" t="str">
            <v>C07.00_2_050_70_B__.</v>
          </cell>
        </row>
        <row r="6796">
          <cell r="K6796">
            <v>-7999553.9049767703</v>
          </cell>
          <cell r="P6796" t="str">
            <v>C07.00_2_050_90_B__.</v>
          </cell>
        </row>
        <row r="6797">
          <cell r="K6797">
            <v>96910126.2110717</v>
          </cell>
          <cell r="P6797" t="str">
            <v>C07.00_2_050_100_B__.</v>
          </cell>
        </row>
        <row r="6798">
          <cell r="K6798">
            <v>0</v>
          </cell>
          <cell r="P6798" t="str">
            <v>C07.00_2_050_120_B__.</v>
          </cell>
        </row>
        <row r="6799">
          <cell r="K6799">
            <v>11638969181.255699</v>
          </cell>
          <cell r="P6799" t="str">
            <v>C07.00_2_050_110_B__.</v>
          </cell>
        </row>
        <row r="6800">
          <cell r="K6800">
            <v>-178628511.87659201</v>
          </cell>
          <cell r="P6800" t="str">
            <v>C07.00_2_050_130_B__.</v>
          </cell>
        </row>
        <row r="6801">
          <cell r="K6801">
            <v>11460340669.379101</v>
          </cell>
          <cell r="P6801" t="str">
            <v>C07.00_2_050_150_B__.</v>
          </cell>
        </row>
        <row r="6802">
          <cell r="K6802">
            <v>-104015.320588235</v>
          </cell>
          <cell r="P6802" t="str">
            <v>C07.00_2_050_140_B__.</v>
          </cell>
        </row>
        <row r="6803">
          <cell r="K6803">
            <v>264226778.736146</v>
          </cell>
          <cell r="P6803" t="str">
            <v>C07.00_2_050_180_B__.</v>
          </cell>
        </row>
        <row r="6804">
          <cell r="K6804">
            <v>42043099.296902403</v>
          </cell>
          <cell r="P6804" t="str">
            <v>C07.00_2_050_170_B__.</v>
          </cell>
        </row>
        <row r="6805">
          <cell r="K6805">
            <v>1465913756.83339</v>
          </cell>
          <cell r="P6805" t="str">
            <v>C07.00_2_050_160_B__.</v>
          </cell>
        </row>
        <row r="6806">
          <cell r="K6806">
            <v>9828679043.74016</v>
          </cell>
          <cell r="P6806" t="str">
            <v>C07.00_2_050_200_B__.</v>
          </cell>
        </row>
        <row r="6807">
          <cell r="K6807">
            <v>22711424.871996</v>
          </cell>
          <cell r="P6807" t="str">
            <v>C07.00_2_050_190_B__.</v>
          </cell>
        </row>
        <row r="6808">
          <cell r="K6808">
            <v>39027993.5101576</v>
          </cell>
          <cell r="P6808" t="str">
            <v>C07.00_2_050_210_B__.</v>
          </cell>
        </row>
        <row r="6809">
          <cell r="K6809">
            <v>218383395.791168</v>
          </cell>
          <cell r="P6809" t="str">
            <v>C07.00_2_050_215_B__.</v>
          </cell>
        </row>
        <row r="6810">
          <cell r="K6810">
            <v>218383395.791168</v>
          </cell>
          <cell r="P6810" t="str">
            <v>C07.00_2_050_220_B__.</v>
          </cell>
        </row>
        <row r="6811">
          <cell r="K6811">
            <v>0</v>
          </cell>
          <cell r="P6811" t="str">
            <v>C07.00_2_050_230_B__.</v>
          </cell>
        </row>
        <row r="6812">
          <cell r="K6812">
            <v>0</v>
          </cell>
          <cell r="P6812" t="str">
            <v>C07.00_2_050_240_B__.</v>
          </cell>
        </row>
        <row r="6813">
          <cell r="K6813">
            <v>0</v>
          </cell>
          <cell r="P6813" t="str">
            <v>C07.00_2_060_10_B__.</v>
          </cell>
        </row>
        <row r="6814">
          <cell r="K6814">
            <v>0</v>
          </cell>
          <cell r="P6814" t="str">
            <v>C07.00_2_060_20_B__.</v>
          </cell>
        </row>
        <row r="6815">
          <cell r="K6815">
            <v>0</v>
          </cell>
          <cell r="P6815" t="str">
            <v>C07.00_2_060_40_B__.</v>
          </cell>
        </row>
        <row r="6816">
          <cell r="K6816">
            <v>0</v>
          </cell>
          <cell r="P6816" t="str">
            <v>C07.00_2_060_30_B__.</v>
          </cell>
        </row>
        <row r="6817">
          <cell r="K6817">
            <v>0</v>
          </cell>
          <cell r="P6817" t="str">
            <v>C07.00_2_060_50_B__.</v>
          </cell>
        </row>
        <row r="6818">
          <cell r="K6818">
            <v>0</v>
          </cell>
          <cell r="P6818" t="str">
            <v>C07.00_2_060_60_B__.</v>
          </cell>
        </row>
        <row r="6819">
          <cell r="K6819">
            <v>0</v>
          </cell>
          <cell r="P6819" t="str">
            <v>C07.00_2_060_70_B__.</v>
          </cell>
        </row>
        <row r="6820">
          <cell r="K6820">
            <v>0</v>
          </cell>
          <cell r="P6820" t="str">
            <v>C07.00_2_060_80_B__.</v>
          </cell>
        </row>
        <row r="6821">
          <cell r="K6821">
            <v>540359.55000000005</v>
          </cell>
          <cell r="P6821" t="str">
            <v>C07.00_2_060_110_B__.</v>
          </cell>
        </row>
        <row r="6822">
          <cell r="K6822">
            <v>0</v>
          </cell>
          <cell r="P6822" t="str">
            <v>C07.00_2_060_90_B__.</v>
          </cell>
        </row>
        <row r="6823">
          <cell r="K6823">
            <v>540359.55000000005</v>
          </cell>
          <cell r="P6823" t="str">
            <v>C07.00_2_060_100_B__.</v>
          </cell>
        </row>
        <row r="6824">
          <cell r="K6824">
            <v>0</v>
          </cell>
          <cell r="P6824" t="str">
            <v>C07.00_2_060_120_B__.</v>
          </cell>
        </row>
        <row r="6825">
          <cell r="K6825">
            <v>0</v>
          </cell>
          <cell r="P6825" t="str">
            <v>C07.00_2_060_130_B__.</v>
          </cell>
        </row>
        <row r="6826">
          <cell r="K6826">
            <v>0</v>
          </cell>
          <cell r="P6826" t="str">
            <v>C07.00_2_060_140_B__.</v>
          </cell>
        </row>
        <row r="6827">
          <cell r="K6827">
            <v>0</v>
          </cell>
          <cell r="P6827" t="str">
            <v>C07.00_2_060_160_B__.</v>
          </cell>
        </row>
        <row r="6828">
          <cell r="K6828">
            <v>540359.55000000005</v>
          </cell>
          <cell r="P6828" t="str">
            <v>C07.00_2_060_150_B__.</v>
          </cell>
        </row>
        <row r="6829">
          <cell r="K6829">
            <v>5158.78</v>
          </cell>
          <cell r="P6829" t="str">
            <v>C07.00_2_060_170_B__.</v>
          </cell>
        </row>
        <row r="6830">
          <cell r="K6830">
            <v>0</v>
          </cell>
          <cell r="P6830" t="str">
            <v>C07.00_2_060_180_B__.</v>
          </cell>
        </row>
        <row r="6831">
          <cell r="K6831">
            <v>0</v>
          </cell>
          <cell r="P6831" t="str">
            <v>C07.00_2_060_190_B__.</v>
          </cell>
        </row>
        <row r="6832">
          <cell r="K6832">
            <v>536232.52599999995</v>
          </cell>
          <cell r="P6832" t="str">
            <v>C07.00_2_060_200_B__.</v>
          </cell>
        </row>
        <row r="6833">
          <cell r="K6833">
            <v>0</v>
          </cell>
          <cell r="P6833" t="str">
            <v>C07.00_2_060_210_B__.</v>
          </cell>
        </row>
        <row r="6834">
          <cell r="K6834">
            <v>0</v>
          </cell>
          <cell r="P6834" t="str">
            <v>C07.00_2_060_215_B__.</v>
          </cell>
        </row>
        <row r="6835">
          <cell r="K6835">
            <v>0</v>
          </cell>
          <cell r="P6835" t="str">
            <v>C07.00_2_060_220_B__.</v>
          </cell>
        </row>
        <row r="6836">
          <cell r="K6836">
            <v>10464998319.2995</v>
          </cell>
          <cell r="P6836" t="str">
            <v>C07.00_2_070_10_B__.</v>
          </cell>
        </row>
        <row r="6837">
          <cell r="K6837">
            <v>0</v>
          </cell>
          <cell r="P6837" t="str">
            <v>C07.00_2_060_240_B__.</v>
          </cell>
        </row>
        <row r="6838">
          <cell r="K6838">
            <v>0</v>
          </cell>
          <cell r="P6838" t="str">
            <v>C07.00_2_060_230_B__.</v>
          </cell>
        </row>
        <row r="6839">
          <cell r="K6839">
            <v>-2991993.99</v>
          </cell>
          <cell r="P6839" t="str">
            <v>C07.00_2_070_30_B__.</v>
          </cell>
        </row>
        <row r="6840">
          <cell r="K6840">
            <v>0</v>
          </cell>
          <cell r="P6840" t="str">
            <v>C07.00_2_070_20_B__.</v>
          </cell>
        </row>
        <row r="6841">
          <cell r="K6841">
            <v>10462006325.3095</v>
          </cell>
          <cell r="P6841" t="str">
            <v>C07.00_2_070_40_B__.</v>
          </cell>
        </row>
        <row r="6842">
          <cell r="K6842">
            <v>0</v>
          </cell>
          <cell r="P6842" t="str">
            <v>C07.00_2_070_70_B__.</v>
          </cell>
        </row>
        <row r="6843">
          <cell r="K6843">
            <v>0</v>
          </cell>
          <cell r="P6843" t="str">
            <v>C07.00_2_070_60_B__.</v>
          </cell>
        </row>
        <row r="6844">
          <cell r="K6844">
            <v>-57671489.536441997</v>
          </cell>
          <cell r="P6844" t="str">
            <v>C07.00_2_070_50_B__.</v>
          </cell>
        </row>
        <row r="6845">
          <cell r="K6845">
            <v>-57671489.536441997</v>
          </cell>
          <cell r="P6845" t="str">
            <v>C07.00_2_070_90_B__.</v>
          </cell>
        </row>
        <row r="6846">
          <cell r="K6846">
            <v>0</v>
          </cell>
          <cell r="P6846" t="str">
            <v>C07.00_2_070_80_B__.</v>
          </cell>
        </row>
        <row r="6847">
          <cell r="K6847">
            <v>111494513.382457</v>
          </cell>
          <cell r="P6847" t="str">
            <v>C07.00_2_070_100_B__.</v>
          </cell>
        </row>
        <row r="6848">
          <cell r="K6848">
            <v>-115435312.473193</v>
          </cell>
          <cell r="P6848" t="str">
            <v>C07.00_2_070_130_B__.</v>
          </cell>
        </row>
        <row r="6849">
          <cell r="K6849">
            <v>10515829350.1555</v>
          </cell>
          <cell r="P6849" t="str">
            <v>C07.00_2_070_110_B__.</v>
          </cell>
        </row>
        <row r="6850">
          <cell r="K6850">
            <v>0</v>
          </cell>
          <cell r="P6850" t="str">
            <v>C07.00_2_070_120_B__.</v>
          </cell>
        </row>
        <row r="6851">
          <cell r="K6851">
            <v>0</v>
          </cell>
          <cell r="P6851" t="str">
            <v>C07.00_2_070_140_B__.</v>
          </cell>
        </row>
        <row r="6852">
          <cell r="K6852">
            <v>0</v>
          </cell>
          <cell r="P6852" t="str">
            <v>C07.00_2_070_160_B__.</v>
          </cell>
        </row>
        <row r="6853">
          <cell r="K6853">
            <v>10400394037.682301</v>
          </cell>
          <cell r="P6853" t="str">
            <v>C07.00_2_070_150_B__.</v>
          </cell>
        </row>
        <row r="6854">
          <cell r="K6854">
            <v>0</v>
          </cell>
          <cell r="P6854" t="str">
            <v>C07.00_2_070_180_B__.</v>
          </cell>
        </row>
        <row r="6855">
          <cell r="K6855">
            <v>0</v>
          </cell>
          <cell r="P6855" t="str">
            <v>C07.00_2_070_190_B__.</v>
          </cell>
        </row>
        <row r="6856">
          <cell r="K6856">
            <v>0</v>
          </cell>
          <cell r="P6856" t="str">
            <v>C07.00_2_070_170_B__.</v>
          </cell>
        </row>
        <row r="6857">
          <cell r="K6857">
            <v>0</v>
          </cell>
          <cell r="P6857" t="str">
            <v>C07.00_2_070_210_B__.</v>
          </cell>
        </row>
        <row r="6858">
          <cell r="K6858">
            <v>10400394037.682301</v>
          </cell>
          <cell r="P6858" t="str">
            <v>C07.00_2_070_200_B__.</v>
          </cell>
        </row>
        <row r="6859">
          <cell r="K6859">
            <v>367721261.21309501</v>
          </cell>
          <cell r="P6859" t="str">
            <v>C07.00_2_070_215_B__.</v>
          </cell>
        </row>
        <row r="6860">
          <cell r="K6860">
            <v>367721261.21309501</v>
          </cell>
          <cell r="P6860" t="str">
            <v>C07.00_2_070_220_B__.</v>
          </cell>
        </row>
        <row r="6861">
          <cell r="K6861">
            <v>0</v>
          </cell>
          <cell r="P6861" t="str">
            <v>C07.00_2_070_230_B__.</v>
          </cell>
        </row>
        <row r="6862">
          <cell r="K6862">
            <v>0</v>
          </cell>
          <cell r="P6862" t="str">
            <v>C07.00_2_070_240_B__.</v>
          </cell>
        </row>
        <row r="6863">
          <cell r="K6863">
            <v>-240005.66</v>
          </cell>
          <cell r="P6863" t="str">
            <v>C07.00_2_080_30_B__.</v>
          </cell>
        </row>
        <row r="6864">
          <cell r="K6864">
            <v>1957169020.79</v>
          </cell>
          <cell r="P6864" t="str">
            <v>C07.00_2_080_10_B__.</v>
          </cell>
        </row>
        <row r="6865">
          <cell r="K6865">
            <v>0</v>
          </cell>
          <cell r="P6865" t="str">
            <v>C07.00_2_080_20_B__.</v>
          </cell>
        </row>
        <row r="6866">
          <cell r="K6866">
            <v>-5681763.3685347997</v>
          </cell>
          <cell r="P6866" t="str">
            <v>C07.00_2_080_50_B__.</v>
          </cell>
        </row>
        <row r="6867">
          <cell r="K6867">
            <v>0</v>
          </cell>
          <cell r="P6867" t="str">
            <v>C07.00_2_080_60_B__.</v>
          </cell>
        </row>
        <row r="6868">
          <cell r="K6868">
            <v>1956929015.1300001</v>
          </cell>
          <cell r="P6868" t="str">
            <v>C07.00_2_080_40_B__.</v>
          </cell>
        </row>
        <row r="6869">
          <cell r="K6869">
            <v>0</v>
          </cell>
          <cell r="P6869" t="str">
            <v>C07.00_2_080_70_B__.</v>
          </cell>
        </row>
        <row r="6870">
          <cell r="K6870">
            <v>-5681763.3685347997</v>
          </cell>
          <cell r="P6870" t="str">
            <v>C07.00_2_080_90_B__.</v>
          </cell>
        </row>
        <row r="6871">
          <cell r="K6871">
            <v>0</v>
          </cell>
          <cell r="P6871" t="str">
            <v>C07.00_2_080_80_B__.</v>
          </cell>
        </row>
        <row r="6872">
          <cell r="K6872">
            <v>0</v>
          </cell>
          <cell r="P6872" t="str">
            <v>C07.00_2_080_120_B__.</v>
          </cell>
        </row>
        <row r="6873">
          <cell r="K6873">
            <v>1968477989.3875599</v>
          </cell>
          <cell r="P6873" t="str">
            <v>C07.00_2_080_110_B__.</v>
          </cell>
        </row>
        <row r="6874">
          <cell r="K6874">
            <v>17230737.626094598</v>
          </cell>
          <cell r="P6874" t="str">
            <v>C07.00_2_080_100_B__.</v>
          </cell>
        </row>
        <row r="6875">
          <cell r="K6875">
            <v>-63613498.904129401</v>
          </cell>
          <cell r="P6875" t="str">
            <v>C07.00_2_080_130_B__.</v>
          </cell>
        </row>
        <row r="6876">
          <cell r="K6876">
            <v>-104015.320588235</v>
          </cell>
          <cell r="P6876" t="str">
            <v>C07.00_2_080_140_B__.</v>
          </cell>
        </row>
        <row r="6877">
          <cell r="K6877">
            <v>1904864490.4834299</v>
          </cell>
          <cell r="P6877" t="str">
            <v>C07.00_2_080_150_B__.</v>
          </cell>
        </row>
        <row r="6878">
          <cell r="K6878">
            <v>282694597.73614597</v>
          </cell>
          <cell r="P6878" t="str">
            <v>C07.00_2_080_180_B__.</v>
          </cell>
        </row>
        <row r="6879">
          <cell r="K6879">
            <v>1550437982.83339</v>
          </cell>
          <cell r="P6879" t="str">
            <v>C07.00_2_080_160_B__.</v>
          </cell>
        </row>
        <row r="6880">
          <cell r="K6880">
            <v>49020485.041902401</v>
          </cell>
          <cell r="P6880" t="str">
            <v>C07.00_2_080_170_B__.</v>
          </cell>
        </row>
        <row r="6881">
          <cell r="K6881">
            <v>22711424.871996</v>
          </cell>
          <cell r="P6881" t="str">
            <v>C07.00_2_080_190_B__.</v>
          </cell>
        </row>
        <row r="6882">
          <cell r="K6882">
            <v>173862820.44844899</v>
          </cell>
          <cell r="P6882" t="str">
            <v>C07.00_2_080_200_B__.</v>
          </cell>
        </row>
        <row r="6883">
          <cell r="K6883">
            <v>0</v>
          </cell>
          <cell r="P6883" t="str">
            <v>C07.00_2_080_210_B__.</v>
          </cell>
        </row>
        <row r="6884">
          <cell r="K6884">
            <v>3209507.5780729</v>
          </cell>
          <cell r="P6884" t="str">
            <v>C07.00_2_080_215_B__.</v>
          </cell>
        </row>
        <row r="6885">
          <cell r="K6885">
            <v>3209507.5780729</v>
          </cell>
          <cell r="P6885" t="str">
            <v>C07.00_2_080_220_B__.</v>
          </cell>
        </row>
        <row r="6886">
          <cell r="K6886">
            <v>0</v>
          </cell>
          <cell r="P6886" t="str">
            <v>C07.00_2_080_230_B__.</v>
          </cell>
        </row>
        <row r="6887">
          <cell r="K6887">
            <v>0</v>
          </cell>
          <cell r="P6887" t="str">
            <v>C07.00_2_090_10_B__.</v>
          </cell>
        </row>
        <row r="6888">
          <cell r="K6888">
            <v>0</v>
          </cell>
          <cell r="P6888" t="str">
            <v>C07.00_2_090_20_B__.</v>
          </cell>
        </row>
        <row r="6889">
          <cell r="K6889">
            <v>0</v>
          </cell>
          <cell r="P6889" t="str">
            <v>C07.00_2_080_240_B__.</v>
          </cell>
        </row>
        <row r="6890">
          <cell r="K6890">
            <v>0</v>
          </cell>
          <cell r="P6890" t="str">
            <v>C07.00_2_090_30_B__.</v>
          </cell>
        </row>
        <row r="6891">
          <cell r="K6891">
            <v>0</v>
          </cell>
          <cell r="P6891" t="str">
            <v>C07.00_2_090_50_B__.</v>
          </cell>
        </row>
        <row r="6892">
          <cell r="K6892">
            <v>0</v>
          </cell>
          <cell r="P6892" t="str">
            <v>C07.00_2_090_40_B__.</v>
          </cell>
        </row>
        <row r="6893">
          <cell r="K6893">
            <v>0</v>
          </cell>
          <cell r="P6893" t="str">
            <v>C07.00_2_090_70_B__.</v>
          </cell>
        </row>
        <row r="6894">
          <cell r="K6894">
            <v>0</v>
          </cell>
          <cell r="P6894" t="str">
            <v>C07.00_2_090_60_B__.</v>
          </cell>
        </row>
        <row r="6895">
          <cell r="K6895">
            <v>0</v>
          </cell>
          <cell r="P6895" t="str">
            <v>C07.00_2_090_80_B__.</v>
          </cell>
        </row>
        <row r="6896">
          <cell r="K6896">
            <v>0</v>
          </cell>
          <cell r="P6896" t="str">
            <v>C07.00_2_090_90_B__.</v>
          </cell>
        </row>
        <row r="6897">
          <cell r="K6897">
            <v>0</v>
          </cell>
          <cell r="P6897" t="str">
            <v>C07.00_2_090_100_B__.</v>
          </cell>
        </row>
        <row r="6898">
          <cell r="K6898">
            <v>0</v>
          </cell>
          <cell r="P6898" t="str">
            <v>C07.00_2_090_110_B__.</v>
          </cell>
        </row>
        <row r="6899">
          <cell r="K6899">
            <v>0</v>
          </cell>
          <cell r="P6899" t="str">
            <v>C07.00_2_090_130_B__.</v>
          </cell>
        </row>
        <row r="6900">
          <cell r="K6900">
            <v>0</v>
          </cell>
          <cell r="P6900" t="str">
            <v>C07.00_2_090_120_B__.</v>
          </cell>
        </row>
        <row r="6901">
          <cell r="K6901">
            <v>0</v>
          </cell>
          <cell r="P6901" t="str">
            <v>C07.00_2_090_140_B__.</v>
          </cell>
        </row>
        <row r="6902">
          <cell r="K6902">
            <v>0</v>
          </cell>
          <cell r="P6902" t="str">
            <v>C07.00_2_090_170_B__.</v>
          </cell>
        </row>
        <row r="6903">
          <cell r="K6903">
            <v>0</v>
          </cell>
          <cell r="P6903" t="str">
            <v>C07.00_2_090_160_B__.</v>
          </cell>
        </row>
        <row r="6904">
          <cell r="K6904">
            <v>0</v>
          </cell>
          <cell r="P6904" t="str">
            <v>C07.00_2_090_150_B__.</v>
          </cell>
        </row>
        <row r="6905">
          <cell r="K6905">
            <v>0</v>
          </cell>
          <cell r="P6905" t="str">
            <v>C07.00_2_090_200_B__.</v>
          </cell>
        </row>
        <row r="6906">
          <cell r="K6906">
            <v>0</v>
          </cell>
          <cell r="P6906" t="str">
            <v>C07.00_2_090_190_B__.</v>
          </cell>
        </row>
        <row r="6907">
          <cell r="K6907">
            <v>0</v>
          </cell>
          <cell r="P6907" t="str">
            <v>C07.00_2_090_180_B__.</v>
          </cell>
        </row>
        <row r="6908">
          <cell r="K6908">
            <v>0</v>
          </cell>
          <cell r="P6908" t="str">
            <v>C07.00_2_090_220_B__.</v>
          </cell>
        </row>
        <row r="6909">
          <cell r="K6909">
            <v>0</v>
          </cell>
          <cell r="P6909" t="str">
            <v>C07.00_2_090_215_B__.</v>
          </cell>
        </row>
        <row r="6910">
          <cell r="K6910">
            <v>0</v>
          </cell>
          <cell r="P6910" t="str">
            <v>C07.00_2_090_210_B__.</v>
          </cell>
        </row>
        <row r="6911">
          <cell r="K6911">
            <v>0</v>
          </cell>
          <cell r="P6911" t="str">
            <v>C07.00_2_090_230_B__.</v>
          </cell>
        </row>
        <row r="6912">
          <cell r="K6912">
            <v>0</v>
          </cell>
          <cell r="P6912" t="str">
            <v>C07.00_2_090_240_B__.</v>
          </cell>
        </row>
        <row r="6913">
          <cell r="K6913">
            <v>39293819.5101576</v>
          </cell>
          <cell r="P6913" t="str">
            <v>C07.00_2_110_10_B__.</v>
          </cell>
        </row>
        <row r="6914">
          <cell r="K6914">
            <v>0</v>
          </cell>
          <cell r="P6914" t="str">
            <v>C07.00_2_110_20_B__.</v>
          </cell>
        </row>
        <row r="6915">
          <cell r="K6915">
            <v>39293652.5101576</v>
          </cell>
          <cell r="P6915" t="str">
            <v>C07.00_2_110_40_B__.</v>
          </cell>
        </row>
        <row r="6916">
          <cell r="K6916">
            <v>-167</v>
          </cell>
          <cell r="P6916" t="str">
            <v>C07.00_2_110_30_B__.</v>
          </cell>
        </row>
        <row r="6917">
          <cell r="K6917">
            <v>0</v>
          </cell>
          <cell r="P6917" t="str">
            <v>C07.00_2_110_60_B__.</v>
          </cell>
        </row>
        <row r="6918">
          <cell r="K6918">
            <v>0</v>
          </cell>
          <cell r="P6918" t="str">
            <v>C07.00_2_110_70_B__.</v>
          </cell>
        </row>
        <row r="6919">
          <cell r="K6919">
            <v>0</v>
          </cell>
          <cell r="P6919" t="str">
            <v>C07.00_2_110_50_B__.</v>
          </cell>
        </row>
        <row r="6920">
          <cell r="K6920">
            <v>0</v>
          </cell>
          <cell r="P6920" t="str">
            <v>C07.00_2_110_90_B__.</v>
          </cell>
        </row>
        <row r="6921">
          <cell r="K6921">
            <v>0</v>
          </cell>
          <cell r="P6921" t="str">
            <v>C07.00_2_110_100_B__.</v>
          </cell>
        </row>
        <row r="6922">
          <cell r="K6922">
            <v>0</v>
          </cell>
          <cell r="P6922" t="str">
            <v>C07.00_2_110_80_B__.</v>
          </cell>
        </row>
        <row r="6923">
          <cell r="K6923">
            <v>0</v>
          </cell>
          <cell r="P6923" t="str">
            <v>C07.00_2_110_130_B__.</v>
          </cell>
        </row>
        <row r="6924">
          <cell r="K6924">
            <v>39293652.5101576</v>
          </cell>
          <cell r="P6924" t="str">
            <v>C07.00_2_110_110_B__.</v>
          </cell>
        </row>
        <row r="6925">
          <cell r="K6925">
            <v>0</v>
          </cell>
          <cell r="P6925" t="str">
            <v>C07.00_2_110_120_B__.</v>
          </cell>
        </row>
        <row r="6926">
          <cell r="K6926">
            <v>0</v>
          </cell>
          <cell r="P6926" t="str">
            <v>C07.00_2_110_140_B__.</v>
          </cell>
        </row>
        <row r="6927">
          <cell r="K6927">
            <v>0</v>
          </cell>
          <cell r="P6927" t="str">
            <v>C07.00_2_110_160_B__.</v>
          </cell>
        </row>
        <row r="6928">
          <cell r="K6928">
            <v>39293652.5101576</v>
          </cell>
          <cell r="P6928" t="str">
            <v>C07.00_2_110_150_B__.</v>
          </cell>
        </row>
        <row r="6929">
          <cell r="K6929">
            <v>0</v>
          </cell>
          <cell r="P6929" t="str">
            <v>C07.00_2_110_180_B__.</v>
          </cell>
        </row>
        <row r="6930">
          <cell r="K6930">
            <v>0</v>
          </cell>
          <cell r="P6930" t="str">
            <v>C07.00_2_110_190_B__.</v>
          </cell>
        </row>
        <row r="6931">
          <cell r="K6931">
            <v>0</v>
          </cell>
          <cell r="P6931" t="str">
            <v>C07.00_2_110_170_B__.</v>
          </cell>
        </row>
        <row r="6932">
          <cell r="K6932">
            <v>53132</v>
          </cell>
          <cell r="P6932" t="str">
            <v>C07.00_2_110_215_B__.</v>
          </cell>
        </row>
        <row r="6933">
          <cell r="K6933">
            <v>39293652.5101576</v>
          </cell>
          <cell r="P6933" t="str">
            <v>C07.00_2_110_210_B__.</v>
          </cell>
        </row>
        <row r="6934">
          <cell r="K6934">
            <v>39293652.5101576</v>
          </cell>
          <cell r="P6934" t="str">
            <v>C07.00_2_110_200_B__.</v>
          </cell>
        </row>
        <row r="6935">
          <cell r="K6935">
            <v>0</v>
          </cell>
          <cell r="P6935" t="str">
            <v>C07.00_2_110_240_B__.</v>
          </cell>
        </row>
        <row r="6936">
          <cell r="K6936">
            <v>0</v>
          </cell>
          <cell r="P6936" t="str">
            <v>C07.00_2_110_230_B__.</v>
          </cell>
        </row>
        <row r="6937">
          <cell r="K6937">
            <v>53132</v>
          </cell>
          <cell r="P6937" t="str">
            <v>C07.00_2_110_220_B__.</v>
          </cell>
        </row>
        <row r="6938">
          <cell r="K6938">
            <v>0</v>
          </cell>
          <cell r="P6938" t="str">
            <v>C07.00_2_140_20_B__0%</v>
          </cell>
        </row>
        <row r="6939">
          <cell r="K6939">
            <v>11162052652.739599</v>
          </cell>
          <cell r="P6939" t="str">
            <v>C07.00_2_140_10_B__0%</v>
          </cell>
        </row>
        <row r="6940">
          <cell r="K6940">
            <v>-1485337.55</v>
          </cell>
          <cell r="P6940" t="str">
            <v>C07.00_2_140_30_B__0%</v>
          </cell>
        </row>
        <row r="6941">
          <cell r="K6941">
            <v>0</v>
          </cell>
          <cell r="P6941" t="str">
            <v>C07.00_2_140_60_B__0%</v>
          </cell>
        </row>
        <row r="6942">
          <cell r="K6942">
            <v>11160567315.1896</v>
          </cell>
          <cell r="P6942" t="str">
            <v>C07.00_2_140_40_B__0%</v>
          </cell>
        </row>
        <row r="6943">
          <cell r="K6943">
            <v>0</v>
          </cell>
          <cell r="P6943" t="str">
            <v>C07.00_2_140_50_B__0%</v>
          </cell>
        </row>
        <row r="6944">
          <cell r="K6944">
            <v>0</v>
          </cell>
          <cell r="P6944" t="str">
            <v>C07.00_2_140_70_B__0%</v>
          </cell>
        </row>
        <row r="6945">
          <cell r="K6945">
            <v>0</v>
          </cell>
          <cell r="P6945" t="str">
            <v>C07.00_2_140_90_B__0%</v>
          </cell>
        </row>
        <row r="6946">
          <cell r="K6946">
            <v>0</v>
          </cell>
          <cell r="P6946" t="str">
            <v>C07.00_2_140_80_B__0%</v>
          </cell>
        </row>
        <row r="6947">
          <cell r="K6947">
            <v>119868199.008551</v>
          </cell>
          <cell r="P6947" t="str">
            <v>C07.00_2_140_100_B__0%</v>
          </cell>
        </row>
        <row r="6948">
          <cell r="K6948">
            <v>0</v>
          </cell>
          <cell r="P6948" t="str">
            <v>C07.00_2_140_120_B__0%</v>
          </cell>
        </row>
        <row r="6949">
          <cell r="K6949">
            <v>11280435514.1982</v>
          </cell>
          <cell r="P6949" t="str">
            <v>C07.00_2_140_110_B__0%</v>
          </cell>
        </row>
        <row r="6950">
          <cell r="K6950">
            <v>-17283519.459539901</v>
          </cell>
          <cell r="P6950" t="str">
            <v>C07.00_2_140_130_B__0%</v>
          </cell>
        </row>
        <row r="6951">
          <cell r="K6951">
            <v>-104015.320588235</v>
          </cell>
          <cell r="P6951" t="str">
            <v>C07.00_2_140_140_B__0%</v>
          </cell>
        </row>
        <row r="6952">
          <cell r="K6952">
            <v>11263151994.7386</v>
          </cell>
          <cell r="P6952" t="str">
            <v>C07.00_2_140_150_B__0%</v>
          </cell>
        </row>
        <row r="6953">
          <cell r="K6953">
            <v>261984373.58000001</v>
          </cell>
          <cell r="P6953" t="str">
            <v>C07.00_2_140_180_B__0%</v>
          </cell>
        </row>
        <row r="6954">
          <cell r="K6954">
            <v>1465913756.83339</v>
          </cell>
          <cell r="P6954" t="str">
            <v>C07.00_2_140_160_B__0%</v>
          </cell>
        </row>
        <row r="6955">
          <cell r="K6955">
            <v>42982401.041902401</v>
          </cell>
          <cell r="P6955" t="str">
            <v>C07.00_2_140_170_B__0%</v>
          </cell>
        </row>
        <row r="6956">
          <cell r="K6956">
            <v>39027993.5101576</v>
          </cell>
          <cell r="P6956" t="str">
            <v>C07.00_2_140_210_B__0%</v>
          </cell>
        </row>
        <row r="6957">
          <cell r="K6957">
            <v>22711424.871996</v>
          </cell>
          <cell r="P6957" t="str">
            <v>C07.00_2_140_190_B__0%</v>
          </cell>
        </row>
        <row r="6958">
          <cell r="K6958">
            <v>9631860130.2817402</v>
          </cell>
          <cell r="P6958" t="str">
            <v>C07.00_2_140_200_B__0%</v>
          </cell>
        </row>
        <row r="6959">
          <cell r="K6959">
            <v>0</v>
          </cell>
          <cell r="P6959" t="str">
            <v>C07.00_2_140_220_B__0%</v>
          </cell>
        </row>
        <row r="6960">
          <cell r="K6960">
            <v>0</v>
          </cell>
          <cell r="P6960" t="str">
            <v>C07.00_2_140_230_B__0%</v>
          </cell>
        </row>
        <row r="6961">
          <cell r="K6961">
            <v>0</v>
          </cell>
          <cell r="P6961" t="str">
            <v>C07.00_2_140_215_B__0%</v>
          </cell>
        </row>
        <row r="6962">
          <cell r="K6962">
            <v>0</v>
          </cell>
          <cell r="P6962" t="str">
            <v>C07.00_2_180_20_B__20%</v>
          </cell>
        </row>
        <row r="6963">
          <cell r="K6963">
            <v>0</v>
          </cell>
          <cell r="P6963" t="str">
            <v>C07.00_2_140_240_B__0%</v>
          </cell>
        </row>
        <row r="6964">
          <cell r="K6964">
            <v>909239780.96000004</v>
          </cell>
          <cell r="P6964" t="str">
            <v>C07.00_2_180_10_B__20%</v>
          </cell>
        </row>
        <row r="6965">
          <cell r="K6965">
            <v>-688819</v>
          </cell>
          <cell r="P6965" t="str">
            <v>C07.00_2_180_30_B__20%</v>
          </cell>
        </row>
        <row r="6966">
          <cell r="K6966">
            <v>908550960.96000004</v>
          </cell>
          <cell r="P6966" t="str">
            <v>C07.00_2_180_40_B__20%</v>
          </cell>
        </row>
        <row r="6967">
          <cell r="K6967">
            <v>0</v>
          </cell>
          <cell r="P6967" t="str">
            <v>C07.00_2_180_50_B__20%</v>
          </cell>
        </row>
        <row r="6968">
          <cell r="K6968">
            <v>0</v>
          </cell>
          <cell r="P6968" t="str">
            <v>C07.00_2_180_80_B__20%</v>
          </cell>
        </row>
        <row r="6969">
          <cell r="K6969">
            <v>0</v>
          </cell>
          <cell r="P6969" t="str">
            <v>C07.00_2_180_60_B__20%</v>
          </cell>
        </row>
        <row r="6970">
          <cell r="K6970">
            <v>0</v>
          </cell>
          <cell r="P6970" t="str">
            <v>C07.00_2_180_70_B__20%</v>
          </cell>
        </row>
        <row r="6971">
          <cell r="K6971">
            <v>0</v>
          </cell>
          <cell r="P6971" t="str">
            <v>C07.00_2_180_90_B__20%</v>
          </cell>
        </row>
        <row r="6972">
          <cell r="K6972">
            <v>0</v>
          </cell>
          <cell r="P6972" t="str">
            <v>C07.00_2_180_100_B__20%</v>
          </cell>
        </row>
        <row r="6973">
          <cell r="K6973">
            <v>380576.96</v>
          </cell>
          <cell r="P6973" t="str">
            <v>C07.00_2_180_110_B__20%</v>
          </cell>
        </row>
        <row r="6974">
          <cell r="K6974">
            <v>0</v>
          </cell>
          <cell r="P6974" t="str">
            <v>C07.00_2_180_120_B__20%</v>
          </cell>
        </row>
        <row r="6975">
          <cell r="K6975">
            <v>0</v>
          </cell>
          <cell r="P6975" t="str">
            <v>C07.00_2_180_130_B__20%</v>
          </cell>
        </row>
        <row r="6976">
          <cell r="K6976">
            <v>0</v>
          </cell>
          <cell r="P6976" t="str">
            <v>C07.00_2_180_140_B__20%</v>
          </cell>
        </row>
        <row r="6977">
          <cell r="K6977">
            <v>861971702.96000004</v>
          </cell>
          <cell r="P6977" t="str">
            <v>C07.00_2_180_150_B__20%</v>
          </cell>
        </row>
        <row r="6978">
          <cell r="K6978">
            <v>84524226</v>
          </cell>
          <cell r="P6978" t="str">
            <v>C07.00_2_180_160_B__20%</v>
          </cell>
        </row>
        <row r="6979">
          <cell r="K6979">
            <v>6038084</v>
          </cell>
          <cell r="P6979" t="str">
            <v>C07.00_2_180_170_B__20%</v>
          </cell>
        </row>
        <row r="6980">
          <cell r="K6980">
            <v>18467819</v>
          </cell>
          <cell r="P6980" t="str">
            <v>C07.00_2_180_180_B__20%</v>
          </cell>
        </row>
        <row r="6981">
          <cell r="K6981">
            <v>0</v>
          </cell>
          <cell r="P6981" t="str">
            <v>C07.00_2_180_190_B__20%</v>
          </cell>
        </row>
        <row r="6982">
          <cell r="K6982">
            <v>763383099.96000004</v>
          </cell>
          <cell r="P6982" t="str">
            <v>C07.00_2_180_200_B__20%</v>
          </cell>
        </row>
        <row r="6983">
          <cell r="K6983">
            <v>265659</v>
          </cell>
          <cell r="P6983" t="str">
            <v>C07.00_2_180_210_B__20%</v>
          </cell>
        </row>
        <row r="6984">
          <cell r="K6984">
            <v>152676620.39199999</v>
          </cell>
          <cell r="P6984" t="str">
            <v>C07.00_2_180_215_B__20%</v>
          </cell>
        </row>
        <row r="6985">
          <cell r="K6985">
            <v>152676620.39199999</v>
          </cell>
          <cell r="P6985" t="str">
            <v>C07.00_2_180_220_B__20%</v>
          </cell>
        </row>
        <row r="6986">
          <cell r="K6986">
            <v>390168725.89999998</v>
          </cell>
          <cell r="P6986" t="str">
            <v>C07.00_2_230_10_B__100%</v>
          </cell>
        </row>
        <row r="6987">
          <cell r="K6987">
            <v>0</v>
          </cell>
          <cell r="P6987" t="str">
            <v>C07.00_2_180_230_B__20%</v>
          </cell>
        </row>
        <row r="6988">
          <cell r="K6988">
            <v>152600505</v>
          </cell>
          <cell r="P6988" t="str">
            <v>C07.00_2_180_240_B__20%</v>
          </cell>
        </row>
        <row r="6989">
          <cell r="K6989">
            <v>0</v>
          </cell>
          <cell r="P6989" t="str">
            <v>C07.00_2_230_20_B__100%</v>
          </cell>
        </row>
        <row r="6990">
          <cell r="K6990">
            <v>389110716.80000001</v>
          </cell>
          <cell r="P6990" t="str">
            <v>C07.00_2_230_40_B__100%</v>
          </cell>
        </row>
        <row r="6991">
          <cell r="K6991">
            <v>-1058009.1000000001</v>
          </cell>
          <cell r="P6991" t="str">
            <v>C07.00_2_230_30_B__100%</v>
          </cell>
        </row>
        <row r="6992">
          <cell r="K6992">
            <v>0</v>
          </cell>
          <cell r="P6992" t="str">
            <v>C07.00_2_230_60_B__100%</v>
          </cell>
        </row>
        <row r="6993">
          <cell r="K6993">
            <v>0</v>
          </cell>
          <cell r="P6993" t="str">
            <v>C07.00_2_230_70_B__100%</v>
          </cell>
        </row>
        <row r="6994">
          <cell r="K6994">
            <v>-7999553.9049767703</v>
          </cell>
          <cell r="P6994" t="str">
            <v>C07.00_2_230_50_B__100%</v>
          </cell>
        </row>
        <row r="6995">
          <cell r="K6995">
            <v>0</v>
          </cell>
          <cell r="P6995" t="str">
            <v>C07.00_2_230_80_B__100%</v>
          </cell>
        </row>
        <row r="6996">
          <cell r="K6996">
            <v>-7999553.9049767703</v>
          </cell>
          <cell r="P6996" t="str">
            <v>C07.00_2_230_90_B__100%</v>
          </cell>
        </row>
        <row r="6997">
          <cell r="K6997">
            <v>0</v>
          </cell>
          <cell r="P6997" t="str">
            <v>C07.00_2_230_100_B__100%</v>
          </cell>
        </row>
        <row r="6998">
          <cell r="K6998">
            <v>381111162.89502299</v>
          </cell>
          <cell r="P6998" t="str">
            <v>C07.00_2_230_110_B__100%</v>
          </cell>
        </row>
        <row r="6999">
          <cell r="K6999">
            <v>-161682679.91778201</v>
          </cell>
          <cell r="P6999" t="str">
            <v>C07.00_2_230_130_B__100%</v>
          </cell>
        </row>
        <row r="7000">
          <cell r="K7000">
            <v>0</v>
          </cell>
          <cell r="P7000" t="str">
            <v>C07.00_2_230_120_B__100%</v>
          </cell>
        </row>
        <row r="7001">
          <cell r="K7001">
            <v>219428482.97724101</v>
          </cell>
          <cell r="P7001" t="str">
            <v>C07.00_2_230_150_B__100%</v>
          </cell>
        </row>
        <row r="7002">
          <cell r="K7002">
            <v>0</v>
          </cell>
          <cell r="P7002" t="str">
            <v>C07.00_2_230_140_B__100%</v>
          </cell>
        </row>
        <row r="7003">
          <cell r="K7003">
            <v>0</v>
          </cell>
          <cell r="P7003" t="str">
            <v>C07.00_2_230_160_B__100%</v>
          </cell>
        </row>
        <row r="7004">
          <cell r="K7004">
            <v>2242405.1561458101</v>
          </cell>
          <cell r="P7004" t="str">
            <v>C07.00_2_230_180_B__100%</v>
          </cell>
        </row>
        <row r="7005">
          <cell r="K7005">
            <v>0</v>
          </cell>
          <cell r="P7005" t="str">
            <v>C07.00_2_230_190_B__100%</v>
          </cell>
        </row>
        <row r="7006">
          <cell r="K7006">
            <v>0</v>
          </cell>
          <cell r="P7006" t="str">
            <v>C07.00_2_230_170_B__100%</v>
          </cell>
        </row>
        <row r="7007">
          <cell r="K7007">
            <v>218307280.39916801</v>
          </cell>
          <cell r="P7007" t="str">
            <v>C07.00_2_230_215_B__100%</v>
          </cell>
        </row>
        <row r="7008">
          <cell r="K7008">
            <v>0</v>
          </cell>
          <cell r="P7008" t="str">
            <v>C07.00_2_230_210_B__100%</v>
          </cell>
        </row>
        <row r="7009">
          <cell r="K7009">
            <v>218307280.39916801</v>
          </cell>
          <cell r="P7009" t="str">
            <v>C07.00_2_230_200_B__100%</v>
          </cell>
        </row>
        <row r="7010">
          <cell r="K7010">
            <v>0</v>
          </cell>
          <cell r="P7010" t="str">
            <v>C07.00_2_230_230_B__100%</v>
          </cell>
        </row>
        <row r="7011">
          <cell r="K7011">
            <v>218307280.39916801</v>
          </cell>
          <cell r="P7011" t="str">
            <v>C07.00_2_230_220_B__100%</v>
          </cell>
        </row>
        <row r="7012">
          <cell r="K7012">
            <v>0</v>
          </cell>
          <cell r="P7012" t="str">
            <v>C07.00_2_230_240_B__100%</v>
          </cell>
        </row>
        <row r="7013">
          <cell r="K7013">
            <v>57464024.520000003</v>
          </cell>
          <cell r="P7013" t="str">
            <v>C07.00_2_300_10_B__.</v>
          </cell>
        </row>
        <row r="7014">
          <cell r="K7014">
            <v>0</v>
          </cell>
          <cell r="P7014" t="str">
            <v>C07.00_2_300_20_B__.</v>
          </cell>
        </row>
        <row r="7015">
          <cell r="K7015">
            <v>-56221351.191722602</v>
          </cell>
          <cell r="P7015" t="str">
            <v>C07.00_2_300_30_B__.</v>
          </cell>
        </row>
        <row r="7016">
          <cell r="K7016">
            <v>0</v>
          </cell>
          <cell r="P7016" t="str">
            <v>C07.00_2_300_60_B__.</v>
          </cell>
        </row>
        <row r="7017">
          <cell r="K7017">
            <v>0</v>
          </cell>
          <cell r="P7017" t="str">
            <v>C07.00_2_300_50_B__.</v>
          </cell>
        </row>
        <row r="7018">
          <cell r="K7018">
            <v>1242673.32827741</v>
          </cell>
          <cell r="P7018" t="str">
            <v>C07.00_2_300_40_B__.</v>
          </cell>
        </row>
        <row r="7019">
          <cell r="K7019">
            <v>0</v>
          </cell>
          <cell r="P7019" t="str">
            <v>C07.00_2_300_80_B__.</v>
          </cell>
        </row>
        <row r="7020">
          <cell r="K7020">
            <v>0</v>
          </cell>
          <cell r="P7020" t="str">
            <v>C07.00_2_300_90_B__.</v>
          </cell>
        </row>
        <row r="7021">
          <cell r="K7021">
            <v>0</v>
          </cell>
          <cell r="P7021" t="str">
            <v>C07.00_2_300_70_B__.</v>
          </cell>
        </row>
        <row r="7022">
          <cell r="K7022">
            <v>1242673.32827741</v>
          </cell>
          <cell r="P7022" t="str">
            <v>C07.00_2_300_110_B__.</v>
          </cell>
        </row>
        <row r="7023">
          <cell r="K7023">
            <v>0</v>
          </cell>
          <cell r="P7023" t="str">
            <v>C07.00_2_300_120_B__.</v>
          </cell>
        </row>
        <row r="7024">
          <cell r="K7024">
            <v>0</v>
          </cell>
          <cell r="P7024" t="str">
            <v>C07.00_2_300_100_B__.</v>
          </cell>
        </row>
        <row r="7025">
          <cell r="K7025">
            <v>0</v>
          </cell>
          <cell r="P7025" t="str">
            <v>C07.00_2_300_130_B__.</v>
          </cell>
        </row>
        <row r="7026">
          <cell r="K7026">
            <v>0</v>
          </cell>
          <cell r="P7026" t="str">
            <v>C07.00_2_300_140_B__.</v>
          </cell>
        </row>
        <row r="7027">
          <cell r="K7027">
            <v>1242673.32827741</v>
          </cell>
          <cell r="P7027" t="str">
            <v>C07.00_2_300_150_B__.</v>
          </cell>
        </row>
        <row r="7028">
          <cell r="K7028">
            <v>0</v>
          </cell>
          <cell r="P7028" t="str">
            <v>C07.00_2_300_170_B__.</v>
          </cell>
        </row>
        <row r="7029">
          <cell r="K7029">
            <v>392321.64709844801</v>
          </cell>
          <cell r="P7029" t="str">
            <v>C07.00_2_300_160_B__.</v>
          </cell>
        </row>
        <row r="7030">
          <cell r="K7030">
            <v>0</v>
          </cell>
          <cell r="P7030" t="str">
            <v>C07.00_2_300_180_B__.</v>
          </cell>
        </row>
        <row r="7031">
          <cell r="K7031">
            <v>0</v>
          </cell>
          <cell r="P7031" t="str">
            <v>C07.00_2_300_210_B__.</v>
          </cell>
        </row>
        <row r="7032">
          <cell r="K7032">
            <v>0</v>
          </cell>
          <cell r="P7032" t="str">
            <v>C07.00_2_300_190_B__.</v>
          </cell>
        </row>
        <row r="7033">
          <cell r="K7033">
            <v>850351.68117896596</v>
          </cell>
          <cell r="P7033" t="str">
            <v>C07.00_2_300_200_B__.</v>
          </cell>
        </row>
        <row r="7034">
          <cell r="K7034">
            <v>850351.68117896596</v>
          </cell>
          <cell r="P7034" t="str">
            <v>C07.00_2_300_220_B__.</v>
          </cell>
        </row>
        <row r="7035">
          <cell r="K7035">
            <v>850351.68117896596</v>
          </cell>
          <cell r="P7035" t="str">
            <v>C07.00_2_300_215_B__.</v>
          </cell>
        </row>
        <row r="7036">
          <cell r="K7036">
            <v>0</v>
          </cell>
          <cell r="P7036" t="str">
            <v>C07.00_2_300_230_B__.</v>
          </cell>
        </row>
        <row r="7037">
          <cell r="K7037">
            <v>72844130.799999997</v>
          </cell>
          <cell r="P7037" t="str">
            <v>C07.00_2_320_10_B__.</v>
          </cell>
        </row>
        <row r="7038">
          <cell r="K7038">
            <v>0</v>
          </cell>
          <cell r="P7038" t="str">
            <v>C07.00_2_320_20_B__.</v>
          </cell>
        </row>
        <row r="7039">
          <cell r="K7039">
            <v>0</v>
          </cell>
          <cell r="P7039" t="str">
            <v>C07.00_2_300_240_B__.</v>
          </cell>
        </row>
        <row r="7040">
          <cell r="K7040">
            <v>-9730293.6912179496</v>
          </cell>
          <cell r="P7040" t="str">
            <v>C07.00_2_320_50_B__.</v>
          </cell>
        </row>
        <row r="7041">
          <cell r="K7041">
            <v>69500481.699688703</v>
          </cell>
          <cell r="P7041" t="str">
            <v>C07.00_2_320_40_B__.</v>
          </cell>
        </row>
        <row r="7042">
          <cell r="K7042">
            <v>-3343649.10031129</v>
          </cell>
          <cell r="P7042" t="str">
            <v>C07.00_2_320_30_B__.</v>
          </cell>
        </row>
        <row r="7043">
          <cell r="K7043">
            <v>0</v>
          </cell>
          <cell r="P7043" t="str">
            <v>C07.00_2_320_80_B__.</v>
          </cell>
        </row>
        <row r="7044">
          <cell r="K7044">
            <v>0</v>
          </cell>
          <cell r="P7044" t="str">
            <v>C07.00_2_320_60_B__.</v>
          </cell>
        </row>
        <row r="7045">
          <cell r="K7045">
            <v>0</v>
          </cell>
          <cell r="P7045" t="str">
            <v>C07.00_2_320_70_B__.</v>
          </cell>
        </row>
        <row r="7046">
          <cell r="K7046">
            <v>-9730293.6912179496</v>
          </cell>
          <cell r="P7046" t="str">
            <v>C07.00_2_320_90_B__.</v>
          </cell>
        </row>
        <row r="7047">
          <cell r="K7047">
            <v>0</v>
          </cell>
          <cell r="P7047" t="str">
            <v>C07.00_2_320_100_B__.</v>
          </cell>
        </row>
        <row r="7048">
          <cell r="K7048">
            <v>59770188.008470803</v>
          </cell>
          <cell r="P7048" t="str">
            <v>C07.00_2_320_110_B__.</v>
          </cell>
        </row>
        <row r="7049">
          <cell r="K7049">
            <v>-10207622.3316849</v>
          </cell>
          <cell r="P7049" t="str">
            <v>C07.00_2_320_130_B__.</v>
          </cell>
        </row>
        <row r="7050">
          <cell r="K7050">
            <v>0</v>
          </cell>
          <cell r="P7050" t="str">
            <v>C07.00_2_320_140_B__.</v>
          </cell>
        </row>
        <row r="7051">
          <cell r="K7051">
            <v>0</v>
          </cell>
          <cell r="P7051" t="str">
            <v>C07.00_2_320_120_B__.</v>
          </cell>
        </row>
        <row r="7052">
          <cell r="K7052">
            <v>49562565.676785797</v>
          </cell>
          <cell r="P7052" t="str">
            <v>C07.00_2_320_150_B__.</v>
          </cell>
        </row>
        <row r="7053">
          <cell r="K7053">
            <v>18863955.513519298</v>
          </cell>
          <cell r="P7053" t="str">
            <v>C07.00_2_320_160_B__.</v>
          </cell>
        </row>
        <row r="7054">
          <cell r="K7054">
            <v>0</v>
          </cell>
          <cell r="P7054" t="str">
            <v>C07.00_2_320_170_B__.</v>
          </cell>
        </row>
        <row r="7055">
          <cell r="K7055">
            <v>1.9999999999999999E-34</v>
          </cell>
          <cell r="P7055" t="str">
            <v>C07.00_2_320_180_B__.</v>
          </cell>
        </row>
        <row r="7056">
          <cell r="K7056">
            <v>0</v>
          </cell>
          <cell r="P7056" t="str">
            <v>C07.00_2_320_190_B__.</v>
          </cell>
        </row>
        <row r="7057">
          <cell r="K7057">
            <v>30698610.163266499</v>
          </cell>
          <cell r="P7057" t="str">
            <v>C07.00_2_320_200_B__.</v>
          </cell>
        </row>
        <row r="7058">
          <cell r="K7058">
            <v>46047915.244899698</v>
          </cell>
          <cell r="P7058" t="str">
            <v>C07.00_2_320_220_B__.</v>
          </cell>
        </row>
        <row r="7059">
          <cell r="K7059">
            <v>0</v>
          </cell>
          <cell r="P7059" t="str">
            <v>C07.00_2_320_210_B__.</v>
          </cell>
        </row>
        <row r="7060">
          <cell r="K7060">
            <v>46047915.244899698</v>
          </cell>
          <cell r="P7060" t="str">
            <v>C07.00_2_320_215_B__.</v>
          </cell>
        </row>
        <row r="7061">
          <cell r="K7061">
            <v>0</v>
          </cell>
          <cell r="P7061" t="str">
            <v>C07.00_2_320_240_B__.</v>
          </cell>
        </row>
        <row r="7062">
          <cell r="K7062">
            <v>4580997698.52495</v>
          </cell>
          <cell r="P7062" t="str">
            <v>C07.00_2_010_10_C__.</v>
          </cell>
        </row>
        <row r="7063">
          <cell r="K7063">
            <v>0</v>
          </cell>
          <cell r="P7063" t="str">
            <v>C07.00_2_320_230_B__.</v>
          </cell>
        </row>
        <row r="7064">
          <cell r="K7064">
            <v>-79372847.886787206</v>
          </cell>
          <cell r="P7064" t="str">
            <v>C07.00_2_010_30_C__.</v>
          </cell>
        </row>
        <row r="7065">
          <cell r="K7065">
            <v>4501624850.6381702</v>
          </cell>
          <cell r="P7065" t="str">
            <v>C07.00_2_010_40_C__.</v>
          </cell>
        </row>
        <row r="7066">
          <cell r="K7066">
            <v>0</v>
          </cell>
          <cell r="P7066" t="str">
            <v>C07.00_2_010_20_C__.</v>
          </cell>
        </row>
        <row r="7067">
          <cell r="K7067">
            <v>0</v>
          </cell>
          <cell r="P7067" t="str">
            <v>C07.00_2_010_60_C__.</v>
          </cell>
        </row>
        <row r="7068">
          <cell r="K7068">
            <v>0</v>
          </cell>
          <cell r="P7068" t="str">
            <v>C07.00_2_010_70_C__.</v>
          </cell>
        </row>
        <row r="7069">
          <cell r="K7069">
            <v>-118046206.522836</v>
          </cell>
          <cell r="P7069" t="str">
            <v>C07.00_2_010_50_C__.</v>
          </cell>
        </row>
        <row r="7070">
          <cell r="K7070">
            <v>0</v>
          </cell>
          <cell r="P7070" t="str">
            <v>C07.00_2_010_80_C__.</v>
          </cell>
        </row>
        <row r="7071">
          <cell r="K7071">
            <v>9730293.6912179496</v>
          </cell>
          <cell r="P7071" t="str">
            <v>C07.00_2_010_100_C__.</v>
          </cell>
        </row>
        <row r="7072">
          <cell r="K7072">
            <v>-118046206.522836</v>
          </cell>
          <cell r="P7072" t="str">
            <v>C07.00_2_010_90_C__.</v>
          </cell>
        </row>
        <row r="7073">
          <cell r="K7073">
            <v>4393308937.80655</v>
          </cell>
          <cell r="P7073" t="str">
            <v>C07.00_2_010_110_C__.</v>
          </cell>
        </row>
        <row r="7074">
          <cell r="K7074">
            <v>-34621864.332408004</v>
          </cell>
          <cell r="P7074" t="str">
            <v>C07.00_2_010_130_C__.</v>
          </cell>
        </row>
        <row r="7075">
          <cell r="K7075">
            <v>0</v>
          </cell>
          <cell r="P7075" t="str">
            <v>C07.00_2_010_120_C__.</v>
          </cell>
        </row>
        <row r="7076">
          <cell r="K7076">
            <v>4358687073.4741402</v>
          </cell>
          <cell r="P7076" t="str">
            <v>C07.00_2_010_150_C__.</v>
          </cell>
        </row>
        <row r="7077">
          <cell r="K7077">
            <v>449155619.66016501</v>
          </cell>
          <cell r="P7077" t="str">
            <v>C07.00_2_010_160_C__.</v>
          </cell>
        </row>
        <row r="7078">
          <cell r="K7078">
            <v>-143630.25</v>
          </cell>
          <cell r="P7078" t="str">
            <v>C07.00_2_010_140_C__.</v>
          </cell>
        </row>
        <row r="7079">
          <cell r="K7079">
            <v>219508016.14881</v>
          </cell>
          <cell r="P7079" t="str">
            <v>C07.00_2_010_170_C__.</v>
          </cell>
        </row>
        <row r="7080">
          <cell r="K7080">
            <v>318131998.36000001</v>
          </cell>
          <cell r="P7080" t="str">
            <v>C07.00_2_010_180_C__.</v>
          </cell>
        </row>
        <row r="7081">
          <cell r="K7081">
            <v>51117649.100000001</v>
          </cell>
          <cell r="P7081" t="str">
            <v>C07.00_2_010_190_C__.</v>
          </cell>
        </row>
        <row r="7082">
          <cell r="K7082">
            <v>3227350251.7969298</v>
          </cell>
          <cell r="P7082" t="str">
            <v>C07.00_2_010_215_C__.</v>
          </cell>
        </row>
        <row r="7083">
          <cell r="K7083">
            <v>155807032.972518</v>
          </cell>
          <cell r="P7083" t="str">
            <v>C07.00_2_010_210_C__.</v>
          </cell>
        </row>
        <row r="7084">
          <cell r="K7084">
            <v>3574859041.6149302</v>
          </cell>
          <cell r="P7084" t="str">
            <v>C07.00_2_010_200_C__.</v>
          </cell>
        </row>
        <row r="7085">
          <cell r="K7085">
            <v>3227350251.7969298</v>
          </cell>
          <cell r="P7085" t="str">
            <v>C07.00_2_010_220_C__.</v>
          </cell>
        </row>
        <row r="7086">
          <cell r="K7086">
            <v>119141254</v>
          </cell>
          <cell r="P7086" t="str">
            <v>C07.00_2_010_240_C__.</v>
          </cell>
        </row>
        <row r="7087">
          <cell r="K7087">
            <v>0</v>
          </cell>
          <cell r="P7087" t="str">
            <v>C07.00_2_010_230_C__.</v>
          </cell>
        </row>
        <row r="7088">
          <cell r="K7088">
            <v>-104490.61</v>
          </cell>
          <cell r="P7088" t="str">
            <v>C07.00_2_020_30_C__.</v>
          </cell>
        </row>
        <row r="7089">
          <cell r="K7089">
            <v>8745705.3399999999</v>
          </cell>
          <cell r="P7089" t="str">
            <v>C07.00_2_020_10_C__.</v>
          </cell>
        </row>
        <row r="7090">
          <cell r="K7090">
            <v>0</v>
          </cell>
          <cell r="P7090" t="str">
            <v>C07.00_2_020_20_C__.</v>
          </cell>
        </row>
        <row r="7091">
          <cell r="K7091">
            <v>0</v>
          </cell>
          <cell r="P7091" t="str">
            <v>C07.00_2_020_60_C__.</v>
          </cell>
        </row>
        <row r="7092">
          <cell r="K7092">
            <v>8641214.7300000004</v>
          </cell>
          <cell r="P7092" t="str">
            <v>C07.00_2_020_40_C__.</v>
          </cell>
        </row>
        <row r="7093">
          <cell r="K7093">
            <v>0</v>
          </cell>
          <cell r="P7093" t="str">
            <v>C07.00_2_020_50_C__.</v>
          </cell>
        </row>
        <row r="7094">
          <cell r="K7094">
            <v>0</v>
          </cell>
          <cell r="P7094" t="str">
            <v>C07.00_2_020_70_C__.</v>
          </cell>
        </row>
        <row r="7095">
          <cell r="K7095">
            <v>0</v>
          </cell>
          <cell r="P7095" t="str">
            <v>C07.00_2_020_90_C__.</v>
          </cell>
        </row>
        <row r="7096">
          <cell r="K7096">
            <v>0</v>
          </cell>
          <cell r="P7096" t="str">
            <v>C07.00_2_020_80_C__.</v>
          </cell>
        </row>
        <row r="7097">
          <cell r="K7097">
            <v>0</v>
          </cell>
          <cell r="P7097" t="str">
            <v>C07.00_2_020_120_C__.</v>
          </cell>
        </row>
        <row r="7098">
          <cell r="K7098">
            <v>8641214.7300000004</v>
          </cell>
          <cell r="P7098" t="str">
            <v>C07.00_2_020_110_C__.</v>
          </cell>
        </row>
        <row r="7099">
          <cell r="K7099">
            <v>0</v>
          </cell>
          <cell r="P7099" t="str">
            <v>C07.00_2_020_100_C__.</v>
          </cell>
        </row>
        <row r="7100">
          <cell r="K7100">
            <v>0</v>
          </cell>
          <cell r="P7100" t="str">
            <v>C07.00_2_020_140_C__.</v>
          </cell>
        </row>
        <row r="7101">
          <cell r="K7101">
            <v>0</v>
          </cell>
          <cell r="P7101" t="str">
            <v>C07.00_2_020_130_C__.</v>
          </cell>
        </row>
        <row r="7102">
          <cell r="K7102">
            <v>8641214.7300000004</v>
          </cell>
          <cell r="P7102" t="str">
            <v>C07.00_2_020_150_C__.</v>
          </cell>
        </row>
        <row r="7103">
          <cell r="K7103">
            <v>46421.81</v>
          </cell>
          <cell r="P7103" t="str">
            <v>C07.00_2_020_170_C__.</v>
          </cell>
        </row>
        <row r="7104">
          <cell r="K7104">
            <v>0</v>
          </cell>
          <cell r="P7104" t="str">
            <v>C07.00_2_020_180_C__.</v>
          </cell>
        </row>
        <row r="7105">
          <cell r="K7105">
            <v>464402.17</v>
          </cell>
          <cell r="P7105" t="str">
            <v>C07.00_2_020_160_C__.</v>
          </cell>
        </row>
        <row r="7106">
          <cell r="K7106">
            <v>0</v>
          </cell>
          <cell r="P7106" t="str">
            <v>C07.00_2_020_210_C__.</v>
          </cell>
        </row>
        <row r="7107">
          <cell r="K7107">
            <v>0</v>
          </cell>
          <cell r="P7107" t="str">
            <v>C07.00_2_020_190_C__.</v>
          </cell>
        </row>
        <row r="7108">
          <cell r="K7108">
            <v>8139675.1119999997</v>
          </cell>
          <cell r="P7108" t="str">
            <v>C07.00_2_020_200_C__.</v>
          </cell>
        </row>
        <row r="7109">
          <cell r="K7109">
            <v>8139675.1119999997</v>
          </cell>
          <cell r="P7109" t="str">
            <v>C07.00_2_020_215_C__.</v>
          </cell>
        </row>
        <row r="7110">
          <cell r="K7110">
            <v>8139675.1119999997</v>
          </cell>
          <cell r="P7110" t="str">
            <v>C07.00_2_020_220_C__.</v>
          </cell>
        </row>
        <row r="7111">
          <cell r="K7111">
            <v>0</v>
          </cell>
          <cell r="P7111" t="str">
            <v>C07.00_2_020_230_C__.</v>
          </cell>
        </row>
        <row r="7112">
          <cell r="K7112">
            <v>0</v>
          </cell>
          <cell r="P7112" t="str">
            <v>C07.00_2_020_240_C__.</v>
          </cell>
        </row>
        <row r="7113">
          <cell r="K7113">
            <v>4449461783.64252</v>
          </cell>
          <cell r="P7113" t="str">
            <v>C07.00_2_050_10_C__.</v>
          </cell>
        </row>
        <row r="7114">
          <cell r="K7114">
            <v>0</v>
          </cell>
          <cell r="P7114" t="str">
            <v>C07.00_2_050_20_C__.</v>
          </cell>
        </row>
        <row r="7115">
          <cell r="K7115">
            <v>-118046206.522836</v>
          </cell>
          <cell r="P7115" t="str">
            <v>C07.00_2_050_50_C__.</v>
          </cell>
        </row>
        <row r="7116">
          <cell r="K7116">
            <v>4370377184.2802095</v>
          </cell>
          <cell r="P7116" t="str">
            <v>C07.00_2_050_40_C__.</v>
          </cell>
        </row>
        <row r="7117">
          <cell r="K7117">
            <v>-79084599.362307996</v>
          </cell>
          <cell r="P7117" t="str">
            <v>C07.00_2_050_30_C__.</v>
          </cell>
        </row>
        <row r="7118">
          <cell r="K7118">
            <v>0</v>
          </cell>
          <cell r="P7118" t="str">
            <v>C07.00_2_050_60_C__.</v>
          </cell>
        </row>
        <row r="7119">
          <cell r="K7119">
            <v>0</v>
          </cell>
          <cell r="P7119" t="str">
            <v>C07.00_2_050_80_C__.</v>
          </cell>
        </row>
        <row r="7120">
          <cell r="K7120">
            <v>0</v>
          </cell>
          <cell r="P7120" t="str">
            <v>C07.00_2_050_70_C__.</v>
          </cell>
        </row>
        <row r="7121">
          <cell r="K7121">
            <v>9730293.6912179496</v>
          </cell>
          <cell r="P7121" t="str">
            <v>C07.00_2_050_100_C__.</v>
          </cell>
        </row>
        <row r="7122">
          <cell r="K7122">
            <v>-118046206.522836</v>
          </cell>
          <cell r="P7122" t="str">
            <v>C07.00_2_050_90_C__.</v>
          </cell>
        </row>
        <row r="7123">
          <cell r="K7123">
            <v>4262061271.4485898</v>
          </cell>
          <cell r="P7123" t="str">
            <v>C07.00_2_050_110_C__.</v>
          </cell>
        </row>
        <row r="7124">
          <cell r="K7124">
            <v>-143630.25</v>
          </cell>
          <cell r="P7124" t="str">
            <v>C07.00_2_050_140_C__.</v>
          </cell>
        </row>
        <row r="7125">
          <cell r="K7125">
            <v>-34621864.332408004</v>
          </cell>
          <cell r="P7125" t="str">
            <v>C07.00_2_050_130_C__.</v>
          </cell>
        </row>
        <row r="7126">
          <cell r="K7126">
            <v>0</v>
          </cell>
          <cell r="P7126" t="str">
            <v>C07.00_2_050_120_C__.</v>
          </cell>
        </row>
        <row r="7127">
          <cell r="K7127">
            <v>448688217.490165</v>
          </cell>
          <cell r="P7127" t="str">
            <v>C07.00_2_050_160_C__.</v>
          </cell>
        </row>
        <row r="7128">
          <cell r="K7128">
            <v>217765606.33881</v>
          </cell>
          <cell r="P7128" t="str">
            <v>C07.00_2_050_170_C__.</v>
          </cell>
        </row>
        <row r="7129">
          <cell r="K7129">
            <v>4227439407.1161799</v>
          </cell>
          <cell r="P7129" t="str">
            <v>C07.00_2_050_150_C__.</v>
          </cell>
        </row>
        <row r="7130">
          <cell r="K7130">
            <v>316484597.36000001</v>
          </cell>
          <cell r="P7130" t="str">
            <v>C07.00_2_050_180_C__.</v>
          </cell>
        </row>
        <row r="7131">
          <cell r="K7131">
            <v>51117649.100000001</v>
          </cell>
          <cell r="P7131" t="str">
            <v>C07.00_2_050_190_C__.</v>
          </cell>
        </row>
        <row r="7132">
          <cell r="K7132">
            <v>3446296405.87497</v>
          </cell>
          <cell r="P7132" t="str">
            <v>C07.00_2_050_200_C__.</v>
          </cell>
        </row>
        <row r="7133">
          <cell r="K7133">
            <v>155807032.972518</v>
          </cell>
          <cell r="P7133" t="str">
            <v>C07.00_2_050_210_C__.</v>
          </cell>
        </row>
        <row r="7134">
          <cell r="K7134">
            <v>3099808959.0569701</v>
          </cell>
          <cell r="P7134" t="str">
            <v>C07.00_2_050_220_C__.</v>
          </cell>
        </row>
        <row r="7135">
          <cell r="K7135">
            <v>3099808959.0569701</v>
          </cell>
          <cell r="P7135" t="str">
            <v>C07.00_2_050_215_C__.</v>
          </cell>
        </row>
        <row r="7136">
          <cell r="K7136">
            <v>0</v>
          </cell>
          <cell r="P7136" t="str">
            <v>C07.00_2_050_230_C__.</v>
          </cell>
        </row>
        <row r="7137">
          <cell r="K7137">
            <v>7408717.1699999999</v>
          </cell>
          <cell r="P7137" t="str">
            <v>C07.00_2_060_10_C__.</v>
          </cell>
        </row>
        <row r="7138">
          <cell r="K7138">
            <v>0</v>
          </cell>
          <cell r="P7138" t="str">
            <v>C07.00_2_050_240_C__.</v>
          </cell>
        </row>
        <row r="7139">
          <cell r="K7139">
            <v>-97182.38</v>
          </cell>
          <cell r="P7139" t="str">
            <v>C07.00_2_060_30_C__.</v>
          </cell>
        </row>
        <row r="7140">
          <cell r="K7140">
            <v>7311534.79</v>
          </cell>
          <cell r="P7140" t="str">
            <v>C07.00_2_060_40_C__.</v>
          </cell>
        </row>
        <row r="7141">
          <cell r="K7141">
            <v>0</v>
          </cell>
          <cell r="P7141" t="str">
            <v>C07.00_2_060_20_C__.</v>
          </cell>
        </row>
        <row r="7142">
          <cell r="K7142">
            <v>0</v>
          </cell>
          <cell r="P7142" t="str">
            <v>C07.00_2_060_50_C__.</v>
          </cell>
        </row>
        <row r="7143">
          <cell r="K7143">
            <v>0</v>
          </cell>
          <cell r="P7143" t="str">
            <v>C07.00_2_060_60_C__.</v>
          </cell>
        </row>
        <row r="7144">
          <cell r="K7144">
            <v>0</v>
          </cell>
          <cell r="P7144" t="str">
            <v>C07.00_2_060_70_C__.</v>
          </cell>
        </row>
        <row r="7145">
          <cell r="K7145">
            <v>0</v>
          </cell>
          <cell r="P7145" t="str">
            <v>C07.00_2_060_100_C__.</v>
          </cell>
        </row>
        <row r="7146">
          <cell r="K7146">
            <v>0</v>
          </cell>
          <cell r="P7146" t="str">
            <v>C07.00_2_060_80_C__.</v>
          </cell>
        </row>
        <row r="7147">
          <cell r="K7147">
            <v>0</v>
          </cell>
          <cell r="P7147" t="str">
            <v>C07.00_2_060_90_C__.</v>
          </cell>
        </row>
        <row r="7148">
          <cell r="K7148">
            <v>7311534.79</v>
          </cell>
          <cell r="P7148" t="str">
            <v>C07.00_2_060_110_C__.</v>
          </cell>
        </row>
        <row r="7149">
          <cell r="K7149">
            <v>0</v>
          </cell>
          <cell r="P7149" t="str">
            <v>C07.00_2_060_130_C__.</v>
          </cell>
        </row>
        <row r="7150">
          <cell r="K7150">
            <v>0</v>
          </cell>
          <cell r="P7150" t="str">
            <v>C07.00_2_060_120_C__.</v>
          </cell>
        </row>
        <row r="7151">
          <cell r="K7151">
            <v>0</v>
          </cell>
          <cell r="P7151" t="str">
            <v>C07.00_2_060_160_C__.</v>
          </cell>
        </row>
        <row r="7152">
          <cell r="K7152">
            <v>0</v>
          </cell>
          <cell r="P7152" t="str">
            <v>C07.00_2_060_140_C__.</v>
          </cell>
        </row>
        <row r="7153">
          <cell r="K7153">
            <v>7311534.79</v>
          </cell>
          <cell r="P7153" t="str">
            <v>C07.00_2_060_150_C__.</v>
          </cell>
        </row>
        <row r="7154">
          <cell r="K7154">
            <v>0</v>
          </cell>
          <cell r="P7154" t="str">
            <v>C07.00_2_060_170_C__.</v>
          </cell>
        </row>
        <row r="7155">
          <cell r="K7155">
            <v>0</v>
          </cell>
          <cell r="P7155" t="str">
            <v>C07.00_2_060_180_C__.</v>
          </cell>
        </row>
        <row r="7156">
          <cell r="K7156">
            <v>0</v>
          </cell>
          <cell r="P7156" t="str">
            <v>C07.00_2_060_190_C__.</v>
          </cell>
        </row>
        <row r="7157">
          <cell r="K7157">
            <v>0</v>
          </cell>
          <cell r="P7157" t="str">
            <v>C07.00_2_060_210_C__.</v>
          </cell>
        </row>
        <row r="7158">
          <cell r="K7158">
            <v>7311534.79</v>
          </cell>
          <cell r="P7158" t="str">
            <v>C07.00_2_060_200_C__.</v>
          </cell>
        </row>
        <row r="7159">
          <cell r="K7159">
            <v>7311534.79</v>
          </cell>
          <cell r="P7159" t="str">
            <v>C07.00_2_060_215_C__.</v>
          </cell>
        </row>
        <row r="7160">
          <cell r="K7160">
            <v>0</v>
          </cell>
          <cell r="P7160" t="str">
            <v>C07.00_2_060_230_C__.</v>
          </cell>
        </row>
        <row r="7161">
          <cell r="K7161">
            <v>7311534.79</v>
          </cell>
          <cell r="P7161" t="str">
            <v>C07.00_2_060_220_C__.</v>
          </cell>
        </row>
        <row r="7162">
          <cell r="K7162">
            <v>0</v>
          </cell>
          <cell r="P7162" t="str">
            <v>C07.00_2_060_240_C__.</v>
          </cell>
        </row>
        <row r="7163">
          <cell r="K7163">
            <v>-76542507.313490197</v>
          </cell>
          <cell r="P7163" t="str">
            <v>C07.00_2_070_30_C__.</v>
          </cell>
        </row>
        <row r="7164">
          <cell r="K7164">
            <v>3344479917.8424401</v>
          </cell>
          <cell r="P7164" t="str">
            <v>C07.00_2_070_10_C__.</v>
          </cell>
        </row>
        <row r="7165">
          <cell r="K7165">
            <v>0</v>
          </cell>
          <cell r="P7165" t="str">
            <v>C07.00_2_070_20_C__.</v>
          </cell>
        </row>
        <row r="7166">
          <cell r="K7166">
            <v>3267937410.5289502</v>
          </cell>
          <cell r="P7166" t="str">
            <v>C07.00_2_070_40_C__.</v>
          </cell>
        </row>
        <row r="7167">
          <cell r="K7167">
            <v>-100555723.143797</v>
          </cell>
          <cell r="P7167" t="str">
            <v>C07.00_2_070_50_C__.</v>
          </cell>
        </row>
        <row r="7168">
          <cell r="K7168">
            <v>0</v>
          </cell>
          <cell r="P7168" t="str">
            <v>C07.00_2_070_60_C__.</v>
          </cell>
        </row>
        <row r="7169">
          <cell r="K7169">
            <v>0</v>
          </cell>
          <cell r="P7169" t="str">
            <v>C07.00_2_070_70_C__.</v>
          </cell>
        </row>
        <row r="7170">
          <cell r="K7170">
            <v>0</v>
          </cell>
          <cell r="P7170" t="str">
            <v>C07.00_2_070_80_C__.</v>
          </cell>
        </row>
        <row r="7171">
          <cell r="K7171">
            <v>-100555723.143797</v>
          </cell>
          <cell r="P7171" t="str">
            <v>C07.00_2_070_90_C__.</v>
          </cell>
        </row>
        <row r="7172">
          <cell r="K7172">
            <v>7670727.0910762502</v>
          </cell>
          <cell r="P7172" t="str">
            <v>C07.00_2_070_100_C__.</v>
          </cell>
        </row>
        <row r="7173">
          <cell r="K7173">
            <v>3175052414.4762301</v>
          </cell>
          <cell r="P7173" t="str">
            <v>C07.00_2_070_110_C__.</v>
          </cell>
        </row>
        <row r="7174">
          <cell r="K7174">
            <v>0</v>
          </cell>
          <cell r="P7174" t="str">
            <v>C07.00_2_070_120_C__.</v>
          </cell>
        </row>
        <row r="7175">
          <cell r="K7175">
            <v>-10085658.243576599</v>
          </cell>
          <cell r="P7175" t="str">
            <v>C07.00_2_070_130_C__.</v>
          </cell>
        </row>
        <row r="7176">
          <cell r="K7176">
            <v>3164966756.2326498</v>
          </cell>
          <cell r="P7176" t="str">
            <v>C07.00_2_070_150_C__.</v>
          </cell>
        </row>
        <row r="7177">
          <cell r="K7177">
            <v>-143630.25</v>
          </cell>
          <cell r="P7177" t="str">
            <v>C07.00_2_070_140_C__.</v>
          </cell>
        </row>
        <row r="7178">
          <cell r="K7178">
            <v>0</v>
          </cell>
          <cell r="P7178" t="str">
            <v>C07.00_2_070_170_C__.</v>
          </cell>
        </row>
        <row r="7179">
          <cell r="K7179">
            <v>0</v>
          </cell>
          <cell r="P7179" t="str">
            <v>C07.00_2_070_160_C__.</v>
          </cell>
        </row>
        <row r="7180">
          <cell r="K7180">
            <v>0</v>
          </cell>
          <cell r="P7180" t="str">
            <v>C07.00_2_070_180_C__.</v>
          </cell>
        </row>
        <row r="7181">
          <cell r="K7181">
            <v>3164966756.2326498</v>
          </cell>
          <cell r="P7181" t="str">
            <v>C07.00_2_070_200_C__.</v>
          </cell>
        </row>
        <row r="7182">
          <cell r="K7182">
            <v>0</v>
          </cell>
          <cell r="P7182" t="str">
            <v>C07.00_2_070_210_C__.</v>
          </cell>
        </row>
        <row r="7183">
          <cell r="K7183">
            <v>0</v>
          </cell>
          <cell r="P7183" t="str">
            <v>C07.00_2_070_190_C__.</v>
          </cell>
        </row>
        <row r="7184">
          <cell r="K7184">
            <v>2818388285.41465</v>
          </cell>
          <cell r="P7184" t="str">
            <v>C07.00_2_070_215_C__.</v>
          </cell>
        </row>
        <row r="7185">
          <cell r="K7185">
            <v>2818388285.41465</v>
          </cell>
          <cell r="P7185" t="str">
            <v>C07.00_2_070_220_C__.</v>
          </cell>
        </row>
        <row r="7186">
          <cell r="K7186">
            <v>0</v>
          </cell>
          <cell r="P7186" t="str">
            <v>C07.00_2_070_230_C__.</v>
          </cell>
        </row>
        <row r="7187">
          <cell r="K7187">
            <v>1080710746.71</v>
          </cell>
          <cell r="P7187" t="str">
            <v>C07.00_2_080_10_C__.</v>
          </cell>
        </row>
        <row r="7188">
          <cell r="K7188">
            <v>0</v>
          </cell>
          <cell r="P7188" t="str">
            <v>C07.00_2_080_20_C__.</v>
          </cell>
        </row>
        <row r="7189">
          <cell r="K7189">
            <v>0</v>
          </cell>
          <cell r="P7189" t="str">
            <v>C07.00_2_070_240_C__.</v>
          </cell>
        </row>
        <row r="7190">
          <cell r="K7190">
            <v>-17490483.379038598</v>
          </cell>
          <cell r="P7190" t="str">
            <v>C07.00_2_080_50_C__.</v>
          </cell>
        </row>
        <row r="7191">
          <cell r="K7191">
            <v>-2830340.57329698</v>
          </cell>
          <cell r="P7191" t="str">
            <v>C07.00_2_080_30_C__.</v>
          </cell>
        </row>
        <row r="7192">
          <cell r="K7192">
            <v>1077880406.1366999</v>
          </cell>
          <cell r="P7192" t="str">
            <v>C07.00_2_080_40_C__.</v>
          </cell>
        </row>
        <row r="7193">
          <cell r="K7193">
            <v>0</v>
          </cell>
          <cell r="P7193" t="str">
            <v>C07.00_2_080_80_C__.</v>
          </cell>
        </row>
        <row r="7194">
          <cell r="K7194">
            <v>0</v>
          </cell>
          <cell r="P7194" t="str">
            <v>C07.00_2_080_60_C__.</v>
          </cell>
        </row>
        <row r="7195">
          <cell r="K7195">
            <v>0</v>
          </cell>
          <cell r="P7195" t="str">
            <v>C07.00_2_080_70_C__.</v>
          </cell>
        </row>
        <row r="7196">
          <cell r="K7196">
            <v>-17490483.379038598</v>
          </cell>
          <cell r="P7196" t="str">
            <v>C07.00_2_080_90_C__.</v>
          </cell>
        </row>
        <row r="7197">
          <cell r="K7197">
            <v>2059566.6001416999</v>
          </cell>
          <cell r="P7197" t="str">
            <v>C07.00_2_080_100_C__.</v>
          </cell>
        </row>
        <row r="7198">
          <cell r="K7198">
            <v>1062449489.35781</v>
          </cell>
          <cell r="P7198" t="str">
            <v>C07.00_2_080_110_C__.</v>
          </cell>
        </row>
        <row r="7199">
          <cell r="K7199">
            <v>0</v>
          </cell>
          <cell r="P7199" t="str">
            <v>C07.00_2_080_140_C__.</v>
          </cell>
        </row>
        <row r="7200">
          <cell r="K7200">
            <v>-24536206.088831302</v>
          </cell>
          <cell r="P7200" t="str">
            <v>C07.00_2_080_130_C__.</v>
          </cell>
        </row>
        <row r="7201">
          <cell r="K7201">
            <v>0</v>
          </cell>
          <cell r="P7201" t="str">
            <v>C07.00_2_080_120_C__.</v>
          </cell>
        </row>
        <row r="7202">
          <cell r="K7202">
            <v>1037913283.26897</v>
          </cell>
          <cell r="P7202" t="str">
            <v>C07.00_2_080_150_C__.</v>
          </cell>
        </row>
        <row r="7203">
          <cell r="K7203">
            <v>219508016.14881</v>
          </cell>
          <cell r="P7203" t="str">
            <v>C07.00_2_080_170_C__.</v>
          </cell>
        </row>
        <row r="7204">
          <cell r="K7204">
            <v>449155619.66016501</v>
          </cell>
          <cell r="P7204" t="str">
            <v>C07.00_2_080_160_C__.</v>
          </cell>
        </row>
        <row r="7205">
          <cell r="K7205">
            <v>254085251.409762</v>
          </cell>
          <cell r="P7205" t="str">
            <v>C07.00_2_080_200_C__.</v>
          </cell>
        </row>
        <row r="7206">
          <cell r="K7206">
            <v>51117649.100000001</v>
          </cell>
          <cell r="P7206" t="str">
            <v>C07.00_2_080_190_C__.</v>
          </cell>
        </row>
        <row r="7207">
          <cell r="K7207">
            <v>318131998.36000001</v>
          </cell>
          <cell r="P7207" t="str">
            <v>C07.00_2_080_180_C__.</v>
          </cell>
        </row>
        <row r="7208">
          <cell r="K7208">
            <v>0</v>
          </cell>
          <cell r="P7208" t="str">
            <v>C07.00_2_080_210_C__.</v>
          </cell>
        </row>
        <row r="7209">
          <cell r="K7209">
            <v>253154933.409762</v>
          </cell>
          <cell r="P7209" t="str">
            <v>C07.00_2_080_215_C__.</v>
          </cell>
        </row>
        <row r="7210">
          <cell r="K7210">
            <v>253154933.409762</v>
          </cell>
          <cell r="P7210" t="str">
            <v>C07.00_2_080_220_C__.</v>
          </cell>
        </row>
        <row r="7211">
          <cell r="K7211">
            <v>155807032.972518</v>
          </cell>
          <cell r="P7211" t="str">
            <v>C07.00_2_110_10_C__.</v>
          </cell>
        </row>
        <row r="7212">
          <cell r="K7212">
            <v>0</v>
          </cell>
          <cell r="P7212" t="str">
            <v>C07.00_2_080_240_C__.</v>
          </cell>
        </row>
        <row r="7213">
          <cell r="K7213">
            <v>0</v>
          </cell>
          <cell r="P7213" t="str">
            <v>C07.00_2_080_230_C__.</v>
          </cell>
        </row>
        <row r="7214">
          <cell r="K7214">
            <v>0</v>
          </cell>
          <cell r="P7214" t="str">
            <v>C07.00_2_110_30_C__.</v>
          </cell>
        </row>
        <row r="7215">
          <cell r="K7215">
            <v>155807032.972518</v>
          </cell>
          <cell r="P7215" t="str">
            <v>C07.00_2_110_40_C__.</v>
          </cell>
        </row>
        <row r="7216">
          <cell r="K7216">
            <v>0</v>
          </cell>
          <cell r="P7216" t="str">
            <v>C07.00_2_110_20_C__.</v>
          </cell>
        </row>
        <row r="7217">
          <cell r="K7217">
            <v>0</v>
          </cell>
          <cell r="P7217" t="str">
            <v>C07.00_2_110_70_C__.</v>
          </cell>
        </row>
        <row r="7218">
          <cell r="K7218">
            <v>0</v>
          </cell>
          <cell r="P7218" t="str">
            <v>C07.00_2_110_60_C__.</v>
          </cell>
        </row>
        <row r="7219">
          <cell r="K7219">
            <v>0</v>
          </cell>
          <cell r="P7219" t="str">
            <v>C07.00_2_110_50_C__.</v>
          </cell>
        </row>
        <row r="7220">
          <cell r="K7220">
            <v>0</v>
          </cell>
          <cell r="P7220" t="str">
            <v>C07.00_2_110_80_C__.</v>
          </cell>
        </row>
        <row r="7221">
          <cell r="K7221">
            <v>0</v>
          </cell>
          <cell r="P7221" t="str">
            <v>C07.00_2_110_90_C__.</v>
          </cell>
        </row>
        <row r="7222">
          <cell r="K7222">
            <v>0</v>
          </cell>
          <cell r="P7222" t="str">
            <v>C07.00_2_110_100_C__.</v>
          </cell>
        </row>
        <row r="7223">
          <cell r="K7223">
            <v>0</v>
          </cell>
          <cell r="P7223" t="str">
            <v>C07.00_2_110_130_C__.</v>
          </cell>
        </row>
        <row r="7224">
          <cell r="K7224">
            <v>0</v>
          </cell>
          <cell r="P7224" t="str">
            <v>C07.00_2_110_120_C__.</v>
          </cell>
        </row>
        <row r="7225">
          <cell r="K7225">
            <v>155807032.972518</v>
          </cell>
          <cell r="P7225" t="str">
            <v>C07.00_2_110_110_C__.</v>
          </cell>
        </row>
        <row r="7226">
          <cell r="K7226">
            <v>155807032.972518</v>
          </cell>
          <cell r="P7226" t="str">
            <v>C07.00_2_110_150_C__.</v>
          </cell>
        </row>
        <row r="7227">
          <cell r="K7227">
            <v>0</v>
          </cell>
          <cell r="P7227" t="str">
            <v>C07.00_2_110_140_C__.</v>
          </cell>
        </row>
        <row r="7228">
          <cell r="K7228">
            <v>0</v>
          </cell>
          <cell r="P7228" t="str">
            <v>C07.00_2_110_160_C__.</v>
          </cell>
        </row>
        <row r="7229">
          <cell r="K7229">
            <v>0</v>
          </cell>
          <cell r="P7229" t="str">
            <v>C07.00_2_110_190_C__.</v>
          </cell>
        </row>
        <row r="7230">
          <cell r="K7230">
            <v>0</v>
          </cell>
          <cell r="P7230" t="str">
            <v>C07.00_2_110_180_C__.</v>
          </cell>
        </row>
        <row r="7231">
          <cell r="K7231">
            <v>0</v>
          </cell>
          <cell r="P7231" t="str">
            <v>C07.00_2_110_170_C__.</v>
          </cell>
        </row>
        <row r="7232">
          <cell r="K7232">
            <v>155807032.972518</v>
          </cell>
          <cell r="P7232" t="str">
            <v>C07.00_2_110_200_C__.</v>
          </cell>
        </row>
        <row r="7233">
          <cell r="K7233">
            <v>155807032.972518</v>
          </cell>
          <cell r="P7233" t="str">
            <v>C07.00_2_110_215_C__.</v>
          </cell>
        </row>
        <row r="7234">
          <cell r="K7234">
            <v>155807032.972518</v>
          </cell>
          <cell r="P7234" t="str">
            <v>C07.00_2_110_210_C__.</v>
          </cell>
        </row>
        <row r="7235">
          <cell r="K7235">
            <v>0</v>
          </cell>
          <cell r="P7235" t="str">
            <v>C07.00_2_110_230_C__.</v>
          </cell>
        </row>
        <row r="7236">
          <cell r="K7236">
            <v>155807032.972518</v>
          </cell>
          <cell r="P7236" t="str">
            <v>C07.00_2_110_220_C__.</v>
          </cell>
        </row>
        <row r="7237">
          <cell r="K7237">
            <v>0</v>
          </cell>
          <cell r="P7237" t="str">
            <v>C07.00_2_110_240_C__.</v>
          </cell>
        </row>
        <row r="7238">
          <cell r="K7238">
            <v>395868133.45999998</v>
          </cell>
          <cell r="P7238" t="str">
            <v>C07.00_2_140_10_C__0%</v>
          </cell>
        </row>
        <row r="7239">
          <cell r="K7239">
            <v>-49387163.810000002</v>
          </cell>
          <cell r="P7239" t="str">
            <v>C07.00_2_140_30_C__0%</v>
          </cell>
        </row>
        <row r="7240">
          <cell r="K7240">
            <v>0</v>
          </cell>
          <cell r="P7240" t="str">
            <v>C07.00_2_140_20_C__0%</v>
          </cell>
        </row>
        <row r="7241">
          <cell r="K7241">
            <v>346480969.64999998</v>
          </cell>
          <cell r="P7241" t="str">
            <v>C07.00_2_140_40_C__0%</v>
          </cell>
        </row>
        <row r="7242">
          <cell r="K7242">
            <v>0</v>
          </cell>
          <cell r="P7242" t="str">
            <v>C07.00_2_140_60_C__0%</v>
          </cell>
        </row>
        <row r="7243">
          <cell r="K7243">
            <v>0</v>
          </cell>
          <cell r="P7243" t="str">
            <v>C07.00_2_140_50_C__0%</v>
          </cell>
        </row>
        <row r="7244">
          <cell r="K7244">
            <v>0</v>
          </cell>
          <cell r="P7244" t="str">
            <v>C07.00_2_140_70_C__0%</v>
          </cell>
        </row>
        <row r="7245">
          <cell r="K7245">
            <v>0</v>
          </cell>
          <cell r="P7245" t="str">
            <v>C07.00_2_140_90_C__0%</v>
          </cell>
        </row>
        <row r="7246">
          <cell r="K7246">
            <v>0</v>
          </cell>
          <cell r="P7246" t="str">
            <v>C07.00_2_140_80_C__0%</v>
          </cell>
        </row>
        <row r="7247">
          <cell r="K7247">
            <v>346480969.64999998</v>
          </cell>
          <cell r="P7247" t="str">
            <v>C07.00_2_140_110_C__0%</v>
          </cell>
        </row>
        <row r="7248">
          <cell r="K7248">
            <v>0</v>
          </cell>
          <cell r="P7248" t="str">
            <v>C07.00_2_140_100_C__0%</v>
          </cell>
        </row>
        <row r="7249">
          <cell r="K7249">
            <v>0</v>
          </cell>
          <cell r="P7249" t="str">
            <v>C07.00_2_140_120_C__0%</v>
          </cell>
        </row>
        <row r="7250">
          <cell r="K7250">
            <v>346480969.64999998</v>
          </cell>
          <cell r="P7250" t="str">
            <v>C07.00_2_140_150_C__0%</v>
          </cell>
        </row>
        <row r="7251">
          <cell r="K7251">
            <v>0</v>
          </cell>
          <cell r="P7251" t="str">
            <v>C07.00_2_140_130_C__0%</v>
          </cell>
        </row>
        <row r="7252">
          <cell r="K7252">
            <v>0</v>
          </cell>
          <cell r="P7252" t="str">
            <v>C07.00_2_140_140_C__0%</v>
          </cell>
        </row>
        <row r="7253">
          <cell r="K7253">
            <v>0</v>
          </cell>
          <cell r="P7253" t="str">
            <v>C07.00_2_140_160_C__0%</v>
          </cell>
        </row>
        <row r="7254">
          <cell r="K7254">
            <v>0</v>
          </cell>
          <cell r="P7254" t="str">
            <v>C07.00_2_140_170_C__0%</v>
          </cell>
        </row>
        <row r="7255">
          <cell r="K7255">
            <v>0</v>
          </cell>
          <cell r="P7255" t="str">
            <v>C07.00_2_140_180_C__0%</v>
          </cell>
        </row>
        <row r="7256">
          <cell r="K7256">
            <v>0</v>
          </cell>
          <cell r="P7256" t="str">
            <v>C07.00_2_140_190_C__0%</v>
          </cell>
        </row>
        <row r="7257">
          <cell r="K7257">
            <v>0</v>
          </cell>
          <cell r="P7257" t="str">
            <v>C07.00_2_140_210_C__0%</v>
          </cell>
        </row>
        <row r="7258">
          <cell r="K7258">
            <v>346480969.64999998</v>
          </cell>
          <cell r="P7258" t="str">
            <v>C07.00_2_140_200_C__0%</v>
          </cell>
        </row>
        <row r="7259">
          <cell r="K7259">
            <v>0</v>
          </cell>
          <cell r="P7259" t="str">
            <v>C07.00_2_140_215_C__0%</v>
          </cell>
        </row>
        <row r="7260">
          <cell r="K7260">
            <v>0</v>
          </cell>
          <cell r="P7260" t="str">
            <v>C07.00_2_140_230_C__0%</v>
          </cell>
        </row>
        <row r="7261">
          <cell r="K7261">
            <v>0</v>
          </cell>
          <cell r="P7261" t="str">
            <v>C07.00_2_140_220_C__0%</v>
          </cell>
        </row>
        <row r="7262">
          <cell r="K7262">
            <v>0</v>
          </cell>
          <cell r="P7262" t="str">
            <v>C07.00_2_140_240_C__0%</v>
          </cell>
        </row>
        <row r="7263">
          <cell r="K7263">
            <v>3465266.46</v>
          </cell>
          <cell r="P7263" t="str">
            <v>C07.00_2_180_10_C__20%</v>
          </cell>
        </row>
        <row r="7264">
          <cell r="K7264">
            <v>0</v>
          </cell>
          <cell r="P7264" t="str">
            <v>C07.00_2_180_20_C__20%</v>
          </cell>
        </row>
        <row r="7265">
          <cell r="K7265">
            <v>0</v>
          </cell>
          <cell r="P7265" t="str">
            <v>C07.00_2_180_50_C__20%</v>
          </cell>
        </row>
        <row r="7266">
          <cell r="K7266">
            <v>3465266.46</v>
          </cell>
          <cell r="P7266" t="str">
            <v>C07.00_2_180_40_C__20%</v>
          </cell>
        </row>
        <row r="7267">
          <cell r="K7267">
            <v>0</v>
          </cell>
          <cell r="P7267" t="str">
            <v>C07.00_2_180_30_C__20%</v>
          </cell>
        </row>
        <row r="7268">
          <cell r="K7268">
            <v>0</v>
          </cell>
          <cell r="P7268" t="str">
            <v>C07.00_2_180_80_C__20%</v>
          </cell>
        </row>
        <row r="7269">
          <cell r="K7269">
            <v>0</v>
          </cell>
          <cell r="P7269" t="str">
            <v>C07.00_2_180_60_C__20%</v>
          </cell>
        </row>
        <row r="7270">
          <cell r="K7270">
            <v>0</v>
          </cell>
          <cell r="P7270" t="str">
            <v>C07.00_2_180_70_C__20%</v>
          </cell>
        </row>
        <row r="7271">
          <cell r="K7271">
            <v>0</v>
          </cell>
          <cell r="P7271" t="str">
            <v>C07.00_2_180_90_C__20%</v>
          </cell>
        </row>
        <row r="7272">
          <cell r="K7272">
            <v>8096.46</v>
          </cell>
          <cell r="P7272" t="str">
            <v>C07.00_2_180_110_C__20%</v>
          </cell>
        </row>
        <row r="7273">
          <cell r="K7273">
            <v>0</v>
          </cell>
          <cell r="P7273" t="str">
            <v>C07.00_2_180_100_C__20%</v>
          </cell>
        </row>
        <row r="7274">
          <cell r="K7274">
            <v>0</v>
          </cell>
          <cell r="P7274" t="str">
            <v>C07.00_2_180_120_C__20%</v>
          </cell>
        </row>
        <row r="7275">
          <cell r="K7275">
            <v>0</v>
          </cell>
          <cell r="P7275" t="str">
            <v>C07.00_2_180_140_C__20%</v>
          </cell>
        </row>
        <row r="7276">
          <cell r="K7276">
            <v>0</v>
          </cell>
          <cell r="P7276" t="str">
            <v>C07.00_2_180_130_C__20%</v>
          </cell>
        </row>
        <row r="7277">
          <cell r="K7277">
            <v>3465266.46</v>
          </cell>
          <cell r="P7277" t="str">
            <v>C07.00_2_180_150_C__20%</v>
          </cell>
        </row>
        <row r="7278">
          <cell r="K7278">
            <v>1695988</v>
          </cell>
          <cell r="P7278" t="str">
            <v>C07.00_2_180_170_C__20%</v>
          </cell>
        </row>
        <row r="7279">
          <cell r="K7279">
            <v>0</v>
          </cell>
          <cell r="P7279" t="str">
            <v>C07.00_2_180_160_C__20%</v>
          </cell>
        </row>
        <row r="7280">
          <cell r="K7280">
            <v>1284775.46</v>
          </cell>
          <cell r="P7280" t="str">
            <v>C07.00_2_180_200_C__20%</v>
          </cell>
        </row>
        <row r="7281">
          <cell r="K7281">
            <v>0</v>
          </cell>
          <cell r="P7281" t="str">
            <v>C07.00_2_180_190_C__20%</v>
          </cell>
        </row>
        <row r="7282">
          <cell r="K7282">
            <v>1647401</v>
          </cell>
          <cell r="P7282" t="str">
            <v>C07.00_2_180_180_C__20%</v>
          </cell>
        </row>
        <row r="7283">
          <cell r="K7283">
            <v>0</v>
          </cell>
          <cell r="P7283" t="str">
            <v>C07.00_2_180_210_C__20%</v>
          </cell>
        </row>
        <row r="7284">
          <cell r="K7284">
            <v>256955.29199999999</v>
          </cell>
          <cell r="P7284" t="str">
            <v>C07.00_2_180_215_C__20%</v>
          </cell>
        </row>
        <row r="7285">
          <cell r="K7285">
            <v>256955.29199999999</v>
          </cell>
          <cell r="P7285" t="str">
            <v>C07.00_2_180_220_C__20%</v>
          </cell>
        </row>
        <row r="7286">
          <cell r="K7286">
            <v>0</v>
          </cell>
          <cell r="P7286" t="str">
            <v>C07.00_2_180_230_C__20%</v>
          </cell>
        </row>
        <row r="7287">
          <cell r="K7287">
            <v>4181664298.60495</v>
          </cell>
          <cell r="P7287" t="str">
            <v>C07.00_2_230_10_C__100%</v>
          </cell>
        </row>
        <row r="7288">
          <cell r="K7288">
            <v>255336</v>
          </cell>
          <cell r="P7288" t="str">
            <v>C07.00_2_180_240_C__20%</v>
          </cell>
        </row>
        <row r="7289">
          <cell r="K7289">
            <v>4151678614.5281701</v>
          </cell>
          <cell r="P7289" t="str">
            <v>C07.00_2_230_40_C__100%</v>
          </cell>
        </row>
        <row r="7290">
          <cell r="K7290">
            <v>-29985684.0767872</v>
          </cell>
          <cell r="P7290" t="str">
            <v>C07.00_2_230_30_C__100%</v>
          </cell>
        </row>
        <row r="7291">
          <cell r="K7291">
            <v>0</v>
          </cell>
          <cell r="P7291" t="str">
            <v>C07.00_2_230_20_C__100%</v>
          </cell>
        </row>
        <row r="7292">
          <cell r="K7292">
            <v>-118046206.522836</v>
          </cell>
          <cell r="P7292" t="str">
            <v>C07.00_2_230_50_C__100%</v>
          </cell>
        </row>
        <row r="7293">
          <cell r="K7293">
            <v>0</v>
          </cell>
          <cell r="P7293" t="str">
            <v>C07.00_2_230_70_C__100%</v>
          </cell>
        </row>
        <row r="7294">
          <cell r="K7294">
            <v>0</v>
          </cell>
          <cell r="P7294" t="str">
            <v>C07.00_2_230_60_C__100%</v>
          </cell>
        </row>
        <row r="7295">
          <cell r="K7295">
            <v>-118046206.522836</v>
          </cell>
          <cell r="P7295" t="str">
            <v>C07.00_2_230_90_C__100%</v>
          </cell>
        </row>
        <row r="7296">
          <cell r="K7296">
            <v>0</v>
          </cell>
          <cell r="P7296" t="str">
            <v>C07.00_2_230_80_C__100%</v>
          </cell>
        </row>
        <row r="7297">
          <cell r="K7297">
            <v>9730293.6912179496</v>
          </cell>
          <cell r="P7297" t="str">
            <v>C07.00_2_230_100_C__100%</v>
          </cell>
        </row>
        <row r="7298">
          <cell r="K7298">
            <v>0</v>
          </cell>
          <cell r="P7298" t="str">
            <v>C07.00_2_230_120_C__100%</v>
          </cell>
        </row>
        <row r="7299">
          <cell r="K7299">
            <v>-34621864.332408004</v>
          </cell>
          <cell r="P7299" t="str">
            <v>C07.00_2_230_130_C__100%</v>
          </cell>
        </row>
        <row r="7300">
          <cell r="K7300">
            <v>3924476783.6965499</v>
          </cell>
          <cell r="P7300" t="str">
            <v>C07.00_2_230_110_C__100%</v>
          </cell>
        </row>
        <row r="7301">
          <cell r="K7301">
            <v>4008740837.36414</v>
          </cell>
          <cell r="P7301" t="str">
            <v>C07.00_2_230_150_C__100%</v>
          </cell>
        </row>
        <row r="7302">
          <cell r="K7302">
            <v>449155619.66016501</v>
          </cell>
          <cell r="P7302" t="str">
            <v>C07.00_2_230_160_C__100%</v>
          </cell>
        </row>
        <row r="7303">
          <cell r="K7303">
            <v>-143630.25</v>
          </cell>
          <cell r="P7303" t="str">
            <v>C07.00_2_230_140_C__100%</v>
          </cell>
        </row>
        <row r="7304">
          <cell r="K7304">
            <v>51117649.100000001</v>
          </cell>
          <cell r="P7304" t="str">
            <v>C07.00_2_230_190_C__100%</v>
          </cell>
        </row>
        <row r="7305">
          <cell r="K7305">
            <v>217812028.14881</v>
          </cell>
          <cell r="P7305" t="str">
            <v>C07.00_2_230_170_C__100%</v>
          </cell>
        </row>
        <row r="7306">
          <cell r="K7306">
            <v>316484597.36000001</v>
          </cell>
          <cell r="P7306" t="str">
            <v>C07.00_2_230_180_C__100%</v>
          </cell>
        </row>
        <row r="7307">
          <cell r="K7307">
            <v>3227093296.50493</v>
          </cell>
          <cell r="P7307" t="str">
            <v>C07.00_2_230_215_C__100%</v>
          </cell>
        </row>
        <row r="7308">
          <cell r="K7308">
            <v>3227093296.50493</v>
          </cell>
          <cell r="P7308" t="str">
            <v>C07.00_2_230_200_C__100%</v>
          </cell>
        </row>
        <row r="7309">
          <cell r="K7309">
            <v>155807032.972518</v>
          </cell>
          <cell r="P7309" t="str">
            <v>C07.00_2_230_210_C__100%</v>
          </cell>
        </row>
        <row r="7310">
          <cell r="K7310">
            <v>3227093296.50493</v>
          </cell>
          <cell r="P7310" t="str">
            <v>C07.00_2_230_220_C__100%</v>
          </cell>
        </row>
        <row r="7311">
          <cell r="K7311">
            <v>0</v>
          </cell>
          <cell r="P7311" t="str">
            <v>C07.00_2_230_230_C__100%</v>
          </cell>
        </row>
        <row r="7312">
          <cell r="K7312">
            <v>118885918</v>
          </cell>
          <cell r="P7312" t="str">
            <v>C07.00_2_230_240_C__100%</v>
          </cell>
        </row>
        <row r="7313">
          <cell r="K7313">
            <v>30</v>
          </cell>
          <cell r="P7313" t="str">
            <v>C07.00_2_300_10_C__.</v>
          </cell>
        </row>
        <row r="7314">
          <cell r="K7314">
            <v>0</v>
          </cell>
          <cell r="P7314" t="str">
            <v>C07.00_2_300_20_C__.</v>
          </cell>
        </row>
        <row r="7315">
          <cell r="K7315">
            <v>-20.6</v>
          </cell>
          <cell r="P7315" t="str">
            <v>C07.00_2_300_30_C__.</v>
          </cell>
        </row>
        <row r="7316">
          <cell r="K7316">
            <v>9.4</v>
          </cell>
          <cell r="P7316" t="str">
            <v>C07.00_2_300_40_C__.</v>
          </cell>
        </row>
        <row r="7317">
          <cell r="K7317">
            <v>0</v>
          </cell>
          <cell r="P7317" t="str">
            <v>C07.00_2_300_50_C__.</v>
          </cell>
        </row>
        <row r="7318">
          <cell r="K7318">
            <v>0</v>
          </cell>
          <cell r="P7318" t="str">
            <v>C07.00_2_300_60_C__.</v>
          </cell>
        </row>
        <row r="7319">
          <cell r="K7319">
            <v>0</v>
          </cell>
          <cell r="P7319" t="str">
            <v>C07.00_2_300_90_C__.</v>
          </cell>
        </row>
        <row r="7320">
          <cell r="K7320">
            <v>0</v>
          </cell>
          <cell r="P7320" t="str">
            <v>C07.00_2_300_80_C__.</v>
          </cell>
        </row>
        <row r="7321">
          <cell r="K7321">
            <v>0</v>
          </cell>
          <cell r="P7321" t="str">
            <v>C07.00_2_300_70_C__.</v>
          </cell>
        </row>
        <row r="7322">
          <cell r="K7322">
            <v>0</v>
          </cell>
          <cell r="P7322" t="str">
            <v>C07.00_2_300_100_C__.</v>
          </cell>
        </row>
        <row r="7323">
          <cell r="K7323">
            <v>0</v>
          </cell>
          <cell r="P7323" t="str">
            <v>C07.00_2_300_120_C__.</v>
          </cell>
        </row>
        <row r="7324">
          <cell r="K7324">
            <v>9.4</v>
          </cell>
          <cell r="P7324" t="str">
            <v>C07.00_2_300_110_C__.</v>
          </cell>
        </row>
        <row r="7325">
          <cell r="K7325">
            <v>9.4</v>
          </cell>
          <cell r="P7325" t="str">
            <v>C07.00_2_300_150_C__.</v>
          </cell>
        </row>
        <row r="7326">
          <cell r="K7326">
            <v>0</v>
          </cell>
          <cell r="P7326" t="str">
            <v>C07.00_2_300_140_C__.</v>
          </cell>
        </row>
        <row r="7327">
          <cell r="K7327">
            <v>0</v>
          </cell>
          <cell r="P7327" t="str">
            <v>C07.00_2_300_130_C__.</v>
          </cell>
        </row>
        <row r="7328">
          <cell r="K7328">
            <v>0</v>
          </cell>
          <cell r="P7328" t="str">
            <v>C07.00_2_300_160_C__.</v>
          </cell>
        </row>
        <row r="7329">
          <cell r="K7329">
            <v>0</v>
          </cell>
          <cell r="P7329" t="str">
            <v>C07.00_2_300_170_C__.</v>
          </cell>
        </row>
        <row r="7330">
          <cell r="K7330">
            <v>0</v>
          </cell>
          <cell r="P7330" t="str">
            <v>C07.00_2_300_180_C__.</v>
          </cell>
        </row>
        <row r="7331">
          <cell r="K7331">
            <v>0</v>
          </cell>
          <cell r="P7331" t="str">
            <v>C07.00_2_300_210_C__.</v>
          </cell>
        </row>
        <row r="7332">
          <cell r="K7332">
            <v>9.4</v>
          </cell>
          <cell r="P7332" t="str">
            <v>C07.00_2_300_200_C__.</v>
          </cell>
        </row>
        <row r="7333">
          <cell r="K7333">
            <v>0</v>
          </cell>
          <cell r="P7333" t="str">
            <v>C07.00_2_300_190_C__.</v>
          </cell>
        </row>
        <row r="7334">
          <cell r="K7334">
            <v>0</v>
          </cell>
          <cell r="P7334" t="str">
            <v>C07.00_2_300_230_C__.</v>
          </cell>
        </row>
        <row r="7335">
          <cell r="K7335">
            <v>9.4</v>
          </cell>
          <cell r="P7335" t="str">
            <v>C07.00_2_300_215_C__.</v>
          </cell>
        </row>
        <row r="7336">
          <cell r="K7336">
            <v>9.4</v>
          </cell>
          <cell r="P7336" t="str">
            <v>C07.00_2_300_220_C__.</v>
          </cell>
        </row>
        <row r="7337">
          <cell r="K7337">
            <v>4648771830.3599901</v>
          </cell>
          <cell r="P7337" t="str">
            <v>C07.00_2_010_10_F__.</v>
          </cell>
        </row>
        <row r="7338">
          <cell r="K7338">
            <v>0</v>
          </cell>
          <cell r="P7338" t="str">
            <v>C07.00_2_010_20_F__.</v>
          </cell>
        </row>
        <row r="7339">
          <cell r="K7339">
            <v>0</v>
          </cell>
          <cell r="P7339" t="str">
            <v>C07.00_2_300_240_C__.</v>
          </cell>
        </row>
        <row r="7340">
          <cell r="K7340">
            <v>4648404842.1399899</v>
          </cell>
          <cell r="P7340" t="str">
            <v>C07.00_2_010_40_F__.</v>
          </cell>
        </row>
        <row r="7341">
          <cell r="K7341">
            <v>-416439048.25999999</v>
          </cell>
          <cell r="P7341" t="str">
            <v>C07.00_2_010_50_F__.</v>
          </cell>
        </row>
        <row r="7342">
          <cell r="K7342">
            <v>-366988.22</v>
          </cell>
          <cell r="P7342" t="str">
            <v>C07.00_2_010_30_F__.</v>
          </cell>
        </row>
        <row r="7343">
          <cell r="K7343">
            <v>0</v>
          </cell>
          <cell r="P7343" t="str">
            <v>C07.00_2_010_80_F__.</v>
          </cell>
        </row>
        <row r="7344">
          <cell r="K7344">
            <v>0</v>
          </cell>
          <cell r="P7344" t="str">
            <v>C07.00_2_010_60_F__.</v>
          </cell>
        </row>
        <row r="7345">
          <cell r="K7345">
            <v>0</v>
          </cell>
          <cell r="P7345" t="str">
            <v>C07.00_2_010_70_F__.</v>
          </cell>
        </row>
        <row r="7346">
          <cell r="K7346">
            <v>-416439048.25999999</v>
          </cell>
          <cell r="P7346" t="str">
            <v>C07.00_2_010_90_F__.</v>
          </cell>
        </row>
        <row r="7347">
          <cell r="K7347">
            <v>726066531.87134099</v>
          </cell>
          <cell r="P7347" t="str">
            <v>C07.00_2_010_100_F__.</v>
          </cell>
        </row>
        <row r="7348">
          <cell r="K7348">
            <v>4958032325.7513304</v>
          </cell>
          <cell r="P7348" t="str">
            <v>C07.00_2_010_110_F__.</v>
          </cell>
        </row>
        <row r="7349">
          <cell r="K7349">
            <v>-53132</v>
          </cell>
          <cell r="P7349" t="str">
            <v>C07.00_2_010_140_F__.</v>
          </cell>
        </row>
        <row r="7350">
          <cell r="K7350">
            <v>-100033366.691791</v>
          </cell>
          <cell r="P7350" t="str">
            <v>C07.00_2_010_130_F__.</v>
          </cell>
        </row>
        <row r="7351">
          <cell r="K7351">
            <v>0</v>
          </cell>
          <cell r="P7351" t="str">
            <v>C07.00_2_010_120_F__.</v>
          </cell>
        </row>
        <row r="7352">
          <cell r="K7352">
            <v>55854823.216158502</v>
          </cell>
          <cell r="P7352" t="str">
            <v>C07.00_2_010_160_F__.</v>
          </cell>
        </row>
        <row r="7353">
          <cell r="K7353">
            <v>194360723.30000001</v>
          </cell>
          <cell r="P7353" t="str">
            <v>C07.00_2_010_170_F__.</v>
          </cell>
        </row>
        <row r="7354">
          <cell r="K7354">
            <v>4857998960.0595398</v>
          </cell>
          <cell r="P7354" t="str">
            <v>C07.00_2_010_150_F__.</v>
          </cell>
        </row>
        <row r="7355">
          <cell r="K7355">
            <v>115917916.67</v>
          </cell>
          <cell r="P7355" t="str">
            <v>C07.00_2_010_190_F__.</v>
          </cell>
        </row>
        <row r="7356">
          <cell r="K7356">
            <v>4411515272.2465296</v>
          </cell>
          <cell r="P7356" t="str">
            <v>C07.00_2_010_200_F__.</v>
          </cell>
        </row>
        <row r="7357">
          <cell r="K7357">
            <v>470280572.51369202</v>
          </cell>
          <cell r="P7357" t="str">
            <v>C07.00_2_010_180_F__.</v>
          </cell>
        </row>
        <row r="7358">
          <cell r="K7358">
            <v>1343886805.8187399</v>
          </cell>
          <cell r="P7358" t="str">
            <v>C07.00_2_010_215_F__.</v>
          </cell>
        </row>
        <row r="7359">
          <cell r="K7359">
            <v>1343886805.8187399</v>
          </cell>
          <cell r="P7359" t="str">
            <v>C07.00_2_010_220_F__.</v>
          </cell>
        </row>
        <row r="7360">
          <cell r="K7360">
            <v>1674510218.25999</v>
          </cell>
          <cell r="P7360" t="str">
            <v>C07.00_2_010_210_F__.</v>
          </cell>
        </row>
        <row r="7361">
          <cell r="K7361">
            <v>641742237.26809502</v>
          </cell>
          <cell r="P7361" t="str">
            <v>C07.00_2_010_230_F__.</v>
          </cell>
        </row>
        <row r="7362">
          <cell r="K7362">
            <v>269125924</v>
          </cell>
          <cell r="P7362" t="str">
            <v>C07.00_2_010_240_F__.</v>
          </cell>
        </row>
        <row r="7363">
          <cell r="K7363">
            <v>0</v>
          </cell>
          <cell r="P7363" t="str">
            <v>C07.00_2_020_10_F__.</v>
          </cell>
        </row>
        <row r="7364">
          <cell r="K7364">
            <v>0</v>
          </cell>
          <cell r="P7364" t="str">
            <v>C07.00_2_020_30_F__.</v>
          </cell>
        </row>
        <row r="7365">
          <cell r="K7365">
            <v>0</v>
          </cell>
          <cell r="P7365" t="str">
            <v>C07.00_2_020_40_F__.</v>
          </cell>
        </row>
        <row r="7366">
          <cell r="K7366">
            <v>0</v>
          </cell>
          <cell r="P7366" t="str">
            <v>C07.00_2_020_20_F__.</v>
          </cell>
        </row>
        <row r="7367">
          <cell r="K7367">
            <v>0</v>
          </cell>
          <cell r="P7367" t="str">
            <v>C07.00_2_020_70_F__.</v>
          </cell>
        </row>
        <row r="7368">
          <cell r="K7368">
            <v>0</v>
          </cell>
          <cell r="P7368" t="str">
            <v>C07.00_2_020_50_F__.</v>
          </cell>
        </row>
        <row r="7369">
          <cell r="K7369">
            <v>0</v>
          </cell>
          <cell r="P7369" t="str">
            <v>C07.00_2_020_60_F__.</v>
          </cell>
        </row>
        <row r="7370">
          <cell r="K7370">
            <v>147201138.30747801</v>
          </cell>
          <cell r="P7370" t="str">
            <v>C07.00_2_020_100_F__.</v>
          </cell>
        </row>
        <row r="7371">
          <cell r="K7371">
            <v>0</v>
          </cell>
          <cell r="P7371" t="str">
            <v>C07.00_2_020_80_F__.</v>
          </cell>
        </row>
        <row r="7372">
          <cell r="K7372">
            <v>0</v>
          </cell>
          <cell r="P7372" t="str">
            <v>C07.00_2_020_90_F__.</v>
          </cell>
        </row>
        <row r="7373">
          <cell r="K7373">
            <v>-32000</v>
          </cell>
          <cell r="P7373" t="str">
            <v>C07.00_2_020_130_F__.</v>
          </cell>
        </row>
        <row r="7374">
          <cell r="K7374">
            <v>0</v>
          </cell>
          <cell r="P7374" t="str">
            <v>C07.00_2_020_120_F__.</v>
          </cell>
        </row>
        <row r="7375">
          <cell r="K7375">
            <v>147201138.30747801</v>
          </cell>
          <cell r="P7375" t="str">
            <v>C07.00_2_020_110_F__.</v>
          </cell>
        </row>
        <row r="7376">
          <cell r="K7376">
            <v>0</v>
          </cell>
          <cell r="P7376" t="str">
            <v>C07.00_2_020_140_F__.</v>
          </cell>
        </row>
        <row r="7377">
          <cell r="K7377">
            <v>147169138.30747801</v>
          </cell>
          <cell r="P7377" t="str">
            <v>C07.00_2_020_150_F__.</v>
          </cell>
        </row>
        <row r="7378">
          <cell r="K7378">
            <v>2843986.0061584702</v>
          </cell>
          <cell r="P7378" t="str">
            <v>C07.00_2_020_160_F__.</v>
          </cell>
        </row>
        <row r="7379">
          <cell r="K7379">
            <v>8586363.2200000007</v>
          </cell>
          <cell r="P7379" t="str">
            <v>C07.00_2_020_170_F__.</v>
          </cell>
        </row>
        <row r="7380">
          <cell r="K7380">
            <v>3692076.43</v>
          </cell>
          <cell r="P7380" t="str">
            <v>C07.00_2_020_190_F__.</v>
          </cell>
        </row>
        <row r="7381">
          <cell r="K7381">
            <v>14471083.85</v>
          </cell>
          <cell r="P7381" t="str">
            <v>C07.00_2_020_180_F__.</v>
          </cell>
        </row>
        <row r="7382">
          <cell r="K7382">
            <v>83761641.092463896</v>
          </cell>
          <cell r="P7382" t="str">
            <v>C07.00_2_020_215_F__.</v>
          </cell>
        </row>
        <row r="7383">
          <cell r="K7383">
            <v>130220519.100319</v>
          </cell>
          <cell r="P7383" t="str">
            <v>C07.00_2_020_200_F__.</v>
          </cell>
        </row>
        <row r="7384">
          <cell r="K7384">
            <v>0</v>
          </cell>
          <cell r="P7384" t="str">
            <v>C07.00_2_020_210_F__.</v>
          </cell>
        </row>
        <row r="7385">
          <cell r="K7385">
            <v>83761641.092463896</v>
          </cell>
          <cell r="P7385" t="str">
            <v>C07.00_2_020_220_F__.</v>
          </cell>
        </row>
        <row r="7386">
          <cell r="K7386">
            <v>0</v>
          </cell>
          <cell r="P7386" t="str">
            <v>C07.00_2_020_240_F__.</v>
          </cell>
        </row>
        <row r="7387">
          <cell r="K7387">
            <v>0</v>
          </cell>
          <cell r="P7387" t="str">
            <v>C07.00_2_020_230_F__.</v>
          </cell>
        </row>
        <row r="7388">
          <cell r="K7388">
            <v>-266431.21999999997</v>
          </cell>
          <cell r="P7388" t="str">
            <v>C07.00_2_050_30_F__.</v>
          </cell>
        </row>
        <row r="7389">
          <cell r="K7389">
            <v>0</v>
          </cell>
          <cell r="P7389" t="str">
            <v>C07.00_2_050_20_F__.</v>
          </cell>
        </row>
        <row r="7390">
          <cell r="K7390">
            <v>3727589988.3599901</v>
          </cell>
          <cell r="P7390" t="str">
            <v>C07.00_2_050_10_F__.</v>
          </cell>
        </row>
        <row r="7391">
          <cell r="K7391">
            <v>3727323557.1399899</v>
          </cell>
          <cell r="P7391" t="str">
            <v>C07.00_2_050_40_F__.</v>
          </cell>
        </row>
        <row r="7392">
          <cell r="K7392">
            <v>0</v>
          </cell>
          <cell r="P7392" t="str">
            <v>C07.00_2_050_60_F__.</v>
          </cell>
        </row>
        <row r="7393">
          <cell r="K7393">
            <v>-416408744.25999999</v>
          </cell>
          <cell r="P7393" t="str">
            <v>C07.00_2_050_50_F__.</v>
          </cell>
        </row>
        <row r="7394">
          <cell r="K7394">
            <v>0</v>
          </cell>
          <cell r="P7394" t="str">
            <v>C07.00_2_050_80_F__.</v>
          </cell>
        </row>
        <row r="7395">
          <cell r="K7395">
            <v>0</v>
          </cell>
          <cell r="P7395" t="str">
            <v>C07.00_2_050_70_F__.</v>
          </cell>
        </row>
        <row r="7396">
          <cell r="K7396">
            <v>-416408744.25999999</v>
          </cell>
          <cell r="P7396" t="str">
            <v>C07.00_2_050_90_F__.</v>
          </cell>
        </row>
        <row r="7397">
          <cell r="K7397">
            <v>3740730428.0838499</v>
          </cell>
          <cell r="P7397" t="str">
            <v>C07.00_2_050_110_F__.</v>
          </cell>
        </row>
        <row r="7398">
          <cell r="K7398">
            <v>429815615.20386302</v>
          </cell>
          <cell r="P7398" t="str">
            <v>C07.00_2_050_100_F__.</v>
          </cell>
        </row>
        <row r="7399">
          <cell r="K7399">
            <v>0</v>
          </cell>
          <cell r="P7399" t="str">
            <v>C07.00_2_050_120_F__.</v>
          </cell>
        </row>
        <row r="7400">
          <cell r="K7400">
            <v>-52762889.691790603</v>
          </cell>
          <cell r="P7400" t="str">
            <v>C07.00_2_050_130_F__.</v>
          </cell>
        </row>
        <row r="7401">
          <cell r="K7401">
            <v>3687967538.3920598</v>
          </cell>
          <cell r="P7401" t="str">
            <v>C07.00_2_050_150_F__.</v>
          </cell>
        </row>
        <row r="7402">
          <cell r="K7402">
            <v>0</v>
          </cell>
          <cell r="P7402" t="str">
            <v>C07.00_2_050_140_F__.</v>
          </cell>
        </row>
        <row r="7403">
          <cell r="K7403">
            <v>35794839.210000001</v>
          </cell>
          <cell r="P7403" t="str">
            <v>C07.00_2_050_160_F__.</v>
          </cell>
        </row>
        <row r="7404">
          <cell r="K7404">
            <v>156497425.08000001</v>
          </cell>
          <cell r="P7404" t="str">
            <v>C07.00_2_050_170_F__.</v>
          </cell>
        </row>
        <row r="7405">
          <cell r="K7405">
            <v>425035144.89369202</v>
          </cell>
          <cell r="P7405" t="str">
            <v>C07.00_2_050_180_F__.</v>
          </cell>
        </row>
        <row r="7406">
          <cell r="K7406">
            <v>3314457186.6712098</v>
          </cell>
          <cell r="P7406" t="str">
            <v>C07.00_2_050_200_F__.</v>
          </cell>
        </row>
        <row r="7407">
          <cell r="K7407">
            <v>1581810250.25999</v>
          </cell>
          <cell r="P7407" t="str">
            <v>C07.00_2_050_210_F__.</v>
          </cell>
        </row>
        <row r="7408">
          <cell r="K7408">
            <v>49888116.240000002</v>
          </cell>
          <cell r="P7408" t="str">
            <v>C07.00_2_050_190_F__.</v>
          </cell>
        </row>
        <row r="7409">
          <cell r="K7409">
            <v>731281450.99228001</v>
          </cell>
          <cell r="P7409" t="str">
            <v>C07.00_2_050_215_F__.</v>
          </cell>
        </row>
        <row r="7410">
          <cell r="K7410">
            <v>468016431.26809502</v>
          </cell>
          <cell r="P7410" t="str">
            <v>C07.00_2_050_230_F__.</v>
          </cell>
        </row>
        <row r="7411">
          <cell r="K7411">
            <v>731281450.99228001</v>
          </cell>
          <cell r="P7411" t="str">
            <v>C07.00_2_050_220_F__.</v>
          </cell>
        </row>
        <row r="7412">
          <cell r="K7412">
            <v>0</v>
          </cell>
          <cell r="P7412" t="str">
            <v>C07.00_2_050_240_F__.</v>
          </cell>
        </row>
        <row r="7413">
          <cell r="K7413">
            <v>0</v>
          </cell>
          <cell r="P7413" t="str">
            <v>C07.00_2_060_10_F__.</v>
          </cell>
        </row>
        <row r="7414">
          <cell r="K7414">
            <v>0</v>
          </cell>
          <cell r="P7414" t="str">
            <v>C07.00_2_060_20_F__.</v>
          </cell>
        </row>
        <row r="7415">
          <cell r="K7415">
            <v>0</v>
          </cell>
          <cell r="P7415" t="str">
            <v>C07.00_2_060_50_F__.</v>
          </cell>
        </row>
        <row r="7416">
          <cell r="K7416">
            <v>0</v>
          </cell>
          <cell r="P7416" t="str">
            <v>C07.00_2_060_30_F__.</v>
          </cell>
        </row>
        <row r="7417">
          <cell r="K7417">
            <v>0</v>
          </cell>
          <cell r="P7417" t="str">
            <v>C07.00_2_060_40_F__.</v>
          </cell>
        </row>
        <row r="7418">
          <cell r="K7418">
            <v>0</v>
          </cell>
          <cell r="P7418" t="str">
            <v>C07.00_2_060_80_F__.</v>
          </cell>
        </row>
        <row r="7419">
          <cell r="K7419">
            <v>0</v>
          </cell>
          <cell r="P7419" t="str">
            <v>C07.00_2_060_60_F__.</v>
          </cell>
        </row>
        <row r="7420">
          <cell r="K7420">
            <v>0</v>
          </cell>
          <cell r="P7420" t="str">
            <v>C07.00_2_060_70_F__.</v>
          </cell>
        </row>
        <row r="7421">
          <cell r="K7421">
            <v>58505628.017477699</v>
          </cell>
          <cell r="P7421" t="str">
            <v>C07.00_2_060_110_F__.</v>
          </cell>
        </row>
        <row r="7422">
          <cell r="K7422">
            <v>0</v>
          </cell>
          <cell r="P7422" t="str">
            <v>C07.00_2_060_90_F__.</v>
          </cell>
        </row>
        <row r="7423">
          <cell r="K7423">
            <v>58505628.017477699</v>
          </cell>
          <cell r="P7423" t="str">
            <v>C07.00_2_060_100_F__.</v>
          </cell>
        </row>
        <row r="7424">
          <cell r="K7424">
            <v>-32000</v>
          </cell>
          <cell r="P7424" t="str">
            <v>C07.00_2_060_130_F__.</v>
          </cell>
        </row>
        <row r="7425">
          <cell r="K7425">
            <v>0</v>
          </cell>
          <cell r="P7425" t="str">
            <v>C07.00_2_060_120_F__.</v>
          </cell>
        </row>
        <row r="7426">
          <cell r="K7426">
            <v>0</v>
          </cell>
          <cell r="P7426" t="str">
            <v>C07.00_2_060_140_F__.</v>
          </cell>
        </row>
        <row r="7427">
          <cell r="K7427">
            <v>58473628.017477699</v>
          </cell>
          <cell r="P7427" t="str">
            <v>C07.00_2_060_150_F__.</v>
          </cell>
        </row>
        <row r="7428">
          <cell r="K7428">
            <v>2811507.05615847</v>
          </cell>
          <cell r="P7428" t="str">
            <v>C07.00_2_060_160_F__.</v>
          </cell>
        </row>
        <row r="7429">
          <cell r="K7429">
            <v>1007676.43</v>
          </cell>
          <cell r="P7429" t="str">
            <v>C07.00_2_060_170_F__.</v>
          </cell>
        </row>
        <row r="7430">
          <cell r="K7430">
            <v>1486832.43</v>
          </cell>
          <cell r="P7430" t="str">
            <v>C07.00_2_060_190_F__.</v>
          </cell>
        </row>
        <row r="7431">
          <cell r="K7431">
            <v>48409623.287319303</v>
          </cell>
          <cell r="P7431" t="str">
            <v>C07.00_2_060_200_F__.</v>
          </cell>
        </row>
        <row r="7432">
          <cell r="K7432">
            <v>12892713.060000001</v>
          </cell>
          <cell r="P7432" t="str">
            <v>C07.00_2_060_180_F__.</v>
          </cell>
        </row>
        <row r="7433">
          <cell r="K7433">
            <v>13839662.7688639</v>
          </cell>
          <cell r="P7433" t="str">
            <v>C07.00_2_060_220_F__.</v>
          </cell>
        </row>
        <row r="7434">
          <cell r="K7434">
            <v>13839662.7688639</v>
          </cell>
          <cell r="P7434" t="str">
            <v>C07.00_2_060_215_F__.</v>
          </cell>
        </row>
        <row r="7435">
          <cell r="K7435">
            <v>0</v>
          </cell>
          <cell r="P7435" t="str">
            <v>C07.00_2_060_210_F__.</v>
          </cell>
        </row>
        <row r="7436">
          <cell r="K7436">
            <v>0</v>
          </cell>
          <cell r="P7436" t="str">
            <v>C07.00_2_060_230_F__.</v>
          </cell>
        </row>
        <row r="7437">
          <cell r="K7437">
            <v>2157822198.3899999</v>
          </cell>
          <cell r="P7437" t="str">
            <v>C07.00_2_070_10_F__.</v>
          </cell>
        </row>
        <row r="7438">
          <cell r="K7438">
            <v>0</v>
          </cell>
          <cell r="P7438" t="str">
            <v>C07.00_2_060_240_F__.</v>
          </cell>
        </row>
        <row r="7439">
          <cell r="K7439">
            <v>-48215.18</v>
          </cell>
          <cell r="P7439" t="str">
            <v>C07.00_2_070_30_F__.</v>
          </cell>
        </row>
        <row r="7440">
          <cell r="K7440">
            <v>0</v>
          </cell>
          <cell r="P7440" t="str">
            <v>C07.00_2_070_20_F__.</v>
          </cell>
        </row>
        <row r="7441">
          <cell r="K7441">
            <v>2157773983.21</v>
          </cell>
          <cell r="P7441" t="str">
            <v>C07.00_2_070_40_F__.</v>
          </cell>
        </row>
        <row r="7442">
          <cell r="K7442">
            <v>0</v>
          </cell>
          <cell r="P7442" t="str">
            <v>C07.00_2_070_60_F__.</v>
          </cell>
        </row>
        <row r="7443">
          <cell r="K7443">
            <v>0</v>
          </cell>
          <cell r="P7443" t="str">
            <v>C07.00_2_070_70_F__.</v>
          </cell>
        </row>
        <row r="7444">
          <cell r="K7444">
            <v>-416408744.25999999</v>
          </cell>
          <cell r="P7444" t="str">
            <v>C07.00_2_070_50_F__.</v>
          </cell>
        </row>
        <row r="7445">
          <cell r="K7445">
            <v>0</v>
          </cell>
          <cell r="P7445" t="str">
            <v>C07.00_2_070_80_F__.</v>
          </cell>
        </row>
        <row r="7446">
          <cell r="K7446">
            <v>653031489.36664701</v>
          </cell>
          <cell r="P7446" t="str">
            <v>C07.00_2_070_100_F__.</v>
          </cell>
        </row>
        <row r="7447">
          <cell r="K7447">
            <v>-416408744.25999999</v>
          </cell>
          <cell r="P7447" t="str">
            <v>C07.00_2_070_90_F__.</v>
          </cell>
        </row>
        <row r="7448">
          <cell r="K7448">
            <v>-47322021.216948196</v>
          </cell>
          <cell r="P7448" t="str">
            <v>C07.00_2_070_130_F__.</v>
          </cell>
        </row>
        <row r="7449">
          <cell r="K7449">
            <v>2394396728.3166499</v>
          </cell>
          <cell r="P7449" t="str">
            <v>C07.00_2_070_110_F__.</v>
          </cell>
        </row>
        <row r="7450">
          <cell r="K7450">
            <v>0</v>
          </cell>
          <cell r="P7450" t="str">
            <v>C07.00_2_070_120_F__.</v>
          </cell>
        </row>
        <row r="7451">
          <cell r="K7451">
            <v>2347074707.0997</v>
          </cell>
          <cell r="P7451" t="str">
            <v>C07.00_2_070_150_F__.</v>
          </cell>
        </row>
        <row r="7452">
          <cell r="K7452">
            <v>0</v>
          </cell>
          <cell r="P7452" t="str">
            <v>C07.00_2_070_160_F__.</v>
          </cell>
        </row>
        <row r="7453">
          <cell r="K7453">
            <v>0</v>
          </cell>
          <cell r="P7453" t="str">
            <v>C07.00_2_070_140_F__.</v>
          </cell>
        </row>
        <row r="7454">
          <cell r="K7454">
            <v>0</v>
          </cell>
          <cell r="P7454" t="str">
            <v>C07.00_2_070_180_F__.</v>
          </cell>
        </row>
        <row r="7455">
          <cell r="K7455">
            <v>0</v>
          </cell>
          <cell r="P7455" t="str">
            <v>C07.00_2_070_190_F__.</v>
          </cell>
        </row>
        <row r="7456">
          <cell r="K7456">
            <v>0</v>
          </cell>
          <cell r="P7456" t="str">
            <v>C07.00_2_070_170_F__.</v>
          </cell>
        </row>
        <row r="7457">
          <cell r="K7457">
            <v>2347074707.0997</v>
          </cell>
          <cell r="P7457" t="str">
            <v>C07.00_2_070_200_F__.</v>
          </cell>
        </row>
        <row r="7458">
          <cell r="K7458">
            <v>0</v>
          </cell>
          <cell r="P7458" t="str">
            <v>C07.00_2_070_210_F__.</v>
          </cell>
        </row>
        <row r="7459">
          <cell r="K7459">
            <v>824657401.383973</v>
          </cell>
          <cell r="P7459" t="str">
            <v>C07.00_2_070_215_F__.</v>
          </cell>
        </row>
        <row r="7460">
          <cell r="K7460">
            <v>824657401.383973</v>
          </cell>
          <cell r="P7460" t="str">
            <v>C07.00_2_070_220_F__.</v>
          </cell>
        </row>
        <row r="7461">
          <cell r="K7461">
            <v>0</v>
          </cell>
          <cell r="P7461" t="str">
            <v>C07.00_2_070_240_F__.</v>
          </cell>
        </row>
        <row r="7462">
          <cell r="K7462">
            <v>119680981.93099999</v>
          </cell>
          <cell r="P7462" t="str">
            <v>C07.00_2_070_230_F__.</v>
          </cell>
        </row>
        <row r="7463">
          <cell r="K7463">
            <v>804522611.71000004</v>
          </cell>
          <cell r="P7463" t="str">
            <v>C07.00_2_080_10_F__.</v>
          </cell>
        </row>
        <row r="7464">
          <cell r="K7464">
            <v>0</v>
          </cell>
          <cell r="P7464" t="str">
            <v>C07.00_2_080_20_F__.</v>
          </cell>
        </row>
        <row r="7465">
          <cell r="K7465">
            <v>-276365.03999999998</v>
          </cell>
          <cell r="P7465" t="str">
            <v>C07.00_2_080_30_F__.</v>
          </cell>
        </row>
        <row r="7466">
          <cell r="K7466">
            <v>804246246.66999996</v>
          </cell>
          <cell r="P7466" t="str">
            <v>C07.00_2_080_40_F__.</v>
          </cell>
        </row>
        <row r="7467">
          <cell r="K7467">
            <v>0</v>
          </cell>
          <cell r="P7467" t="str">
            <v>C07.00_2_080_60_F__.</v>
          </cell>
        </row>
        <row r="7468">
          <cell r="K7468">
            <v>-30304</v>
          </cell>
          <cell r="P7468" t="str">
            <v>C07.00_2_080_50_F__.</v>
          </cell>
        </row>
        <row r="7469">
          <cell r="K7469">
            <v>0</v>
          </cell>
          <cell r="P7469" t="str">
            <v>C07.00_2_080_70_F__.</v>
          </cell>
        </row>
        <row r="7470">
          <cell r="K7470">
            <v>0</v>
          </cell>
          <cell r="P7470" t="str">
            <v>C07.00_2_080_80_F__.</v>
          </cell>
        </row>
        <row r="7471">
          <cell r="K7471">
            <v>-30304</v>
          </cell>
          <cell r="P7471" t="str">
            <v>C07.00_2_080_90_F__.</v>
          </cell>
        </row>
        <row r="7472">
          <cell r="K7472">
            <v>0</v>
          </cell>
          <cell r="P7472" t="str">
            <v>C07.00_2_080_120_F__.</v>
          </cell>
        </row>
        <row r="7473">
          <cell r="K7473">
            <v>877250985.17469299</v>
          </cell>
          <cell r="P7473" t="str">
            <v>C07.00_2_080_110_F__.</v>
          </cell>
        </row>
        <row r="7474">
          <cell r="K7474">
            <v>73035042.5046933</v>
          </cell>
          <cell r="P7474" t="str">
            <v>C07.00_2_080_100_F__.</v>
          </cell>
        </row>
        <row r="7475">
          <cell r="K7475">
            <v>-40836951.474842399</v>
          </cell>
          <cell r="P7475" t="str">
            <v>C07.00_2_080_130_F__.</v>
          </cell>
        </row>
        <row r="7476">
          <cell r="K7476">
            <v>0</v>
          </cell>
          <cell r="P7476" t="str">
            <v>C07.00_2_080_140_F__.</v>
          </cell>
        </row>
        <row r="7477">
          <cell r="K7477">
            <v>836414034.69985104</v>
          </cell>
          <cell r="P7477" t="str">
            <v>C07.00_2_080_150_F__.</v>
          </cell>
        </row>
        <row r="7478">
          <cell r="K7478">
            <v>470280572.51369202</v>
          </cell>
          <cell r="P7478" t="str">
            <v>C07.00_2_080_180_F__.</v>
          </cell>
        </row>
        <row r="7479">
          <cell r="K7479">
            <v>55854823.216158502</v>
          </cell>
          <cell r="P7479" t="str">
            <v>C07.00_2_080_160_F__.</v>
          </cell>
        </row>
        <row r="7480">
          <cell r="K7480">
            <v>194360723.30000001</v>
          </cell>
          <cell r="P7480" t="str">
            <v>C07.00_2_080_170_F__.</v>
          </cell>
        </row>
        <row r="7481">
          <cell r="K7481">
            <v>0</v>
          </cell>
          <cell r="P7481" t="str">
            <v>C07.00_2_080_210_F__.</v>
          </cell>
        </row>
        <row r="7482">
          <cell r="K7482">
            <v>389930346.88684601</v>
          </cell>
          <cell r="P7482" t="str">
            <v>C07.00_2_080_200_F__.</v>
          </cell>
        </row>
        <row r="7483">
          <cell r="K7483">
            <v>115917916.67</v>
          </cell>
          <cell r="P7483" t="str">
            <v>C07.00_2_080_190_F__.</v>
          </cell>
        </row>
        <row r="7484">
          <cell r="K7484">
            <v>41012248.457000002</v>
          </cell>
          <cell r="P7484" t="str">
            <v>C07.00_2_080_230_F__.</v>
          </cell>
        </row>
        <row r="7485">
          <cell r="K7485">
            <v>159265269.112169</v>
          </cell>
          <cell r="P7485" t="str">
            <v>C07.00_2_080_215_F__.</v>
          </cell>
        </row>
        <row r="7486">
          <cell r="K7486">
            <v>159265269.112169</v>
          </cell>
          <cell r="P7486" t="str">
            <v>C07.00_2_080_220_F__.</v>
          </cell>
        </row>
        <row r="7487">
          <cell r="K7487">
            <v>0</v>
          </cell>
          <cell r="P7487" t="str">
            <v>C07.00_2_090_20_F__.</v>
          </cell>
        </row>
        <row r="7488">
          <cell r="K7488">
            <v>626830658.21593404</v>
          </cell>
          <cell r="P7488" t="str">
            <v>C07.00_2_090_10_F__.</v>
          </cell>
        </row>
        <row r="7489">
          <cell r="K7489">
            <v>0</v>
          </cell>
          <cell r="P7489" t="str">
            <v>C07.00_2_080_240_F__.</v>
          </cell>
        </row>
        <row r="7490">
          <cell r="K7490">
            <v>626830658.21593404</v>
          </cell>
          <cell r="P7490" t="str">
            <v>C07.00_2_090_40_F__.</v>
          </cell>
        </row>
        <row r="7491">
          <cell r="K7491">
            <v>0</v>
          </cell>
          <cell r="P7491" t="str">
            <v>C07.00_2_090_50_F__.</v>
          </cell>
        </row>
        <row r="7492">
          <cell r="K7492">
            <v>0</v>
          </cell>
          <cell r="P7492" t="str">
            <v>C07.00_2_090_30_F__.</v>
          </cell>
        </row>
        <row r="7493">
          <cell r="K7493">
            <v>0</v>
          </cell>
          <cell r="P7493" t="str">
            <v>C07.00_2_090_60_F__.</v>
          </cell>
        </row>
        <row r="7494">
          <cell r="K7494">
            <v>0</v>
          </cell>
          <cell r="P7494" t="str">
            <v>C07.00_2_090_80_F__.</v>
          </cell>
        </row>
        <row r="7495">
          <cell r="K7495">
            <v>0</v>
          </cell>
          <cell r="P7495" t="str">
            <v>C07.00_2_090_70_F__.</v>
          </cell>
        </row>
        <row r="7496">
          <cell r="K7496">
            <v>0</v>
          </cell>
          <cell r="P7496" t="str">
            <v>C07.00_2_090_90_F__.</v>
          </cell>
        </row>
        <row r="7497">
          <cell r="K7497">
            <v>626830658.21593404</v>
          </cell>
          <cell r="P7497" t="str">
            <v>C07.00_2_090_110_F__.</v>
          </cell>
        </row>
        <row r="7498">
          <cell r="K7498">
            <v>0</v>
          </cell>
          <cell r="P7498" t="str">
            <v>C07.00_2_090_100_F__.</v>
          </cell>
        </row>
        <row r="7499">
          <cell r="K7499">
            <v>0</v>
          </cell>
          <cell r="P7499" t="str">
            <v>C07.00_2_090_130_F__.</v>
          </cell>
        </row>
        <row r="7500">
          <cell r="K7500">
            <v>0</v>
          </cell>
          <cell r="P7500" t="str">
            <v>C07.00_2_090_140_F__.</v>
          </cell>
        </row>
        <row r="7501">
          <cell r="K7501">
            <v>0</v>
          </cell>
          <cell r="P7501" t="str">
            <v>C07.00_2_090_120_F__.</v>
          </cell>
        </row>
        <row r="7502">
          <cell r="K7502">
            <v>0</v>
          </cell>
          <cell r="P7502" t="str">
            <v>C07.00_2_090_170_F__.</v>
          </cell>
        </row>
        <row r="7503">
          <cell r="K7503">
            <v>0</v>
          </cell>
          <cell r="P7503" t="str">
            <v>C07.00_2_090_160_F__.</v>
          </cell>
        </row>
        <row r="7504">
          <cell r="K7504">
            <v>626830658.21593404</v>
          </cell>
          <cell r="P7504" t="str">
            <v>C07.00_2_090_150_F__.</v>
          </cell>
        </row>
        <row r="7505">
          <cell r="K7505">
            <v>626830658.21593404</v>
          </cell>
          <cell r="P7505" t="str">
            <v>C07.00_2_090_200_F__.</v>
          </cell>
        </row>
        <row r="7506">
          <cell r="K7506">
            <v>0</v>
          </cell>
          <cell r="P7506" t="str">
            <v>C07.00_2_090_190_F__.</v>
          </cell>
        </row>
        <row r="7507">
          <cell r="K7507">
            <v>0</v>
          </cell>
          <cell r="P7507" t="str">
            <v>C07.00_2_090_180_F__.</v>
          </cell>
        </row>
        <row r="7508">
          <cell r="K7508">
            <v>626830658.21593404</v>
          </cell>
          <cell r="P7508" t="str">
            <v>C07.00_2_090_210_F__.</v>
          </cell>
        </row>
        <row r="7509">
          <cell r="K7509">
            <v>123898586.93318699</v>
          </cell>
          <cell r="P7509" t="str">
            <v>C07.00_2_090_215_F__.</v>
          </cell>
        </row>
        <row r="7510">
          <cell r="K7510">
            <v>123898586.93318699</v>
          </cell>
          <cell r="P7510" t="str">
            <v>C07.00_2_090_220_F__.</v>
          </cell>
        </row>
        <row r="7511">
          <cell r="K7511">
            <v>123164781.273187</v>
          </cell>
          <cell r="P7511" t="str">
            <v>C07.00_2_090_230_F__.</v>
          </cell>
        </row>
        <row r="7512">
          <cell r="K7512">
            <v>1059596362.04405</v>
          </cell>
          <cell r="P7512" t="str">
            <v>C07.00_2_110_10_F__.</v>
          </cell>
        </row>
        <row r="7513">
          <cell r="K7513">
            <v>0</v>
          </cell>
          <cell r="P7513" t="str">
            <v>C07.00_2_090_240_F__.</v>
          </cell>
        </row>
        <row r="7514">
          <cell r="K7514">
            <v>-42408</v>
          </cell>
          <cell r="P7514" t="str">
            <v>C07.00_2_110_30_F__.</v>
          </cell>
        </row>
        <row r="7515">
          <cell r="K7515">
            <v>1059553954.04405</v>
          </cell>
          <cell r="P7515" t="str">
            <v>C07.00_2_110_40_F__.</v>
          </cell>
        </row>
        <row r="7516">
          <cell r="K7516">
            <v>0</v>
          </cell>
          <cell r="P7516" t="str">
            <v>C07.00_2_110_20_F__.</v>
          </cell>
        </row>
        <row r="7517">
          <cell r="K7517">
            <v>0</v>
          </cell>
          <cell r="P7517" t="str">
            <v>C07.00_2_110_60_F__.</v>
          </cell>
        </row>
        <row r="7518">
          <cell r="K7518">
            <v>0</v>
          </cell>
          <cell r="P7518" t="str">
            <v>C07.00_2_110_50_F__.</v>
          </cell>
        </row>
        <row r="7519">
          <cell r="K7519">
            <v>0</v>
          </cell>
          <cell r="P7519" t="str">
            <v>C07.00_2_110_70_F__.</v>
          </cell>
        </row>
        <row r="7520">
          <cell r="K7520">
            <v>0</v>
          </cell>
          <cell r="P7520" t="str">
            <v>C07.00_2_110_80_F__.</v>
          </cell>
        </row>
        <row r="7521">
          <cell r="K7521">
            <v>0</v>
          </cell>
          <cell r="P7521" t="str">
            <v>C07.00_2_110_90_F__.</v>
          </cell>
        </row>
        <row r="7522">
          <cell r="K7522">
            <v>0</v>
          </cell>
          <cell r="P7522" t="str">
            <v>C07.00_2_110_100_F__.</v>
          </cell>
        </row>
        <row r="7523">
          <cell r="K7523">
            <v>0</v>
          </cell>
          <cell r="P7523" t="str">
            <v>C07.00_2_110_120_F__.</v>
          </cell>
        </row>
        <row r="7524">
          <cell r="K7524">
            <v>-11874394</v>
          </cell>
          <cell r="P7524" t="str">
            <v>C07.00_2_110_130_F__.</v>
          </cell>
        </row>
        <row r="7525">
          <cell r="K7525">
            <v>1059553954.04405</v>
          </cell>
          <cell r="P7525" t="str">
            <v>C07.00_2_110_110_F__.</v>
          </cell>
        </row>
        <row r="7526">
          <cell r="K7526">
            <v>0</v>
          </cell>
          <cell r="P7526" t="str">
            <v>C07.00_2_110_160_F__.</v>
          </cell>
        </row>
        <row r="7527">
          <cell r="K7527">
            <v>1047679560.04405</v>
          </cell>
          <cell r="P7527" t="str">
            <v>C07.00_2_110_150_F__.</v>
          </cell>
        </row>
        <row r="7528">
          <cell r="K7528">
            <v>-53132</v>
          </cell>
          <cell r="P7528" t="str">
            <v>C07.00_2_110_140_F__.</v>
          </cell>
        </row>
        <row r="7529">
          <cell r="K7529">
            <v>0</v>
          </cell>
          <cell r="P7529" t="str">
            <v>C07.00_2_110_190_F__.</v>
          </cell>
        </row>
        <row r="7530">
          <cell r="K7530">
            <v>0</v>
          </cell>
          <cell r="P7530" t="str">
            <v>C07.00_2_110_170_F__.</v>
          </cell>
        </row>
        <row r="7531">
          <cell r="K7531">
            <v>0</v>
          </cell>
          <cell r="P7531" t="str">
            <v>C07.00_2_110_180_F__.</v>
          </cell>
        </row>
        <row r="7532">
          <cell r="K7532">
            <v>1047679560.04405</v>
          </cell>
          <cell r="P7532" t="str">
            <v>C07.00_2_110_210_F__.</v>
          </cell>
        </row>
        <row r="7533">
          <cell r="K7533">
            <v>236065548.389415</v>
          </cell>
          <cell r="P7533" t="str">
            <v>C07.00_2_110_215_F__.</v>
          </cell>
        </row>
        <row r="7534">
          <cell r="K7534">
            <v>1047679560.04405</v>
          </cell>
          <cell r="P7534" t="str">
            <v>C07.00_2_110_200_F__.</v>
          </cell>
        </row>
        <row r="7535">
          <cell r="K7535">
            <v>184158419.60690799</v>
          </cell>
          <cell r="P7535" t="str">
            <v>C07.00_2_110_230_F__.</v>
          </cell>
        </row>
        <row r="7536">
          <cell r="K7536">
            <v>236065548.389415</v>
          </cell>
          <cell r="P7536" t="str">
            <v>C07.00_2_110_220_F__.</v>
          </cell>
        </row>
        <row r="7537">
          <cell r="K7537">
            <v>0</v>
          </cell>
          <cell r="P7537" t="str">
            <v>C07.00_2_110_240_F__.</v>
          </cell>
        </row>
        <row r="7538">
          <cell r="K7538">
            <v>0</v>
          </cell>
          <cell r="P7538" t="str">
            <v>C07.00_2_120_30_F__.</v>
          </cell>
        </row>
        <row r="7539">
          <cell r="K7539">
            <v>118987294.001544</v>
          </cell>
          <cell r="P7539" t="str">
            <v>C07.00_2_120_10_F__.</v>
          </cell>
        </row>
        <row r="7540">
          <cell r="K7540">
            <v>0</v>
          </cell>
          <cell r="P7540" t="str">
            <v>C07.00_2_120_20_F__.</v>
          </cell>
        </row>
        <row r="7541">
          <cell r="K7541">
            <v>117683547.001544</v>
          </cell>
          <cell r="P7541" t="str">
            <v>C07.00_2_120_40_F__.</v>
          </cell>
        </row>
        <row r="7542">
          <cell r="K7542">
            <v>0</v>
          </cell>
          <cell r="P7542" t="str">
            <v>C07.00_2_120_50_F__.</v>
          </cell>
        </row>
        <row r="7543">
          <cell r="K7543">
            <v>0</v>
          </cell>
          <cell r="P7543" t="str">
            <v>C07.00_2_120_60_F__.</v>
          </cell>
        </row>
        <row r="7544">
          <cell r="K7544">
            <v>0</v>
          </cell>
          <cell r="P7544" t="str">
            <v>C07.00_2_120_70_F__.</v>
          </cell>
        </row>
        <row r="7545">
          <cell r="K7545">
            <v>0</v>
          </cell>
          <cell r="P7545" t="str">
            <v>C07.00_2_120_90_F__.</v>
          </cell>
        </row>
        <row r="7546">
          <cell r="K7546">
            <v>0</v>
          </cell>
          <cell r="P7546" t="str">
            <v>C07.00_2_120_80_F__.</v>
          </cell>
        </row>
        <row r="7547">
          <cell r="K7547">
            <v>0</v>
          </cell>
          <cell r="P7547" t="str">
            <v>C07.00_2_120_100_F__.</v>
          </cell>
        </row>
        <row r="7548">
          <cell r="K7548">
            <v>0</v>
          </cell>
          <cell r="P7548" t="str">
            <v>C07.00_2_120_120_F__.</v>
          </cell>
        </row>
        <row r="7549">
          <cell r="K7549">
            <v>117683547.001544</v>
          </cell>
          <cell r="P7549" t="str">
            <v>C07.00_2_120_110_F__.</v>
          </cell>
        </row>
        <row r="7550">
          <cell r="K7550">
            <v>117683547.001544</v>
          </cell>
          <cell r="P7550" t="str">
            <v>C07.00_2_120_150_F__.</v>
          </cell>
        </row>
        <row r="7551">
          <cell r="K7551">
            <v>0</v>
          </cell>
          <cell r="P7551" t="str">
            <v>C07.00_2_120_140_F__.</v>
          </cell>
        </row>
        <row r="7552">
          <cell r="K7552">
            <v>0</v>
          </cell>
          <cell r="P7552" t="str">
            <v>C07.00_2_120_130_F__.</v>
          </cell>
        </row>
        <row r="7553">
          <cell r="K7553">
            <v>0</v>
          </cell>
          <cell r="P7553" t="str">
            <v>C07.00_2_120_170_F__.</v>
          </cell>
        </row>
        <row r="7554">
          <cell r="K7554">
            <v>0</v>
          </cell>
          <cell r="P7554" t="str">
            <v>C07.00_2_120_160_F__.</v>
          </cell>
        </row>
        <row r="7555">
          <cell r="K7555">
            <v>0</v>
          </cell>
          <cell r="P7555" t="str">
            <v>C07.00_2_120_180_F__.</v>
          </cell>
        </row>
        <row r="7556">
          <cell r="K7556">
            <v>0</v>
          </cell>
          <cell r="P7556" t="str">
            <v>C07.00_2_120_190_F__.</v>
          </cell>
        </row>
        <row r="7557">
          <cell r="K7557">
            <v>118987294.001544</v>
          </cell>
          <cell r="P7557" t="str">
            <v>C07.00_2_120_200_F__.</v>
          </cell>
        </row>
        <row r="7558">
          <cell r="K7558">
            <v>117683547.001544</v>
          </cell>
          <cell r="P7558" t="str">
            <v>C07.00_2_120_210_F__.</v>
          </cell>
        </row>
        <row r="7559">
          <cell r="K7559">
            <v>20326640.3388975</v>
          </cell>
          <cell r="P7559" t="str">
            <v>C07.00_2_120_220_F__.</v>
          </cell>
        </row>
        <row r="7560">
          <cell r="K7560">
            <v>6053493.5735447202</v>
          </cell>
          <cell r="P7560" t="str">
            <v>C07.00_2_120_230_F__.</v>
          </cell>
        </row>
        <row r="7561">
          <cell r="K7561">
            <v>20326640.3388975</v>
          </cell>
          <cell r="P7561" t="str">
            <v>C07.00_2_120_215_F__.</v>
          </cell>
        </row>
        <row r="7562">
          <cell r="K7562">
            <v>3910609</v>
          </cell>
          <cell r="P7562" t="str">
            <v>C07.00_2_140_10_F__0%</v>
          </cell>
        </row>
        <row r="7563">
          <cell r="K7563">
            <v>0</v>
          </cell>
          <cell r="P7563" t="str">
            <v>C07.00_2_120_240_F__.</v>
          </cell>
        </row>
        <row r="7564">
          <cell r="K7564">
            <v>0</v>
          </cell>
          <cell r="P7564" t="str">
            <v>C07.00_2_140_20_F__0%</v>
          </cell>
        </row>
        <row r="7565">
          <cell r="K7565">
            <v>0</v>
          </cell>
          <cell r="P7565" t="str">
            <v>C07.00_2_140_30_F__0%</v>
          </cell>
        </row>
        <row r="7566">
          <cell r="K7566">
            <v>0</v>
          </cell>
          <cell r="P7566" t="str">
            <v>C07.00_2_140_50_F__0%</v>
          </cell>
        </row>
        <row r="7567">
          <cell r="K7567">
            <v>3910609</v>
          </cell>
          <cell r="P7567" t="str">
            <v>C07.00_2_140_40_F__0%</v>
          </cell>
        </row>
        <row r="7568">
          <cell r="K7568">
            <v>0</v>
          </cell>
          <cell r="P7568" t="str">
            <v>C07.00_2_140_70_F__0%</v>
          </cell>
        </row>
        <row r="7569">
          <cell r="K7569">
            <v>0</v>
          </cell>
          <cell r="P7569" t="str">
            <v>C07.00_2_140_60_F__0%</v>
          </cell>
        </row>
        <row r="7570">
          <cell r="K7570">
            <v>0</v>
          </cell>
          <cell r="P7570" t="str">
            <v>C07.00_2_140_80_F__0%</v>
          </cell>
        </row>
        <row r="7571">
          <cell r="K7571">
            <v>0</v>
          </cell>
          <cell r="P7571" t="str">
            <v>C07.00_2_140_100_F__0%</v>
          </cell>
        </row>
        <row r="7572">
          <cell r="K7572">
            <v>3100000</v>
          </cell>
          <cell r="P7572" t="str">
            <v>C07.00_2_140_110_F__0%</v>
          </cell>
        </row>
        <row r="7573">
          <cell r="K7573">
            <v>0</v>
          </cell>
          <cell r="P7573" t="str">
            <v>C07.00_2_140_90_F__0%</v>
          </cell>
        </row>
        <row r="7574">
          <cell r="K7574">
            <v>0</v>
          </cell>
          <cell r="P7574" t="str">
            <v>C07.00_2_140_130_F__0%</v>
          </cell>
        </row>
        <row r="7575">
          <cell r="K7575">
            <v>0</v>
          </cell>
          <cell r="P7575" t="str">
            <v>C07.00_2_140_120_F__0%</v>
          </cell>
        </row>
        <row r="7576">
          <cell r="K7576">
            <v>0</v>
          </cell>
          <cell r="P7576" t="str">
            <v>C07.00_2_140_140_F__0%</v>
          </cell>
        </row>
        <row r="7577">
          <cell r="K7577">
            <v>3910609</v>
          </cell>
          <cell r="P7577" t="str">
            <v>C07.00_2_140_150_F__0%</v>
          </cell>
        </row>
        <row r="7578">
          <cell r="K7578">
            <v>0</v>
          </cell>
          <cell r="P7578" t="str">
            <v>C07.00_2_140_160_F__0%</v>
          </cell>
        </row>
        <row r="7579">
          <cell r="K7579">
            <v>5113</v>
          </cell>
          <cell r="P7579" t="str">
            <v>C07.00_2_140_170_F__0%</v>
          </cell>
        </row>
        <row r="7580">
          <cell r="K7580">
            <v>0</v>
          </cell>
          <cell r="P7580" t="str">
            <v>C07.00_2_140_180_F__0%</v>
          </cell>
        </row>
        <row r="7581">
          <cell r="K7581">
            <v>0</v>
          </cell>
          <cell r="P7581" t="str">
            <v>C07.00_2_140_190_F__0%</v>
          </cell>
        </row>
        <row r="7582">
          <cell r="K7582">
            <v>3906519</v>
          </cell>
          <cell r="P7582" t="str">
            <v>C07.00_2_140_200_F__0%</v>
          </cell>
        </row>
        <row r="7583">
          <cell r="K7583">
            <v>3100000</v>
          </cell>
          <cell r="P7583" t="str">
            <v>C07.00_2_140_210_F__0%</v>
          </cell>
        </row>
        <row r="7584">
          <cell r="K7584">
            <v>0</v>
          </cell>
          <cell r="P7584" t="str">
            <v>C07.00_2_140_220_F__0%</v>
          </cell>
        </row>
        <row r="7585">
          <cell r="K7585">
            <v>0</v>
          </cell>
          <cell r="P7585" t="str">
            <v>C07.00_2_140_215_F__0%</v>
          </cell>
        </row>
        <row r="7586">
          <cell r="K7586">
            <v>0</v>
          </cell>
          <cell r="P7586" t="str">
            <v>C07.00_2_140_240_F__0%</v>
          </cell>
        </row>
        <row r="7587">
          <cell r="K7587">
            <v>0</v>
          </cell>
          <cell r="P7587" t="str">
            <v>C07.00_2_140_230_F__0%</v>
          </cell>
        </row>
        <row r="7588">
          <cell r="K7588">
            <v>50382419.133819997</v>
          </cell>
          <cell r="P7588" t="str">
            <v>C07.00_2_160_10_F__4%</v>
          </cell>
        </row>
        <row r="7589">
          <cell r="K7589">
            <v>0</v>
          </cell>
          <cell r="P7589" t="str">
            <v>C07.00_2_160_20_F__4%</v>
          </cell>
        </row>
        <row r="7590">
          <cell r="K7590">
            <v>0</v>
          </cell>
          <cell r="P7590" t="str">
            <v>C07.00_2_160_30_F__4%</v>
          </cell>
        </row>
        <row r="7591">
          <cell r="K7591">
            <v>50382419.133819997</v>
          </cell>
          <cell r="P7591" t="str">
            <v>C07.00_2_160_40_F__4%</v>
          </cell>
        </row>
        <row r="7592">
          <cell r="K7592">
            <v>0</v>
          </cell>
          <cell r="P7592" t="str">
            <v>C07.00_2_160_70_F__4%</v>
          </cell>
        </row>
        <row r="7593">
          <cell r="K7593">
            <v>0</v>
          </cell>
          <cell r="P7593" t="str">
            <v>C07.00_2_160_50_F__4%</v>
          </cell>
        </row>
        <row r="7594">
          <cell r="K7594">
            <v>0</v>
          </cell>
          <cell r="P7594" t="str">
            <v>C07.00_2_160_60_F__4%</v>
          </cell>
        </row>
        <row r="7595">
          <cell r="K7595">
            <v>0</v>
          </cell>
          <cell r="P7595" t="str">
            <v>C07.00_2_160_90_F__4%</v>
          </cell>
        </row>
        <row r="7596">
          <cell r="K7596">
            <v>0</v>
          </cell>
          <cell r="P7596" t="str">
            <v>C07.00_2_160_80_F__4%</v>
          </cell>
        </row>
        <row r="7597">
          <cell r="K7597">
            <v>0</v>
          </cell>
          <cell r="P7597" t="str">
            <v>C07.00_2_160_100_F__4%</v>
          </cell>
        </row>
        <row r="7598">
          <cell r="K7598">
            <v>0</v>
          </cell>
          <cell r="P7598" t="str">
            <v>C07.00_2_160_120_F__4%</v>
          </cell>
        </row>
        <row r="7599">
          <cell r="K7599">
            <v>50382419.133819997</v>
          </cell>
          <cell r="P7599" t="str">
            <v>C07.00_2_160_110_F__4%</v>
          </cell>
        </row>
        <row r="7600">
          <cell r="K7600">
            <v>0</v>
          </cell>
          <cell r="P7600" t="str">
            <v>C07.00_2_160_130_F__4%</v>
          </cell>
        </row>
        <row r="7601">
          <cell r="K7601">
            <v>0</v>
          </cell>
          <cell r="P7601" t="str">
            <v>C07.00_2_160_160_F__4%</v>
          </cell>
        </row>
        <row r="7602">
          <cell r="K7602">
            <v>50382419.133819997</v>
          </cell>
          <cell r="P7602" t="str">
            <v>C07.00_2_160_150_F__4%</v>
          </cell>
        </row>
        <row r="7603">
          <cell r="K7603">
            <v>0</v>
          </cell>
          <cell r="P7603" t="str">
            <v>C07.00_2_160_140_F__4%</v>
          </cell>
        </row>
        <row r="7604">
          <cell r="K7604">
            <v>0</v>
          </cell>
          <cell r="P7604" t="str">
            <v>C07.00_2_160_180_F__4%</v>
          </cell>
        </row>
        <row r="7605">
          <cell r="K7605">
            <v>0</v>
          </cell>
          <cell r="P7605" t="str">
            <v>C07.00_2_160_170_F__4%</v>
          </cell>
        </row>
        <row r="7606">
          <cell r="K7606">
            <v>0</v>
          </cell>
          <cell r="P7606" t="str">
            <v>C07.00_2_160_190_F__4%</v>
          </cell>
        </row>
        <row r="7607">
          <cell r="K7607">
            <v>2015296.7653528</v>
          </cell>
          <cell r="P7607" t="str">
            <v>C07.00_2_160_215_F__4%</v>
          </cell>
        </row>
        <row r="7608">
          <cell r="K7608">
            <v>50382419.133819997</v>
          </cell>
          <cell r="P7608" t="str">
            <v>C07.00_2_160_200_F__4%</v>
          </cell>
        </row>
        <row r="7609">
          <cell r="K7609">
            <v>50382419.133819997</v>
          </cell>
          <cell r="P7609" t="str">
            <v>C07.00_2_160_210_F__4%</v>
          </cell>
        </row>
        <row r="7610">
          <cell r="K7610">
            <v>0</v>
          </cell>
          <cell r="P7610" t="str">
            <v>C07.00_2_160_230_F__4%</v>
          </cell>
        </row>
        <row r="7611">
          <cell r="K7611">
            <v>0</v>
          </cell>
          <cell r="P7611" t="str">
            <v>C07.00_2_160_240_F__4%</v>
          </cell>
        </row>
        <row r="7612">
          <cell r="K7612">
            <v>2015296.7653528</v>
          </cell>
          <cell r="P7612" t="str">
            <v>C07.00_2_160_220_F__4%</v>
          </cell>
        </row>
        <row r="7613">
          <cell r="K7613">
            <v>0</v>
          </cell>
          <cell r="P7613" t="str">
            <v>C07.00_2_180_20_F__20%</v>
          </cell>
        </row>
        <row r="7614">
          <cell r="K7614">
            <v>3314686752.3994498</v>
          </cell>
          <cell r="P7614" t="str">
            <v>C07.00_2_180_10_F__20%</v>
          </cell>
        </row>
        <row r="7615">
          <cell r="K7615">
            <v>-255916.79999999999</v>
          </cell>
          <cell r="P7615" t="str">
            <v>C07.00_2_180_30_F__20%</v>
          </cell>
        </row>
        <row r="7616">
          <cell r="K7616">
            <v>3314430835.5994501</v>
          </cell>
          <cell r="P7616" t="str">
            <v>C07.00_2_180_40_F__20%</v>
          </cell>
        </row>
        <row r="7617">
          <cell r="K7617">
            <v>0</v>
          </cell>
          <cell r="P7617" t="str">
            <v>C07.00_2_180_60_F__20%</v>
          </cell>
        </row>
        <row r="7618">
          <cell r="K7618">
            <v>0</v>
          </cell>
          <cell r="P7618" t="str">
            <v>C07.00_2_180_50_F__20%</v>
          </cell>
        </row>
        <row r="7619">
          <cell r="K7619">
            <v>0</v>
          </cell>
          <cell r="P7619" t="str">
            <v>C07.00_2_180_70_F__20%</v>
          </cell>
        </row>
        <row r="7620">
          <cell r="K7620">
            <v>0</v>
          </cell>
          <cell r="P7620" t="str">
            <v>C07.00_2_180_80_F__20%</v>
          </cell>
        </row>
        <row r="7621">
          <cell r="K7621">
            <v>0</v>
          </cell>
          <cell r="P7621" t="str">
            <v>C07.00_2_180_90_F__20%</v>
          </cell>
        </row>
        <row r="7622">
          <cell r="K7622">
            <v>0</v>
          </cell>
          <cell r="P7622" t="str">
            <v>C07.00_2_180_120_F__20%</v>
          </cell>
        </row>
        <row r="7623">
          <cell r="K7623">
            <v>3355286088.7519002</v>
          </cell>
          <cell r="P7623" t="str">
            <v>C07.00_2_180_110_F__20%</v>
          </cell>
        </row>
        <row r="7624">
          <cell r="K7624">
            <v>481470671.15245497</v>
          </cell>
          <cell r="P7624" t="str">
            <v>C07.00_2_180_100_F__20%</v>
          </cell>
        </row>
        <row r="7625">
          <cell r="K7625">
            <v>0</v>
          </cell>
          <cell r="P7625" t="str">
            <v>C07.00_2_180_140_F__20%</v>
          </cell>
        </row>
        <row r="7626">
          <cell r="K7626">
            <v>-7717046.7047499996</v>
          </cell>
          <cell r="P7626" t="str">
            <v>C07.00_2_180_130_F__20%</v>
          </cell>
        </row>
        <row r="7627">
          <cell r="K7627">
            <v>3795491446.0471501</v>
          </cell>
          <cell r="P7627" t="str">
            <v>C07.00_2_180_150_F__20%</v>
          </cell>
        </row>
        <row r="7628">
          <cell r="K7628">
            <v>20165548.219999999</v>
          </cell>
          <cell r="P7628" t="str">
            <v>C07.00_2_180_170_F__20%</v>
          </cell>
        </row>
        <row r="7629">
          <cell r="K7629">
            <v>19970735.6361585</v>
          </cell>
          <cell r="P7629" t="str">
            <v>C07.00_2_180_160_F__20%</v>
          </cell>
        </row>
        <row r="7630">
          <cell r="K7630">
            <v>466556764.75369197</v>
          </cell>
          <cell r="P7630" t="str">
            <v>C07.00_2_180_180_F__20%</v>
          </cell>
        </row>
        <row r="7631">
          <cell r="K7631">
            <v>7817733.3600000003</v>
          </cell>
          <cell r="P7631" t="str">
            <v>C07.00_2_180_190_F__20%</v>
          </cell>
        </row>
        <row r="7632">
          <cell r="K7632">
            <v>1512180003.0194499</v>
          </cell>
          <cell r="P7632" t="str">
            <v>C07.00_2_180_210_F__20%</v>
          </cell>
        </row>
        <row r="7633">
          <cell r="K7633">
            <v>3526109889.9581499</v>
          </cell>
          <cell r="P7633" t="str">
            <v>C07.00_2_180_200_F__20%</v>
          </cell>
        </row>
        <row r="7634">
          <cell r="K7634">
            <v>705221984.09162998</v>
          </cell>
          <cell r="P7634" t="str">
            <v>C07.00_2_180_215_F__20%</v>
          </cell>
        </row>
        <row r="7635">
          <cell r="K7635">
            <v>705221984.09162998</v>
          </cell>
          <cell r="P7635" t="str">
            <v>C07.00_2_180_220_F__20%</v>
          </cell>
        </row>
        <row r="7636">
          <cell r="K7636">
            <v>408376171.996737</v>
          </cell>
          <cell r="P7636" t="str">
            <v>C07.00_2_180_230_F__20%</v>
          </cell>
        </row>
        <row r="7637">
          <cell r="K7637">
            <v>528164189.226717</v>
          </cell>
          <cell r="P7637" t="str">
            <v>C07.00_2_200_10_F__50%</v>
          </cell>
        </row>
        <row r="7638">
          <cell r="K7638">
            <v>0</v>
          </cell>
          <cell r="P7638" t="str">
            <v>C07.00_2_200_20_F__50%</v>
          </cell>
        </row>
        <row r="7639">
          <cell r="K7639">
            <v>13253612</v>
          </cell>
          <cell r="P7639" t="str">
            <v>C07.00_2_180_240_F__20%</v>
          </cell>
        </row>
        <row r="7640">
          <cell r="K7640">
            <v>-28982.26</v>
          </cell>
          <cell r="P7640" t="str">
            <v>C07.00_2_200_30_F__50%</v>
          </cell>
        </row>
        <row r="7641">
          <cell r="K7641">
            <v>528135206.966717</v>
          </cell>
          <cell r="P7641" t="str">
            <v>C07.00_2_200_40_F__50%</v>
          </cell>
        </row>
        <row r="7642">
          <cell r="K7642">
            <v>-112220277.2</v>
          </cell>
          <cell r="P7642" t="str">
            <v>C07.00_2_200_50_F__50%</v>
          </cell>
        </row>
        <row r="7643">
          <cell r="K7643">
            <v>0</v>
          </cell>
          <cell r="P7643" t="str">
            <v>C07.00_2_200_80_F__50%</v>
          </cell>
        </row>
        <row r="7644">
          <cell r="K7644">
            <v>0</v>
          </cell>
          <cell r="P7644" t="str">
            <v>C07.00_2_200_70_F__50%</v>
          </cell>
        </row>
        <row r="7645">
          <cell r="K7645">
            <v>0</v>
          </cell>
          <cell r="P7645" t="str">
            <v>C07.00_2_200_60_F__50%</v>
          </cell>
        </row>
        <row r="7646">
          <cell r="K7646">
            <v>282299055.48560399</v>
          </cell>
          <cell r="P7646" t="str">
            <v>C07.00_2_200_110_F__50%</v>
          </cell>
        </row>
        <row r="7647">
          <cell r="K7647">
            <v>20389673.7188862</v>
          </cell>
          <cell r="P7647" t="str">
            <v>C07.00_2_200_100_F__50%</v>
          </cell>
        </row>
        <row r="7648">
          <cell r="K7648">
            <v>-112220277.2</v>
          </cell>
          <cell r="P7648" t="str">
            <v>C07.00_2_200_90_F__50%</v>
          </cell>
        </row>
        <row r="7649">
          <cell r="K7649">
            <v>0</v>
          </cell>
          <cell r="P7649" t="str">
            <v>C07.00_2_200_130_F__50%</v>
          </cell>
        </row>
        <row r="7650">
          <cell r="K7650">
            <v>0</v>
          </cell>
          <cell r="P7650" t="str">
            <v>C07.00_2_200_140_F__50%</v>
          </cell>
        </row>
        <row r="7651">
          <cell r="K7651">
            <v>0</v>
          </cell>
          <cell r="P7651" t="str">
            <v>C07.00_2_200_120_F__50%</v>
          </cell>
        </row>
        <row r="7652">
          <cell r="K7652">
            <v>475838319.48560399</v>
          </cell>
          <cell r="P7652" t="str">
            <v>C07.00_2_200_150_F__50%</v>
          </cell>
        </row>
        <row r="7653">
          <cell r="K7653">
            <v>30403628.579999998</v>
          </cell>
          <cell r="P7653" t="str">
            <v>C07.00_2_200_160_F__50%</v>
          </cell>
        </row>
        <row r="7654">
          <cell r="K7654">
            <v>117861663.05</v>
          </cell>
          <cell r="P7654" t="str">
            <v>C07.00_2_200_170_F__50%</v>
          </cell>
        </row>
        <row r="7655">
          <cell r="K7655">
            <v>3713806.76</v>
          </cell>
          <cell r="P7655" t="str">
            <v>C07.00_2_200_180_F__50%</v>
          </cell>
        </row>
        <row r="7656">
          <cell r="K7656">
            <v>349288457.38560402</v>
          </cell>
          <cell r="P7656" t="str">
            <v>C07.00_2_200_200_F__50%</v>
          </cell>
        </row>
        <row r="7657">
          <cell r="K7657">
            <v>44600430.850000001</v>
          </cell>
          <cell r="P7657" t="str">
            <v>C07.00_2_200_190_F__50%</v>
          </cell>
        </row>
        <row r="7658">
          <cell r="K7658">
            <v>174644228.69280201</v>
          </cell>
          <cell r="P7658" t="str">
            <v>C07.00_2_200_215_F__50%</v>
          </cell>
        </row>
        <row r="7659">
          <cell r="K7659">
            <v>174644228.69280201</v>
          </cell>
          <cell r="P7659" t="str">
            <v>C07.00_2_200_220_F__50%</v>
          </cell>
        </row>
        <row r="7660">
          <cell r="K7660">
            <v>87280298.106717393</v>
          </cell>
          <cell r="P7660" t="str">
            <v>C07.00_2_200_210_F__50%</v>
          </cell>
        </row>
        <row r="7661">
          <cell r="K7661">
            <v>159541087.80935901</v>
          </cell>
          <cell r="P7661" t="str">
            <v>C07.00_2_200_230_F__50%</v>
          </cell>
        </row>
        <row r="7662">
          <cell r="K7662">
            <v>0</v>
          </cell>
          <cell r="P7662" t="str">
            <v>C07.00_2_200_240_F__50%</v>
          </cell>
        </row>
        <row r="7663">
          <cell r="K7663">
            <v>729738784.04999995</v>
          </cell>
          <cell r="P7663" t="str">
            <v>C07.00_2_230_10_F__100%</v>
          </cell>
        </row>
        <row r="7664">
          <cell r="K7664">
            <v>0</v>
          </cell>
          <cell r="P7664" t="str">
            <v>C07.00_2_230_20_F__100%</v>
          </cell>
        </row>
        <row r="7665">
          <cell r="K7665">
            <v>-81366.16</v>
          </cell>
          <cell r="P7665" t="str">
            <v>C07.00_2_230_30_F__100%</v>
          </cell>
        </row>
        <row r="7666">
          <cell r="K7666">
            <v>729657416.88999999</v>
          </cell>
          <cell r="P7666" t="str">
            <v>C07.00_2_230_40_F__100%</v>
          </cell>
        </row>
        <row r="7667">
          <cell r="K7667">
            <v>0</v>
          </cell>
          <cell r="P7667" t="str">
            <v>C07.00_2_230_70_F__100%</v>
          </cell>
        </row>
        <row r="7668">
          <cell r="K7668">
            <v>0</v>
          </cell>
          <cell r="P7668" t="str">
            <v>C07.00_2_230_60_F__100%</v>
          </cell>
        </row>
        <row r="7669">
          <cell r="K7669">
            <v>-304154485.50999999</v>
          </cell>
          <cell r="P7669" t="str">
            <v>C07.00_2_230_50_F__100%</v>
          </cell>
        </row>
        <row r="7670">
          <cell r="K7670">
            <v>0</v>
          </cell>
          <cell r="P7670" t="str">
            <v>C07.00_2_230_80_F__100%</v>
          </cell>
        </row>
        <row r="7671">
          <cell r="K7671">
            <v>0</v>
          </cell>
          <cell r="P7671" t="str">
            <v>C07.00_2_230_100_F__100%</v>
          </cell>
        </row>
        <row r="7672">
          <cell r="K7672">
            <v>-304154485.50999999</v>
          </cell>
          <cell r="P7672" t="str">
            <v>C07.00_2_230_90_F__100%</v>
          </cell>
        </row>
        <row r="7673">
          <cell r="K7673">
            <v>120802594.38</v>
          </cell>
          <cell r="P7673" t="str">
            <v>C07.00_2_230_110_F__100%</v>
          </cell>
        </row>
        <row r="7674">
          <cell r="K7674">
            <v>0</v>
          </cell>
          <cell r="P7674" t="str">
            <v>C07.00_2_230_120_F__100%</v>
          </cell>
        </row>
        <row r="7675">
          <cell r="K7675">
            <v>-45077842.987040602</v>
          </cell>
          <cell r="P7675" t="str">
            <v>C07.00_2_230_130_F__100%</v>
          </cell>
        </row>
        <row r="7676">
          <cell r="K7676">
            <v>510521794.392959</v>
          </cell>
          <cell r="P7676" t="str">
            <v>C07.00_2_230_150_F__100%</v>
          </cell>
        </row>
        <row r="7677">
          <cell r="K7677">
            <v>5480459</v>
          </cell>
          <cell r="P7677" t="str">
            <v>C07.00_2_230_160_F__100%</v>
          </cell>
        </row>
        <row r="7678">
          <cell r="K7678">
            <v>0</v>
          </cell>
          <cell r="P7678" t="str">
            <v>C07.00_2_230_140_F__100%</v>
          </cell>
        </row>
        <row r="7679">
          <cell r="K7679">
            <v>62594752.460000001</v>
          </cell>
          <cell r="P7679" t="str">
            <v>C07.00_2_230_190_F__100%</v>
          </cell>
        </row>
        <row r="7680">
          <cell r="K7680">
            <v>56311817.030000001</v>
          </cell>
          <cell r="P7680" t="str">
            <v>C07.00_2_230_170_F__100%</v>
          </cell>
        </row>
        <row r="7681">
          <cell r="K7681">
            <v>10000</v>
          </cell>
          <cell r="P7681" t="str">
            <v>C07.00_2_230_180_F__100%</v>
          </cell>
        </row>
        <row r="7682">
          <cell r="K7682">
            <v>459986893.26895899</v>
          </cell>
          <cell r="P7682" t="str">
            <v>C07.00_2_230_215_F__100%</v>
          </cell>
        </row>
        <row r="7683">
          <cell r="K7683">
            <v>459986881.76895899</v>
          </cell>
          <cell r="P7683" t="str">
            <v>C07.00_2_230_200_F__100%</v>
          </cell>
        </row>
        <row r="7684">
          <cell r="K7684">
            <v>11674818</v>
          </cell>
          <cell r="P7684" t="str">
            <v>C07.00_2_230_210_F__100%</v>
          </cell>
        </row>
        <row r="7685">
          <cell r="K7685">
            <v>255838409</v>
          </cell>
          <cell r="P7685" t="str">
            <v>C07.00_2_230_240_F__100%</v>
          </cell>
        </row>
        <row r="7686">
          <cell r="K7686">
            <v>459986893.26895899</v>
          </cell>
          <cell r="P7686" t="str">
            <v>C07.00_2_230_220_F__100%</v>
          </cell>
        </row>
        <row r="7687">
          <cell r="K7687">
            <v>72057994.461999997</v>
          </cell>
          <cell r="P7687" t="str">
            <v>C07.00_2_230_230_F__100%</v>
          </cell>
        </row>
        <row r="7688">
          <cell r="K7688">
            <v>-723</v>
          </cell>
          <cell r="P7688" t="str">
            <v>C07.00_2_240_30_F__150%</v>
          </cell>
        </row>
        <row r="7689">
          <cell r="K7689">
            <v>0</v>
          </cell>
          <cell r="P7689" t="str">
            <v>C07.00_2_240_20_F__150%</v>
          </cell>
        </row>
        <row r="7690">
          <cell r="K7690">
            <v>1116606.55</v>
          </cell>
          <cell r="P7690" t="str">
            <v>C07.00_2_240_10_F__150%</v>
          </cell>
        </row>
        <row r="7691">
          <cell r="K7691">
            <v>0</v>
          </cell>
          <cell r="P7691" t="str">
            <v>C07.00_2_240_60_F__150%</v>
          </cell>
        </row>
        <row r="7692">
          <cell r="K7692">
            <v>1115883.55</v>
          </cell>
          <cell r="P7692" t="str">
            <v>C07.00_2_240_40_F__150%</v>
          </cell>
        </row>
        <row r="7693">
          <cell r="K7693">
            <v>-33981.550000000003</v>
          </cell>
          <cell r="P7693" t="str">
            <v>C07.00_2_240_50_F__150%</v>
          </cell>
        </row>
        <row r="7694">
          <cell r="K7694">
            <v>0</v>
          </cell>
          <cell r="P7694" t="str">
            <v>C07.00_2_240_70_F__150%</v>
          </cell>
        </row>
        <row r="7695">
          <cell r="K7695">
            <v>-33981.550000000003</v>
          </cell>
          <cell r="P7695" t="str">
            <v>C07.00_2_240_90_F__150%</v>
          </cell>
        </row>
        <row r="7696">
          <cell r="K7696">
            <v>0</v>
          </cell>
          <cell r="P7696" t="str">
            <v>C07.00_2_240_80_F__150%</v>
          </cell>
        </row>
        <row r="7697">
          <cell r="K7697">
            <v>905000</v>
          </cell>
          <cell r="P7697" t="str">
            <v>C07.00_2_240_110_F__150%</v>
          </cell>
        </row>
        <row r="7698">
          <cell r="K7698">
            <v>0</v>
          </cell>
          <cell r="P7698" t="str">
            <v>C07.00_2_240_120_F__150%</v>
          </cell>
        </row>
        <row r="7699">
          <cell r="K7699">
            <v>0</v>
          </cell>
          <cell r="P7699" t="str">
            <v>C07.00_2_240_100_F__150%</v>
          </cell>
        </row>
        <row r="7700">
          <cell r="K7700">
            <v>1081902</v>
          </cell>
          <cell r="P7700" t="str">
            <v>C07.00_2_240_150_F__150%</v>
          </cell>
        </row>
        <row r="7701">
          <cell r="K7701">
            <v>0</v>
          </cell>
          <cell r="P7701" t="str">
            <v>C07.00_2_240_140_F__150%</v>
          </cell>
        </row>
        <row r="7702">
          <cell r="K7702">
            <v>0</v>
          </cell>
          <cell r="P7702" t="str">
            <v>C07.00_2_240_130_F__150%</v>
          </cell>
        </row>
        <row r="7703">
          <cell r="K7703">
            <v>0</v>
          </cell>
          <cell r="P7703" t="str">
            <v>C07.00_2_240_160_F__150%</v>
          </cell>
        </row>
        <row r="7704">
          <cell r="K7704">
            <v>16582</v>
          </cell>
          <cell r="P7704" t="str">
            <v>C07.00_2_240_170_F__150%</v>
          </cell>
        </row>
        <row r="7705">
          <cell r="K7705">
            <v>0</v>
          </cell>
          <cell r="P7705" t="str">
            <v>C07.00_2_240_180_F__150%</v>
          </cell>
        </row>
        <row r="7706">
          <cell r="K7706">
            <v>1068636</v>
          </cell>
          <cell r="P7706" t="str">
            <v>C07.00_2_240_200_F__150%</v>
          </cell>
        </row>
        <row r="7707">
          <cell r="K7707">
            <v>0</v>
          </cell>
          <cell r="P7707" t="str">
            <v>C07.00_2_240_210_F__150%</v>
          </cell>
        </row>
        <row r="7708">
          <cell r="K7708">
            <v>905000</v>
          </cell>
          <cell r="P7708" t="str">
            <v>C07.00_2_240_190_F__150%</v>
          </cell>
        </row>
        <row r="7709">
          <cell r="K7709">
            <v>1602954</v>
          </cell>
          <cell r="P7709" t="str">
            <v>C07.00_2_240_215_F__150%</v>
          </cell>
        </row>
        <row r="7710">
          <cell r="K7710">
            <v>1602954</v>
          </cell>
          <cell r="P7710" t="str">
            <v>C07.00_2_240_220_F__150%</v>
          </cell>
        </row>
        <row r="7711">
          <cell r="K7711">
            <v>1569131</v>
          </cell>
          <cell r="P7711" t="str">
            <v>C07.00_2_240_230_F__150%</v>
          </cell>
        </row>
        <row r="7712">
          <cell r="K7712">
            <v>33823</v>
          </cell>
          <cell r="P7712" t="str">
            <v>C07.00_2_240_240_F__150%</v>
          </cell>
        </row>
        <row r="7713">
          <cell r="K7713">
            <v>0</v>
          </cell>
          <cell r="P7713" t="str">
            <v>C07.00_2_300_20_F__.</v>
          </cell>
        </row>
        <row r="7714">
          <cell r="K7714">
            <v>149.97</v>
          </cell>
          <cell r="P7714" t="str">
            <v>C07.00_2_300_10_F__.</v>
          </cell>
        </row>
        <row r="7715">
          <cell r="K7715">
            <v>0</v>
          </cell>
          <cell r="P7715" t="str">
            <v>C07.00_2_300_40_F__.</v>
          </cell>
        </row>
        <row r="7716">
          <cell r="K7716">
            <v>-149.97</v>
          </cell>
          <cell r="P7716" t="str">
            <v>C07.00_2_300_30_F__.</v>
          </cell>
        </row>
        <row r="7717">
          <cell r="K7717">
            <v>0</v>
          </cell>
          <cell r="P7717" t="str">
            <v>C07.00_2_300_50_F__.</v>
          </cell>
        </row>
        <row r="7718">
          <cell r="K7718">
            <v>0</v>
          </cell>
          <cell r="P7718" t="str">
            <v>C07.00_2_300_60_F__.</v>
          </cell>
        </row>
        <row r="7719">
          <cell r="K7719">
            <v>0</v>
          </cell>
          <cell r="P7719" t="str">
            <v>C07.00_2_300_80_F__.</v>
          </cell>
        </row>
        <row r="7720">
          <cell r="K7720">
            <v>0</v>
          </cell>
          <cell r="P7720" t="str">
            <v>C07.00_2_300_70_F__.</v>
          </cell>
        </row>
        <row r="7721">
          <cell r="K7721">
            <v>0</v>
          </cell>
          <cell r="P7721" t="str">
            <v>C07.00_2_300_100_F__.</v>
          </cell>
        </row>
        <row r="7722">
          <cell r="K7722">
            <v>0</v>
          </cell>
          <cell r="P7722" t="str">
            <v>C07.00_2_300_90_F__.</v>
          </cell>
        </row>
        <row r="7723">
          <cell r="K7723">
            <v>0</v>
          </cell>
          <cell r="P7723" t="str">
            <v>C07.00_2_300_110_F__.</v>
          </cell>
        </row>
        <row r="7724">
          <cell r="K7724">
            <v>0</v>
          </cell>
          <cell r="P7724" t="str">
            <v>C07.00_2_300_120_F__.</v>
          </cell>
        </row>
        <row r="7725">
          <cell r="K7725">
            <v>0</v>
          </cell>
          <cell r="P7725" t="str">
            <v>C07.00_2_300_140_F__.</v>
          </cell>
        </row>
        <row r="7726">
          <cell r="K7726">
            <v>0</v>
          </cell>
          <cell r="P7726" t="str">
            <v>C07.00_2_300_130_F__.</v>
          </cell>
        </row>
        <row r="7727">
          <cell r="K7727">
            <v>11696157</v>
          </cell>
          <cell r="P7727" t="str">
            <v>C07.00_2_300_150_F__.</v>
          </cell>
        </row>
        <row r="7728">
          <cell r="K7728">
            <v>448376</v>
          </cell>
          <cell r="P7728" t="str">
            <v>C07.00_2_300_170_F__.</v>
          </cell>
        </row>
        <row r="7729">
          <cell r="K7729">
            <v>0</v>
          </cell>
          <cell r="P7729" t="str">
            <v>C07.00_2_300_160_F__.</v>
          </cell>
        </row>
        <row r="7730">
          <cell r="K7730">
            <v>0</v>
          </cell>
          <cell r="P7730" t="str">
            <v>C07.00_2_300_180_F__.</v>
          </cell>
        </row>
        <row r="7731">
          <cell r="K7731">
            <v>0</v>
          </cell>
          <cell r="P7731" t="str">
            <v>C07.00_2_300_190_F__.</v>
          </cell>
        </row>
        <row r="7732">
          <cell r="K7732">
            <v>11337456</v>
          </cell>
          <cell r="P7732" t="str">
            <v>C07.00_2_300_200_F__.</v>
          </cell>
        </row>
        <row r="7733">
          <cell r="K7733">
            <v>10926752</v>
          </cell>
          <cell r="P7733" t="str">
            <v>C07.00_2_300_215_F__.</v>
          </cell>
        </row>
        <row r="7734">
          <cell r="K7734">
            <v>0</v>
          </cell>
          <cell r="P7734" t="str">
            <v>C07.00_2_300_220_F__.</v>
          </cell>
        </row>
        <row r="7735">
          <cell r="K7735">
            <v>0</v>
          </cell>
          <cell r="P7735" t="str">
            <v>C07.00_2_300_210_F__.</v>
          </cell>
        </row>
        <row r="7736">
          <cell r="K7736">
            <v>13627.54</v>
          </cell>
          <cell r="P7736" t="str">
            <v>C07.00_2_320_10_F__.</v>
          </cell>
        </row>
        <row r="7737">
          <cell r="K7737">
            <v>0</v>
          </cell>
          <cell r="P7737" t="str">
            <v>C07.00_2_300_230_F__.</v>
          </cell>
        </row>
        <row r="7738">
          <cell r="K7738">
            <v>0</v>
          </cell>
          <cell r="P7738" t="str">
            <v>C07.00_2_300_240_F__.</v>
          </cell>
        </row>
        <row r="7739">
          <cell r="K7739">
            <v>13613.21</v>
          </cell>
          <cell r="P7739" t="str">
            <v>C07.00_2_320_40_F__.</v>
          </cell>
        </row>
        <row r="7740">
          <cell r="K7740">
            <v>-14.33</v>
          </cell>
          <cell r="P7740" t="str">
            <v>C07.00_2_320_30_F__.</v>
          </cell>
        </row>
        <row r="7741">
          <cell r="K7741">
            <v>0</v>
          </cell>
          <cell r="P7741" t="str">
            <v>C07.00_2_320_20_F__.</v>
          </cell>
        </row>
        <row r="7742">
          <cell r="K7742">
            <v>0</v>
          </cell>
          <cell r="P7742" t="str">
            <v>C07.00_2_320_50_F__.</v>
          </cell>
        </row>
        <row r="7743">
          <cell r="K7743">
            <v>0</v>
          </cell>
          <cell r="P7743" t="str">
            <v>C07.00_2_320_60_F__.</v>
          </cell>
        </row>
        <row r="7744">
          <cell r="K7744">
            <v>0</v>
          </cell>
          <cell r="P7744" t="str">
            <v>C07.00_2_320_70_F__.</v>
          </cell>
        </row>
        <row r="7745">
          <cell r="K7745">
            <v>0</v>
          </cell>
          <cell r="P7745" t="str">
            <v>C07.00_2_320_90_F__.</v>
          </cell>
        </row>
        <row r="7746">
          <cell r="K7746">
            <v>0</v>
          </cell>
          <cell r="P7746" t="str">
            <v>C07.00_2_320_80_F__.</v>
          </cell>
        </row>
        <row r="7747">
          <cell r="K7747">
            <v>0</v>
          </cell>
          <cell r="P7747" t="str">
            <v>C07.00_2_320_100_F__.</v>
          </cell>
        </row>
        <row r="7748">
          <cell r="K7748">
            <v>0</v>
          </cell>
          <cell r="P7748" t="str">
            <v>C07.00_2_320_120_F__.</v>
          </cell>
        </row>
        <row r="7749">
          <cell r="K7749">
            <v>13613.21</v>
          </cell>
          <cell r="P7749" t="str">
            <v>C07.00_2_320_110_F__.</v>
          </cell>
        </row>
        <row r="7750">
          <cell r="K7750">
            <v>0</v>
          </cell>
          <cell r="P7750" t="str">
            <v>C07.00_2_320_130_F__.</v>
          </cell>
        </row>
        <row r="7751">
          <cell r="K7751">
            <v>13675655.210000001</v>
          </cell>
          <cell r="P7751" t="str">
            <v>C07.00_2_320_150_F__.</v>
          </cell>
        </row>
        <row r="7752">
          <cell r="K7752">
            <v>0</v>
          </cell>
          <cell r="P7752" t="str">
            <v>C07.00_2_320_160_F__.</v>
          </cell>
        </row>
        <row r="7753">
          <cell r="K7753">
            <v>0</v>
          </cell>
          <cell r="P7753" t="str">
            <v>C07.00_2_320_140_F__.</v>
          </cell>
        </row>
        <row r="7754">
          <cell r="K7754">
            <v>0</v>
          </cell>
          <cell r="P7754" t="str">
            <v>C07.00_2_320_190_F__.</v>
          </cell>
        </row>
        <row r="7755">
          <cell r="K7755">
            <v>0</v>
          </cell>
          <cell r="P7755" t="str">
            <v>C07.00_2_320_180_F__.</v>
          </cell>
        </row>
        <row r="7756">
          <cell r="K7756">
            <v>0</v>
          </cell>
          <cell r="P7756" t="str">
            <v>C07.00_2_320_170_F__.</v>
          </cell>
        </row>
        <row r="7757">
          <cell r="K7757">
            <v>10439937.814999999</v>
          </cell>
          <cell r="P7757" t="str">
            <v>C07.00_2_320_215_F__.</v>
          </cell>
        </row>
        <row r="7758">
          <cell r="K7758">
            <v>13675655.210000001</v>
          </cell>
          <cell r="P7758" t="str">
            <v>C07.00_2_320_200_F__.</v>
          </cell>
        </row>
        <row r="7759">
          <cell r="K7759">
            <v>0</v>
          </cell>
          <cell r="P7759" t="str">
            <v>C07.00_2_320_210_F__.</v>
          </cell>
        </row>
        <row r="7760">
          <cell r="K7760">
            <v>0</v>
          </cell>
          <cell r="P7760" t="str">
            <v>C07.00_2_320_230_F__.</v>
          </cell>
        </row>
        <row r="7761">
          <cell r="K7761">
            <v>20419.814999999999</v>
          </cell>
          <cell r="P7761" t="str">
            <v>C07.00_2_320_220_F__.</v>
          </cell>
        </row>
        <row r="7762">
          <cell r="K7762">
            <v>0</v>
          </cell>
          <cell r="P7762" t="str">
            <v>C07.00_2_320_240_F__.</v>
          </cell>
        </row>
        <row r="7763">
          <cell r="K7763">
            <v>33056602689.4245</v>
          </cell>
          <cell r="P7763" t="str">
            <v>C07.00_2_010_10_G__.</v>
          </cell>
        </row>
        <row r="7764">
          <cell r="K7764">
            <v>0</v>
          </cell>
          <cell r="P7764" t="str">
            <v>C07.00_2_010_20_G__.</v>
          </cell>
        </row>
        <row r="7765">
          <cell r="K7765">
            <v>-228718849.02000001</v>
          </cell>
          <cell r="P7765" t="str">
            <v>C07.00_2_010_30_G__.</v>
          </cell>
        </row>
        <row r="7766">
          <cell r="K7766">
            <v>32827883840.404499</v>
          </cell>
          <cell r="P7766" t="str">
            <v>C07.00_2_010_40_G__.</v>
          </cell>
        </row>
        <row r="7767">
          <cell r="K7767">
            <v>0</v>
          </cell>
          <cell r="P7767" t="str">
            <v>C07.00_2_010_60_G__.</v>
          </cell>
        </row>
        <row r="7768">
          <cell r="K7768">
            <v>-2069439238.04706</v>
          </cell>
          <cell r="P7768" t="str">
            <v>C07.00_2_010_50_G__.</v>
          </cell>
        </row>
        <row r="7769">
          <cell r="K7769">
            <v>0</v>
          </cell>
          <cell r="P7769" t="str">
            <v>C07.00_2_010_70_G__.</v>
          </cell>
        </row>
        <row r="7770">
          <cell r="K7770">
            <v>0</v>
          </cell>
          <cell r="P7770" t="str">
            <v>C07.00_2_010_80_G__.</v>
          </cell>
        </row>
        <row r="7771">
          <cell r="K7771">
            <v>-2069439238.04706</v>
          </cell>
          <cell r="P7771" t="str">
            <v>C07.00_2_010_90_G__.</v>
          </cell>
        </row>
        <row r="7772">
          <cell r="K7772">
            <v>31034194197.4874</v>
          </cell>
          <cell r="P7772" t="str">
            <v>C07.00_2_010_110_G__.</v>
          </cell>
        </row>
        <row r="7773">
          <cell r="K7773">
            <v>0</v>
          </cell>
          <cell r="P7773" t="str">
            <v>C07.00_2_010_120_G__.</v>
          </cell>
        </row>
        <row r="7774">
          <cell r="K7774">
            <v>275749595.13</v>
          </cell>
          <cell r="P7774" t="str">
            <v>C07.00_2_010_100_G__.</v>
          </cell>
        </row>
        <row r="7775">
          <cell r="K7775">
            <v>-1579260992.51337</v>
          </cell>
          <cell r="P7775" t="str">
            <v>C07.00_2_010_130_G__.</v>
          </cell>
        </row>
        <row r="7776">
          <cell r="K7776">
            <v>29454933204.973999</v>
          </cell>
          <cell r="P7776" t="str">
            <v>C07.00_2_010_150_G__.</v>
          </cell>
        </row>
        <row r="7777">
          <cell r="K7777">
            <v>-263178225.97960901</v>
          </cell>
          <cell r="P7777" t="str">
            <v>C07.00_2_010_140_G__.</v>
          </cell>
        </row>
        <row r="7778">
          <cell r="K7778">
            <v>2709614819.9013801</v>
          </cell>
          <cell r="P7778" t="str">
            <v>C07.00_2_010_180_G__.</v>
          </cell>
        </row>
        <row r="7779">
          <cell r="K7779">
            <v>1197446127.9456699</v>
          </cell>
          <cell r="P7779" t="str">
            <v>C07.00_2_010_170_G__.</v>
          </cell>
        </row>
        <row r="7780">
          <cell r="K7780">
            <v>2181813087.1066198</v>
          </cell>
          <cell r="P7780" t="str">
            <v>C07.00_2_010_160_G__.</v>
          </cell>
        </row>
        <row r="7781">
          <cell r="K7781">
            <v>24960355805.860199</v>
          </cell>
          <cell r="P7781" t="str">
            <v>C07.00_2_010_200_G__.</v>
          </cell>
        </row>
        <row r="7782">
          <cell r="K7782">
            <v>1804811876.7818699</v>
          </cell>
          <cell r="P7782" t="str">
            <v>C07.00_2_010_210_G__.</v>
          </cell>
        </row>
        <row r="7783">
          <cell r="K7783">
            <v>543375398.79373395</v>
          </cell>
          <cell r="P7783" t="str">
            <v>C07.00_2_010_190_G__.</v>
          </cell>
        </row>
        <row r="7784">
          <cell r="K7784">
            <v>23109029926.4772</v>
          </cell>
          <cell r="P7784" t="str">
            <v>C07.00_2_010_215_G__.</v>
          </cell>
        </row>
        <row r="7785">
          <cell r="K7785">
            <v>217138686</v>
          </cell>
          <cell r="P7785" t="str">
            <v>C07.00_2_010_230_G__.</v>
          </cell>
        </row>
        <row r="7786">
          <cell r="K7786">
            <v>22660073172.507198</v>
          </cell>
          <cell r="P7786" t="str">
            <v>C07.00_2_010_220_G__.</v>
          </cell>
        </row>
        <row r="7787">
          <cell r="K7787">
            <v>0</v>
          </cell>
          <cell r="P7787" t="str">
            <v>C07.00_2_010_240_G__.</v>
          </cell>
        </row>
        <row r="7788">
          <cell r="K7788">
            <v>0</v>
          </cell>
          <cell r="P7788" t="str">
            <v>C07.00_2_020_20_G__.</v>
          </cell>
        </row>
        <row r="7789">
          <cell r="K7789">
            <v>6331051963.6148396</v>
          </cell>
          <cell r="P7789" t="str">
            <v>C07.00_2_020_10_G__.</v>
          </cell>
        </row>
        <row r="7790">
          <cell r="K7790">
            <v>-257319086.52495</v>
          </cell>
          <cell r="P7790" t="str">
            <v>C07.00_2_020_50_G__.</v>
          </cell>
        </row>
        <row r="7791">
          <cell r="K7791">
            <v>6278297237.59484</v>
          </cell>
          <cell r="P7791" t="str">
            <v>C07.00_2_020_40_G__.</v>
          </cell>
        </row>
        <row r="7792">
          <cell r="K7792">
            <v>-52754727.020000003</v>
          </cell>
          <cell r="P7792" t="str">
            <v>C07.00_2_020_30_G__.</v>
          </cell>
        </row>
        <row r="7793">
          <cell r="K7793">
            <v>0</v>
          </cell>
          <cell r="P7793" t="str">
            <v>C07.00_2_020_60_G__.</v>
          </cell>
        </row>
        <row r="7794">
          <cell r="K7794">
            <v>0</v>
          </cell>
          <cell r="P7794" t="str">
            <v>C07.00_2_020_70_G__.</v>
          </cell>
        </row>
        <row r="7795">
          <cell r="K7795">
            <v>0</v>
          </cell>
          <cell r="P7795" t="str">
            <v>C07.00_2_020_80_G__.</v>
          </cell>
        </row>
        <row r="7796">
          <cell r="K7796">
            <v>0</v>
          </cell>
          <cell r="P7796" t="str">
            <v>C07.00_2_020_100_G__.</v>
          </cell>
        </row>
        <row r="7797">
          <cell r="K7797">
            <v>-257319086.52495</v>
          </cell>
          <cell r="P7797" t="str">
            <v>C07.00_2_020_90_G__.</v>
          </cell>
        </row>
        <row r="7798">
          <cell r="K7798">
            <v>6020978151.06989</v>
          </cell>
          <cell r="P7798" t="str">
            <v>C07.00_2_020_110_G__.</v>
          </cell>
        </row>
        <row r="7799">
          <cell r="K7799">
            <v>-26222151.440468401</v>
          </cell>
          <cell r="P7799" t="str">
            <v>C07.00_2_020_140_G__.</v>
          </cell>
        </row>
        <row r="7800">
          <cell r="K7800">
            <v>0</v>
          </cell>
          <cell r="P7800" t="str">
            <v>C07.00_2_020_120_G__.</v>
          </cell>
        </row>
        <row r="7801">
          <cell r="K7801">
            <v>-257321628.70117199</v>
          </cell>
          <cell r="P7801" t="str">
            <v>C07.00_2_020_130_G__.</v>
          </cell>
        </row>
        <row r="7802">
          <cell r="K7802">
            <v>5763656522.3687201</v>
          </cell>
          <cell r="P7802" t="str">
            <v>C07.00_2_020_150_G__.</v>
          </cell>
        </row>
        <row r="7803">
          <cell r="K7803">
            <v>481346714.44758898</v>
          </cell>
          <cell r="P7803" t="str">
            <v>C07.00_2_020_160_G__.</v>
          </cell>
        </row>
        <row r="7804">
          <cell r="K7804">
            <v>333181027.42806101</v>
          </cell>
          <cell r="P7804" t="str">
            <v>C07.00_2_020_170_G__.</v>
          </cell>
        </row>
        <row r="7805">
          <cell r="K7805">
            <v>4682443919.0988503</v>
          </cell>
          <cell r="P7805" t="str">
            <v>C07.00_2_020_200_G__.</v>
          </cell>
        </row>
        <row r="7806">
          <cell r="K7806">
            <v>56219156.143734299</v>
          </cell>
          <cell r="P7806" t="str">
            <v>C07.00_2_020_190_G__.</v>
          </cell>
        </row>
        <row r="7807">
          <cell r="K7807">
            <v>666642133.15965605</v>
          </cell>
          <cell r="P7807" t="str">
            <v>C07.00_2_020_180_G__.</v>
          </cell>
        </row>
        <row r="7808">
          <cell r="K7808">
            <v>4234773622.3319502</v>
          </cell>
          <cell r="P7808" t="str">
            <v>C07.00_2_020_220_G__.</v>
          </cell>
        </row>
        <row r="7809">
          <cell r="K7809">
            <v>52908137.277019903</v>
          </cell>
          <cell r="P7809" t="str">
            <v>C07.00_2_020_210_G__.</v>
          </cell>
        </row>
        <row r="7810">
          <cell r="K7810">
            <v>4683730375.3018503</v>
          </cell>
          <cell r="P7810" t="str">
            <v>C07.00_2_020_215_G__.</v>
          </cell>
        </row>
        <row r="7811">
          <cell r="K7811">
            <v>2786091810.8242798</v>
          </cell>
          <cell r="P7811" t="str">
            <v>C07.00_2_030_10_G__.</v>
          </cell>
        </row>
        <row r="7812">
          <cell r="K7812">
            <v>0</v>
          </cell>
          <cell r="P7812" t="str">
            <v>C07.00_2_020_240_G__.</v>
          </cell>
        </row>
        <row r="7813">
          <cell r="K7813">
            <v>0</v>
          </cell>
          <cell r="P7813" t="str">
            <v>C07.00_2_020_230_G__.</v>
          </cell>
        </row>
        <row r="7814">
          <cell r="K7814">
            <v>0</v>
          </cell>
          <cell r="P7814" t="str">
            <v>C07.00_2_030_20_G__.</v>
          </cell>
        </row>
        <row r="7815">
          <cell r="K7815">
            <v>2772424441.3242798</v>
          </cell>
          <cell r="P7815" t="str">
            <v>C07.00_2_030_40_G__.</v>
          </cell>
        </row>
        <row r="7816">
          <cell r="K7816">
            <v>-13667369.5</v>
          </cell>
          <cell r="P7816" t="str">
            <v>C07.00_2_030_30_G__.</v>
          </cell>
        </row>
        <row r="7817">
          <cell r="K7817">
            <v>0</v>
          </cell>
          <cell r="P7817" t="str">
            <v>C07.00_2_030_60_G__.</v>
          </cell>
        </row>
        <row r="7818">
          <cell r="K7818">
            <v>-54490008.977830298</v>
          </cell>
          <cell r="P7818" t="str">
            <v>C07.00_2_030_50_G__.</v>
          </cell>
        </row>
        <row r="7819">
          <cell r="K7819">
            <v>0</v>
          </cell>
          <cell r="P7819" t="str">
            <v>C07.00_2_030_70_G__.</v>
          </cell>
        </row>
        <row r="7820">
          <cell r="K7820">
            <v>-54490008.977830298</v>
          </cell>
          <cell r="P7820" t="str">
            <v>C07.00_2_030_90_G__.</v>
          </cell>
        </row>
        <row r="7821">
          <cell r="K7821">
            <v>0</v>
          </cell>
          <cell r="P7821" t="str">
            <v>C07.00_2_030_100_G__.</v>
          </cell>
        </row>
        <row r="7822">
          <cell r="K7822">
            <v>0</v>
          </cell>
          <cell r="P7822" t="str">
            <v>C07.00_2_030_80_G__.</v>
          </cell>
        </row>
        <row r="7823">
          <cell r="K7823">
            <v>2717934432.3464499</v>
          </cell>
          <cell r="P7823" t="str">
            <v>C07.00_2_030_110_G__.</v>
          </cell>
        </row>
        <row r="7824">
          <cell r="K7824">
            <v>0</v>
          </cell>
          <cell r="P7824" t="str">
            <v>C07.00_2_030_120_G__.</v>
          </cell>
        </row>
        <row r="7825">
          <cell r="K7825">
            <v>-101520103.254151</v>
          </cell>
          <cell r="P7825" t="str">
            <v>C07.00_2_030_130_G__.</v>
          </cell>
        </row>
        <row r="7826">
          <cell r="K7826">
            <v>2616414329.0922999</v>
          </cell>
          <cell r="P7826" t="str">
            <v>C07.00_2_030_150_G__.</v>
          </cell>
        </row>
        <row r="7827">
          <cell r="K7827">
            <v>258280967.17598099</v>
          </cell>
          <cell r="P7827" t="str">
            <v>C07.00_2_030_160_G__.</v>
          </cell>
        </row>
        <row r="7828">
          <cell r="K7828">
            <v>-10228863.615518499</v>
          </cell>
          <cell r="P7828" t="str">
            <v>C07.00_2_030_140_G__.</v>
          </cell>
        </row>
        <row r="7829">
          <cell r="K7829">
            <v>250902548.27457899</v>
          </cell>
          <cell r="P7829" t="str">
            <v>C07.00_2_030_170_G__.</v>
          </cell>
        </row>
        <row r="7830">
          <cell r="K7830">
            <v>543661344.87320602</v>
          </cell>
          <cell r="P7830" t="str">
            <v>C07.00_2_030_180_G__.</v>
          </cell>
        </row>
        <row r="7831">
          <cell r="K7831">
            <v>31710949.113734301</v>
          </cell>
          <cell r="P7831" t="str">
            <v>C07.00_2_030_190_G__.</v>
          </cell>
        </row>
        <row r="7832">
          <cell r="K7832">
            <v>1885580651.1600499</v>
          </cell>
          <cell r="P7832" t="str">
            <v>C07.00_2_030_200_G__.</v>
          </cell>
        </row>
        <row r="7833">
          <cell r="K7833">
            <v>1885580651.1600499</v>
          </cell>
          <cell r="P7833" t="str">
            <v>C07.00_2_030_215_G__.</v>
          </cell>
        </row>
        <row r="7834">
          <cell r="K7834">
            <v>2309933.7063379898</v>
          </cell>
          <cell r="P7834" t="str">
            <v>C07.00_2_030_210_G__.</v>
          </cell>
        </row>
        <row r="7835">
          <cell r="K7835">
            <v>0</v>
          </cell>
          <cell r="P7835" t="str">
            <v>C07.00_2_030_230_G__.</v>
          </cell>
        </row>
        <row r="7836">
          <cell r="K7836">
            <v>1436623898.19014</v>
          </cell>
          <cell r="P7836" t="str">
            <v>C07.00_2_030_220_G__.</v>
          </cell>
        </row>
        <row r="7837">
          <cell r="K7837">
            <v>0</v>
          </cell>
          <cell r="P7837" t="str">
            <v>C07.00_2_030_240_G__.</v>
          </cell>
        </row>
        <row r="7838">
          <cell r="K7838">
            <v>-85447624.409999996</v>
          </cell>
          <cell r="P7838" t="str">
            <v>C07.00_2_050_30_G__.</v>
          </cell>
        </row>
        <row r="7839">
          <cell r="K7839">
            <v>10316553286.9648</v>
          </cell>
          <cell r="P7839" t="str">
            <v>C07.00_2_050_10_G__.</v>
          </cell>
        </row>
        <row r="7840">
          <cell r="K7840">
            <v>0</v>
          </cell>
          <cell r="P7840" t="str">
            <v>C07.00_2_050_20_G__.</v>
          </cell>
        </row>
        <row r="7841">
          <cell r="K7841">
            <v>0</v>
          </cell>
          <cell r="P7841" t="str">
            <v>C07.00_2_050_60_G__.</v>
          </cell>
        </row>
        <row r="7842">
          <cell r="K7842">
            <v>10231105662.5548</v>
          </cell>
          <cell r="P7842" t="str">
            <v>C07.00_2_050_40_G__.</v>
          </cell>
        </row>
        <row r="7843">
          <cell r="K7843">
            <v>-46259832.393077098</v>
          </cell>
          <cell r="P7843" t="str">
            <v>C07.00_2_050_50_G__.</v>
          </cell>
        </row>
        <row r="7844">
          <cell r="K7844">
            <v>-46259832.393077098</v>
          </cell>
          <cell r="P7844" t="str">
            <v>C07.00_2_050_90_G__.</v>
          </cell>
        </row>
        <row r="7845">
          <cell r="K7845">
            <v>0</v>
          </cell>
          <cell r="P7845" t="str">
            <v>C07.00_2_050_70_G__.</v>
          </cell>
        </row>
        <row r="7846">
          <cell r="K7846">
            <v>0</v>
          </cell>
          <cell r="P7846" t="str">
            <v>C07.00_2_050_80_G__.</v>
          </cell>
        </row>
        <row r="7847">
          <cell r="K7847">
            <v>10184845830.1618</v>
          </cell>
          <cell r="P7847" t="str">
            <v>C07.00_2_050_110_G__.</v>
          </cell>
        </row>
        <row r="7848">
          <cell r="K7848">
            <v>0</v>
          </cell>
          <cell r="P7848" t="str">
            <v>C07.00_2_050_120_G__.</v>
          </cell>
        </row>
        <row r="7849">
          <cell r="K7849">
            <v>0</v>
          </cell>
          <cell r="P7849" t="str">
            <v>C07.00_2_050_100_G__.</v>
          </cell>
        </row>
        <row r="7850">
          <cell r="K7850">
            <v>0</v>
          </cell>
          <cell r="P7850" t="str">
            <v>C07.00_2_050_140_G__.</v>
          </cell>
        </row>
        <row r="7851">
          <cell r="K7851">
            <v>10072921296.4328</v>
          </cell>
          <cell r="P7851" t="str">
            <v>C07.00_2_050_150_G__.</v>
          </cell>
        </row>
        <row r="7852">
          <cell r="K7852">
            <v>-111924533.728995</v>
          </cell>
          <cell r="P7852" t="str">
            <v>C07.00_2_050_130_G__.</v>
          </cell>
        </row>
        <row r="7853">
          <cell r="K7853">
            <v>95094467.354503796</v>
          </cell>
          <cell r="P7853" t="str">
            <v>C07.00_2_050_170_G__.</v>
          </cell>
        </row>
        <row r="7854">
          <cell r="K7854">
            <v>56764758.909999996</v>
          </cell>
          <cell r="P7854" t="str">
            <v>C07.00_2_050_160_G__.</v>
          </cell>
        </row>
        <row r="7855">
          <cell r="K7855">
            <v>669260475.00768197</v>
          </cell>
          <cell r="P7855" t="str">
            <v>C07.00_2_050_180_G__.</v>
          </cell>
        </row>
        <row r="7856">
          <cell r="K7856">
            <v>9605450726.1353302</v>
          </cell>
          <cell r="P7856" t="str">
            <v>C07.00_2_050_200_G__.</v>
          </cell>
        </row>
        <row r="7857">
          <cell r="K7857">
            <v>852562531.64388597</v>
          </cell>
          <cell r="P7857" t="str">
            <v>C07.00_2_050_210_G__.</v>
          </cell>
        </row>
        <row r="7858">
          <cell r="K7858">
            <v>14618024.279999999</v>
          </cell>
          <cell r="P7858" t="str">
            <v>C07.00_2_050_190_G__.</v>
          </cell>
        </row>
        <row r="7859">
          <cell r="K7859">
            <v>8335939119.5497303</v>
          </cell>
          <cell r="P7859" t="str">
            <v>C07.00_2_050_215_G__.</v>
          </cell>
        </row>
        <row r="7860">
          <cell r="K7860">
            <v>0</v>
          </cell>
          <cell r="P7860" t="str">
            <v>C07.00_2_050_230_G__.</v>
          </cell>
        </row>
        <row r="7861">
          <cell r="K7861">
            <v>8335939119.5497303</v>
          </cell>
          <cell r="P7861" t="str">
            <v>C07.00_2_050_220_G__.</v>
          </cell>
        </row>
        <row r="7862">
          <cell r="K7862">
            <v>0</v>
          </cell>
          <cell r="P7862" t="str">
            <v>C07.00_2_060_20_G__.</v>
          </cell>
        </row>
        <row r="7863">
          <cell r="K7863">
            <v>1927675165.1700001</v>
          </cell>
          <cell r="P7863" t="str">
            <v>C07.00_2_060_10_G__.</v>
          </cell>
        </row>
        <row r="7864">
          <cell r="K7864">
            <v>0</v>
          </cell>
          <cell r="P7864" t="str">
            <v>C07.00_2_050_240_G__.</v>
          </cell>
        </row>
        <row r="7865">
          <cell r="K7865">
            <v>-14849213.52</v>
          </cell>
          <cell r="P7865" t="str">
            <v>C07.00_2_060_30_G__.</v>
          </cell>
        </row>
        <row r="7866">
          <cell r="K7866">
            <v>1912825951.6500001</v>
          </cell>
          <cell r="P7866" t="str">
            <v>C07.00_2_060_40_G__.</v>
          </cell>
        </row>
        <row r="7867">
          <cell r="K7867">
            <v>-65905557.285988599</v>
          </cell>
          <cell r="P7867" t="str">
            <v>C07.00_2_060_50_G__.</v>
          </cell>
        </row>
        <row r="7868">
          <cell r="K7868">
            <v>0</v>
          </cell>
          <cell r="P7868" t="str">
            <v>C07.00_2_060_70_G__.</v>
          </cell>
        </row>
        <row r="7869">
          <cell r="K7869">
            <v>0</v>
          </cell>
          <cell r="P7869" t="str">
            <v>C07.00_2_060_80_G__.</v>
          </cell>
        </row>
        <row r="7870">
          <cell r="K7870">
            <v>0</v>
          </cell>
          <cell r="P7870" t="str">
            <v>C07.00_2_060_60_G__.</v>
          </cell>
        </row>
        <row r="7871">
          <cell r="K7871">
            <v>0</v>
          </cell>
          <cell r="P7871" t="str">
            <v>C07.00_2_060_100_G__.</v>
          </cell>
        </row>
        <row r="7872">
          <cell r="K7872">
            <v>1846920394.3640101</v>
          </cell>
          <cell r="P7872" t="str">
            <v>C07.00_2_060_110_G__.</v>
          </cell>
        </row>
        <row r="7873">
          <cell r="K7873">
            <v>-65905557.285988599</v>
          </cell>
          <cell r="P7873" t="str">
            <v>C07.00_2_060_90_G__.</v>
          </cell>
        </row>
        <row r="7874">
          <cell r="K7874">
            <v>-117845366.7095</v>
          </cell>
          <cell r="P7874" t="str">
            <v>C07.00_2_060_130_G__.</v>
          </cell>
        </row>
        <row r="7875">
          <cell r="K7875">
            <v>-28866479.379289199</v>
          </cell>
          <cell r="P7875" t="str">
            <v>C07.00_2_060_140_G__.</v>
          </cell>
        </row>
        <row r="7876">
          <cell r="K7876">
            <v>0</v>
          </cell>
          <cell r="P7876" t="str">
            <v>C07.00_2_060_120_G__.</v>
          </cell>
        </row>
        <row r="7877">
          <cell r="K7877">
            <v>1729075027.65451</v>
          </cell>
          <cell r="P7877" t="str">
            <v>C07.00_2_060_150_G__.</v>
          </cell>
        </row>
        <row r="7878">
          <cell r="K7878">
            <v>150506446.76524901</v>
          </cell>
          <cell r="P7878" t="str">
            <v>C07.00_2_060_170_G__.</v>
          </cell>
        </row>
        <row r="7879">
          <cell r="K7879">
            <v>31563839.3771259</v>
          </cell>
          <cell r="P7879" t="str">
            <v>C07.00_2_060_160_G__.</v>
          </cell>
        </row>
        <row r="7880">
          <cell r="K7880">
            <v>306967518.67884302</v>
          </cell>
          <cell r="P7880" t="str">
            <v>C07.00_2_060_180_G__.</v>
          </cell>
        </row>
        <row r="7881">
          <cell r="K7881">
            <v>5451953.3700000001</v>
          </cell>
          <cell r="P7881" t="str">
            <v>C07.00_2_060_190_G__.</v>
          </cell>
        </row>
        <row r="7882">
          <cell r="K7882">
            <v>1423622271.5257699</v>
          </cell>
          <cell r="P7882" t="str">
            <v>C07.00_2_060_200_G__.</v>
          </cell>
        </row>
        <row r="7883">
          <cell r="K7883">
            <v>1037563637.6429</v>
          </cell>
          <cell r="P7883" t="str">
            <v>C07.00_2_060_220_G__.</v>
          </cell>
        </row>
        <row r="7884">
          <cell r="K7884">
            <v>1079548350.5957699</v>
          </cell>
          <cell r="P7884" t="str">
            <v>C07.00_2_060_215_G__.</v>
          </cell>
        </row>
        <row r="7885">
          <cell r="K7885">
            <v>0</v>
          </cell>
          <cell r="P7885" t="str">
            <v>C07.00_2_060_210_G__.</v>
          </cell>
        </row>
        <row r="7886">
          <cell r="K7886">
            <v>0</v>
          </cell>
          <cell r="P7886" t="str">
            <v>C07.00_2_060_230_G__.</v>
          </cell>
        </row>
        <row r="7887">
          <cell r="K7887">
            <v>24412898561.561001</v>
          </cell>
          <cell r="P7887" t="str">
            <v>C07.00_2_070_10_G__.</v>
          </cell>
        </row>
        <row r="7888">
          <cell r="K7888">
            <v>0</v>
          </cell>
          <cell r="P7888" t="str">
            <v>C07.00_2_060_240_G__.</v>
          </cell>
        </row>
        <row r="7889">
          <cell r="K7889">
            <v>-199217801.71000001</v>
          </cell>
          <cell r="P7889" t="str">
            <v>C07.00_2_070_30_G__.</v>
          </cell>
        </row>
        <row r="7890">
          <cell r="K7890">
            <v>24213680759.851002</v>
          </cell>
          <cell r="P7890" t="str">
            <v>C07.00_2_070_40_G__.</v>
          </cell>
        </row>
        <row r="7891">
          <cell r="K7891">
            <v>0</v>
          </cell>
          <cell r="P7891" t="str">
            <v>C07.00_2_070_20_G__.</v>
          </cell>
        </row>
        <row r="7892">
          <cell r="K7892">
            <v>0</v>
          </cell>
          <cell r="P7892" t="str">
            <v>C07.00_2_070_60_G__.</v>
          </cell>
        </row>
        <row r="7893">
          <cell r="K7893">
            <v>0</v>
          </cell>
          <cell r="P7893" t="str">
            <v>C07.00_2_070_70_G__.</v>
          </cell>
        </row>
        <row r="7894">
          <cell r="K7894">
            <v>-1963124481.74594</v>
          </cell>
          <cell r="P7894" t="str">
            <v>C07.00_2_070_50_G__.</v>
          </cell>
        </row>
        <row r="7895">
          <cell r="K7895">
            <v>154249595.13</v>
          </cell>
          <cell r="P7895" t="str">
            <v>C07.00_2_070_100_G__.</v>
          </cell>
        </row>
        <row r="7896">
          <cell r="K7896">
            <v>-1963124481.74594</v>
          </cell>
          <cell r="P7896" t="str">
            <v>C07.00_2_070_90_G__.</v>
          </cell>
        </row>
        <row r="7897">
          <cell r="K7897">
            <v>0</v>
          </cell>
          <cell r="P7897" t="str">
            <v>C07.00_2_070_80_G__.</v>
          </cell>
        </row>
        <row r="7898">
          <cell r="K7898">
            <v>22404805872.2351</v>
          </cell>
          <cell r="P7898" t="str">
            <v>C07.00_2_070_110_G__.</v>
          </cell>
        </row>
        <row r="7899">
          <cell r="K7899">
            <v>-1386933978.7902999</v>
          </cell>
          <cell r="P7899" t="str">
            <v>C07.00_2_070_130_G__.</v>
          </cell>
        </row>
        <row r="7900">
          <cell r="K7900">
            <v>0</v>
          </cell>
          <cell r="P7900" t="str">
            <v>C07.00_2_070_120_G__.</v>
          </cell>
        </row>
        <row r="7901">
          <cell r="K7901">
            <v>21017871893.444801</v>
          </cell>
          <cell r="P7901" t="str">
            <v>C07.00_2_070_150_G__.</v>
          </cell>
        </row>
        <row r="7902">
          <cell r="K7902">
            <v>0</v>
          </cell>
          <cell r="P7902" t="str">
            <v>C07.00_2_070_160_G__.</v>
          </cell>
        </row>
        <row r="7903">
          <cell r="K7903">
            <v>-241790671.48240799</v>
          </cell>
          <cell r="P7903" t="str">
            <v>C07.00_2_070_140_G__.</v>
          </cell>
        </row>
        <row r="7904">
          <cell r="K7904">
            <v>0</v>
          </cell>
          <cell r="P7904" t="str">
            <v>C07.00_2_070_180_G__.</v>
          </cell>
        </row>
        <row r="7905">
          <cell r="K7905">
            <v>0</v>
          </cell>
          <cell r="P7905" t="str">
            <v>C07.00_2_070_170_G__.</v>
          </cell>
        </row>
        <row r="7906">
          <cell r="K7906">
            <v>0</v>
          </cell>
          <cell r="P7906" t="str">
            <v>C07.00_2_070_190_G__.</v>
          </cell>
        </row>
        <row r="7907">
          <cell r="K7907">
            <v>0</v>
          </cell>
          <cell r="P7907" t="str">
            <v>C07.00_2_070_210_G__.</v>
          </cell>
        </row>
        <row r="7908">
          <cell r="K7908">
            <v>21017871893.444801</v>
          </cell>
          <cell r="P7908" t="str">
            <v>C07.00_2_070_200_G__.</v>
          </cell>
        </row>
        <row r="7909">
          <cell r="K7909">
            <v>20063113157.0998</v>
          </cell>
          <cell r="P7909" t="str">
            <v>C07.00_2_070_215_G__.</v>
          </cell>
        </row>
        <row r="7910">
          <cell r="K7910">
            <v>0</v>
          </cell>
          <cell r="P7910" t="str">
            <v>C07.00_2_070_240_G__.</v>
          </cell>
        </row>
        <row r="7911">
          <cell r="K7911">
            <v>0</v>
          </cell>
          <cell r="P7911" t="str">
            <v>C07.00_2_070_230_G__.</v>
          </cell>
        </row>
        <row r="7912">
          <cell r="K7912">
            <v>19698927638.808102</v>
          </cell>
          <cell r="P7912" t="str">
            <v>C07.00_2_070_220_G__.</v>
          </cell>
        </row>
        <row r="7913">
          <cell r="K7913">
            <v>0</v>
          </cell>
          <cell r="P7913" t="str">
            <v>C07.00_2_080_20_G__.</v>
          </cell>
        </row>
        <row r="7914">
          <cell r="K7914">
            <v>6822324001.5600004</v>
          </cell>
          <cell r="P7914" t="str">
            <v>C07.00_2_080_10_G__.</v>
          </cell>
        </row>
        <row r="7915">
          <cell r="K7915">
            <v>-12933063.310000001</v>
          </cell>
          <cell r="P7915" t="str">
            <v>C07.00_2_080_30_G__.</v>
          </cell>
        </row>
        <row r="7916">
          <cell r="K7916">
            <v>-106314756.301127</v>
          </cell>
          <cell r="P7916" t="str">
            <v>C07.00_2_080_50_G__.</v>
          </cell>
        </row>
        <row r="7917">
          <cell r="K7917">
            <v>6809390938.25</v>
          </cell>
          <cell r="P7917" t="str">
            <v>C07.00_2_080_40_G__.</v>
          </cell>
        </row>
        <row r="7918">
          <cell r="K7918">
            <v>0</v>
          </cell>
          <cell r="P7918" t="str">
            <v>C07.00_2_080_60_G__.</v>
          </cell>
        </row>
        <row r="7919">
          <cell r="K7919">
            <v>0</v>
          </cell>
          <cell r="P7919" t="str">
            <v>C07.00_2_080_70_G__.</v>
          </cell>
        </row>
        <row r="7920">
          <cell r="K7920">
            <v>0</v>
          </cell>
          <cell r="P7920" t="str">
            <v>C07.00_2_080_80_G__.</v>
          </cell>
        </row>
        <row r="7921">
          <cell r="K7921">
            <v>-106314756.301127</v>
          </cell>
          <cell r="P7921" t="str">
            <v>C07.00_2_080_90_G__.</v>
          </cell>
        </row>
        <row r="7922">
          <cell r="K7922">
            <v>121500000</v>
          </cell>
          <cell r="P7922" t="str">
            <v>C07.00_2_080_100_G__.</v>
          </cell>
        </row>
        <row r="7923">
          <cell r="K7923">
            <v>0</v>
          </cell>
          <cell r="P7923" t="str">
            <v>C07.00_2_080_120_G__.</v>
          </cell>
        </row>
        <row r="7924">
          <cell r="K7924">
            <v>6824576181.9488697</v>
          </cell>
          <cell r="P7924" t="str">
            <v>C07.00_2_080_110_G__.</v>
          </cell>
        </row>
        <row r="7925">
          <cell r="K7925">
            <v>-192326748.201471</v>
          </cell>
          <cell r="P7925" t="str">
            <v>C07.00_2_080_130_G__.</v>
          </cell>
        </row>
        <row r="7926">
          <cell r="K7926">
            <v>6632249434.7474003</v>
          </cell>
          <cell r="P7926" t="str">
            <v>C07.00_2_080_150_G__.</v>
          </cell>
        </row>
        <row r="7927">
          <cell r="K7927">
            <v>-21387554.497200798</v>
          </cell>
          <cell r="P7927" t="str">
            <v>C07.00_2_080_140_G__.</v>
          </cell>
        </row>
        <row r="7928">
          <cell r="K7928">
            <v>2181813087.1066198</v>
          </cell>
          <cell r="P7928" t="str">
            <v>C07.00_2_080_160_G__.</v>
          </cell>
        </row>
        <row r="7929">
          <cell r="K7929">
            <v>2709614819.9013801</v>
          </cell>
          <cell r="P7929" t="str">
            <v>C07.00_2_080_180_G__.</v>
          </cell>
        </row>
        <row r="7930">
          <cell r="K7930">
            <v>1197446127.9456699</v>
          </cell>
          <cell r="P7930" t="str">
            <v>C07.00_2_080_170_G__.</v>
          </cell>
        </row>
        <row r="7931">
          <cell r="K7931">
            <v>0</v>
          </cell>
          <cell r="P7931" t="str">
            <v>C07.00_2_080_210_G__.</v>
          </cell>
        </row>
        <row r="7932">
          <cell r="K7932">
            <v>543375398.79373395</v>
          </cell>
          <cell r="P7932" t="str">
            <v>C07.00_2_080_190_G__.</v>
          </cell>
        </row>
        <row r="7933">
          <cell r="K7933">
            <v>2137672034.6335599</v>
          </cell>
          <cell r="P7933" t="str">
            <v>C07.00_2_080_200_G__.</v>
          </cell>
        </row>
        <row r="7934">
          <cell r="K7934">
            <v>1954860747.34776</v>
          </cell>
          <cell r="P7934" t="str">
            <v>C07.00_2_080_220_G__.</v>
          </cell>
        </row>
        <row r="7935">
          <cell r="K7935">
            <v>0</v>
          </cell>
          <cell r="P7935" t="str">
            <v>C07.00_2_080_230_G__.</v>
          </cell>
        </row>
        <row r="7936">
          <cell r="K7936">
            <v>2039081986.6615601</v>
          </cell>
          <cell r="P7936" t="str">
            <v>C07.00_2_080_215_G__.</v>
          </cell>
        </row>
        <row r="7937">
          <cell r="K7937">
            <v>0</v>
          </cell>
          <cell r="P7937" t="str">
            <v>C07.00_2_080_240_G__.</v>
          </cell>
        </row>
        <row r="7938">
          <cell r="K7938">
            <v>504637.12</v>
          </cell>
          <cell r="P7938" t="str">
            <v>C07.00_2_090_10_G__.</v>
          </cell>
        </row>
        <row r="7939">
          <cell r="K7939">
            <v>0</v>
          </cell>
          <cell r="P7939" t="str">
            <v>C07.00_2_090_20_G__.</v>
          </cell>
        </row>
        <row r="7940">
          <cell r="K7940">
            <v>0</v>
          </cell>
          <cell r="P7940" t="str">
            <v>C07.00_2_090_30_G__.</v>
          </cell>
        </row>
        <row r="7941">
          <cell r="K7941">
            <v>504637.12</v>
          </cell>
          <cell r="P7941" t="str">
            <v>C07.00_2_090_40_G__.</v>
          </cell>
        </row>
        <row r="7942">
          <cell r="K7942">
            <v>0</v>
          </cell>
          <cell r="P7942" t="str">
            <v>C07.00_2_090_50_G__.</v>
          </cell>
        </row>
        <row r="7943">
          <cell r="K7943">
            <v>0</v>
          </cell>
          <cell r="P7943" t="str">
            <v>C07.00_2_090_60_G__.</v>
          </cell>
        </row>
        <row r="7944">
          <cell r="K7944">
            <v>0</v>
          </cell>
          <cell r="P7944" t="str">
            <v>C07.00_2_090_70_G__.</v>
          </cell>
        </row>
        <row r="7945">
          <cell r="K7945">
            <v>0</v>
          </cell>
          <cell r="P7945" t="str">
            <v>C07.00_2_090_80_G__.</v>
          </cell>
        </row>
        <row r="7946">
          <cell r="K7946">
            <v>504637.12</v>
          </cell>
          <cell r="P7946" t="str">
            <v>C07.00_2_090_110_G__.</v>
          </cell>
        </row>
        <row r="7947">
          <cell r="K7947">
            <v>0</v>
          </cell>
          <cell r="P7947" t="str">
            <v>C07.00_2_090_100_G__.</v>
          </cell>
        </row>
        <row r="7948">
          <cell r="K7948">
            <v>0</v>
          </cell>
          <cell r="P7948" t="str">
            <v>C07.00_2_090_90_G__.</v>
          </cell>
        </row>
        <row r="7949">
          <cell r="K7949">
            <v>0</v>
          </cell>
          <cell r="P7949" t="str">
            <v>C07.00_2_090_120_G__.</v>
          </cell>
        </row>
        <row r="7950">
          <cell r="K7950">
            <v>0</v>
          </cell>
          <cell r="P7950" t="str">
            <v>C07.00_2_090_130_G__.</v>
          </cell>
        </row>
        <row r="7951">
          <cell r="K7951">
            <v>0</v>
          </cell>
          <cell r="P7951" t="str">
            <v>C07.00_2_090_140_G__.</v>
          </cell>
        </row>
        <row r="7952">
          <cell r="K7952">
            <v>0</v>
          </cell>
          <cell r="P7952" t="str">
            <v>C07.00_2_090_170_G__.</v>
          </cell>
        </row>
        <row r="7953">
          <cell r="K7953">
            <v>504637.12</v>
          </cell>
          <cell r="P7953" t="str">
            <v>C07.00_2_090_150_G__.</v>
          </cell>
        </row>
        <row r="7954">
          <cell r="K7954">
            <v>0</v>
          </cell>
          <cell r="P7954" t="str">
            <v>C07.00_2_090_160_G__.</v>
          </cell>
        </row>
        <row r="7955">
          <cell r="K7955">
            <v>0</v>
          </cell>
          <cell r="P7955" t="str">
            <v>C07.00_2_090_180_G__.</v>
          </cell>
        </row>
        <row r="7956">
          <cell r="K7956">
            <v>0</v>
          </cell>
          <cell r="P7956" t="str">
            <v>C07.00_2_090_190_G__.</v>
          </cell>
        </row>
        <row r="7957">
          <cell r="K7957">
            <v>504637.12</v>
          </cell>
          <cell r="P7957" t="str">
            <v>C07.00_2_090_200_G__.</v>
          </cell>
        </row>
        <row r="7958">
          <cell r="K7958">
            <v>100927.424</v>
          </cell>
          <cell r="P7958" t="str">
            <v>C07.00_2_090_220_G__.</v>
          </cell>
        </row>
        <row r="7959">
          <cell r="K7959">
            <v>100927.424</v>
          </cell>
          <cell r="P7959" t="str">
            <v>C07.00_2_090_215_G__.</v>
          </cell>
        </row>
        <row r="7960">
          <cell r="K7960">
            <v>504637.12</v>
          </cell>
          <cell r="P7960" t="str">
            <v>C07.00_2_090_210_G__.</v>
          </cell>
        </row>
        <row r="7961">
          <cell r="K7961">
            <v>0</v>
          </cell>
          <cell r="P7961" t="str">
            <v>C07.00_2_090_240_G__.</v>
          </cell>
        </row>
        <row r="7962">
          <cell r="K7962">
            <v>504637.12</v>
          </cell>
          <cell r="P7962" t="str">
            <v>C07.00_2_100_10_G__.</v>
          </cell>
        </row>
        <row r="7963">
          <cell r="K7963">
            <v>0</v>
          </cell>
          <cell r="P7963" t="str">
            <v>C07.00_2_090_230_G__.</v>
          </cell>
        </row>
        <row r="7964">
          <cell r="K7964">
            <v>0</v>
          </cell>
          <cell r="P7964" t="str">
            <v>C07.00_2_100_30_G__.</v>
          </cell>
        </row>
        <row r="7965">
          <cell r="K7965">
            <v>0</v>
          </cell>
          <cell r="P7965" t="str">
            <v>C07.00_2_100_20_G__.</v>
          </cell>
        </row>
        <row r="7966">
          <cell r="K7966">
            <v>504637.12</v>
          </cell>
          <cell r="P7966" t="str">
            <v>C07.00_2_100_40_G__.</v>
          </cell>
        </row>
        <row r="7967">
          <cell r="K7967">
            <v>0</v>
          </cell>
          <cell r="P7967" t="str">
            <v>C07.00_2_100_70_G__.</v>
          </cell>
        </row>
        <row r="7968">
          <cell r="K7968">
            <v>0</v>
          </cell>
          <cell r="P7968" t="str">
            <v>C07.00_2_100_60_G__.</v>
          </cell>
        </row>
        <row r="7969">
          <cell r="K7969">
            <v>0</v>
          </cell>
          <cell r="P7969" t="str">
            <v>C07.00_2_100_50_G__.</v>
          </cell>
        </row>
        <row r="7970">
          <cell r="K7970">
            <v>0</v>
          </cell>
          <cell r="P7970" t="str">
            <v>C07.00_2_100_90_G__.</v>
          </cell>
        </row>
        <row r="7971">
          <cell r="K7971">
            <v>0</v>
          </cell>
          <cell r="P7971" t="str">
            <v>C07.00_2_100_100_G__.</v>
          </cell>
        </row>
        <row r="7972">
          <cell r="K7972">
            <v>0</v>
          </cell>
          <cell r="P7972" t="str">
            <v>C07.00_2_100_80_G__.</v>
          </cell>
        </row>
        <row r="7973">
          <cell r="K7973">
            <v>0</v>
          </cell>
          <cell r="P7973" t="str">
            <v>C07.00_2_100_120_G__.</v>
          </cell>
        </row>
        <row r="7974">
          <cell r="K7974">
            <v>0</v>
          </cell>
          <cell r="P7974" t="str">
            <v>C07.00_2_100_130_G__.</v>
          </cell>
        </row>
        <row r="7975">
          <cell r="K7975">
            <v>504637.12</v>
          </cell>
          <cell r="P7975" t="str">
            <v>C07.00_2_100_110_G__.</v>
          </cell>
        </row>
        <row r="7976">
          <cell r="K7976">
            <v>0</v>
          </cell>
          <cell r="P7976" t="str">
            <v>C07.00_2_100_160_G__.</v>
          </cell>
        </row>
        <row r="7977">
          <cell r="K7977">
            <v>0</v>
          </cell>
          <cell r="P7977" t="str">
            <v>C07.00_2_100_140_G__.</v>
          </cell>
        </row>
        <row r="7978">
          <cell r="K7978">
            <v>504637.12</v>
          </cell>
          <cell r="P7978" t="str">
            <v>C07.00_2_100_150_G__.</v>
          </cell>
        </row>
        <row r="7979">
          <cell r="K7979">
            <v>0</v>
          </cell>
          <cell r="P7979" t="str">
            <v>C07.00_2_100_180_G__.</v>
          </cell>
        </row>
        <row r="7980">
          <cell r="K7980">
            <v>0</v>
          </cell>
          <cell r="P7980" t="str">
            <v>C07.00_2_100_170_G__.</v>
          </cell>
        </row>
        <row r="7981">
          <cell r="K7981">
            <v>0</v>
          </cell>
          <cell r="P7981" t="str">
            <v>C07.00_2_100_190_G__.</v>
          </cell>
        </row>
        <row r="7982">
          <cell r="K7982">
            <v>504637.12</v>
          </cell>
          <cell r="P7982" t="str">
            <v>C07.00_2_100_200_G__.</v>
          </cell>
        </row>
        <row r="7983">
          <cell r="K7983">
            <v>100927.424</v>
          </cell>
          <cell r="P7983" t="str">
            <v>C07.00_2_100_215_G__.</v>
          </cell>
        </row>
        <row r="7984">
          <cell r="K7984">
            <v>504637.12</v>
          </cell>
          <cell r="P7984" t="str">
            <v>C07.00_2_100_210_G__.</v>
          </cell>
        </row>
        <row r="7985">
          <cell r="K7985">
            <v>100927.424</v>
          </cell>
          <cell r="P7985" t="str">
            <v>C07.00_2_100_220_G__.</v>
          </cell>
        </row>
        <row r="7986">
          <cell r="K7986">
            <v>0</v>
          </cell>
          <cell r="P7986" t="str">
            <v>C07.00_2_100_230_G__.</v>
          </cell>
        </row>
        <row r="7987">
          <cell r="K7987">
            <v>0</v>
          </cell>
          <cell r="P7987" t="str">
            <v>C07.00_2_100_240_G__.</v>
          </cell>
        </row>
        <row r="7988">
          <cell r="K7988">
            <v>0</v>
          </cell>
          <cell r="P7988" t="str">
            <v>C07.00_2_110_20_G__.</v>
          </cell>
        </row>
        <row r="7989">
          <cell r="K7989">
            <v>-16567984</v>
          </cell>
          <cell r="P7989" t="str">
            <v>C07.00_2_110_30_G__.</v>
          </cell>
        </row>
        <row r="7990">
          <cell r="K7990">
            <v>1820875489.18347</v>
          </cell>
          <cell r="P7990" t="str">
            <v>C07.00_2_110_10_G__.</v>
          </cell>
        </row>
        <row r="7991">
          <cell r="K7991">
            <v>0</v>
          </cell>
          <cell r="P7991" t="str">
            <v>C07.00_2_110_60_G__.</v>
          </cell>
        </row>
        <row r="7992">
          <cell r="K7992">
            <v>0</v>
          </cell>
          <cell r="P7992" t="str">
            <v>C07.00_2_110_50_G__.</v>
          </cell>
        </row>
        <row r="7993">
          <cell r="K7993">
            <v>1804307505.18347</v>
          </cell>
          <cell r="P7993" t="str">
            <v>C07.00_2_110_40_G__.</v>
          </cell>
        </row>
        <row r="7994">
          <cell r="K7994">
            <v>0</v>
          </cell>
          <cell r="P7994" t="str">
            <v>C07.00_2_110_90_G__.</v>
          </cell>
        </row>
        <row r="7995">
          <cell r="K7995">
            <v>0</v>
          </cell>
          <cell r="P7995" t="str">
            <v>C07.00_2_110_70_G__.</v>
          </cell>
        </row>
        <row r="7996">
          <cell r="K7996">
            <v>0</v>
          </cell>
          <cell r="P7996" t="str">
            <v>C07.00_2_110_80_G__.</v>
          </cell>
        </row>
        <row r="7997">
          <cell r="K7997">
            <v>0</v>
          </cell>
          <cell r="P7997" t="str">
            <v>C07.00_2_110_100_G__.</v>
          </cell>
        </row>
        <row r="7998">
          <cell r="K7998">
            <v>1804307505.18347</v>
          </cell>
          <cell r="P7998" t="str">
            <v>C07.00_2_110_110_G__.</v>
          </cell>
        </row>
        <row r="7999">
          <cell r="K7999">
            <v>0</v>
          </cell>
          <cell r="P7999" t="str">
            <v>C07.00_2_110_120_G__.</v>
          </cell>
        </row>
        <row r="8000">
          <cell r="K8000">
            <v>-265.52159999999998</v>
          </cell>
          <cell r="P8000" t="str">
            <v>C07.00_2_110_130_G__.</v>
          </cell>
        </row>
        <row r="8001">
          <cell r="K8001">
            <v>1804307239.66187</v>
          </cell>
          <cell r="P8001" t="str">
            <v>C07.00_2_110_150_G__.</v>
          </cell>
        </row>
        <row r="8002">
          <cell r="K8002">
            <v>0</v>
          </cell>
          <cell r="P8002" t="str">
            <v>C07.00_2_110_140_G__.</v>
          </cell>
        </row>
        <row r="8003">
          <cell r="K8003">
            <v>0</v>
          </cell>
          <cell r="P8003" t="str">
            <v>C07.00_2_110_170_G__.</v>
          </cell>
        </row>
        <row r="8004">
          <cell r="K8004">
            <v>0</v>
          </cell>
          <cell r="P8004" t="str">
            <v>C07.00_2_110_160_G__.</v>
          </cell>
        </row>
        <row r="8005">
          <cell r="K8005">
            <v>0</v>
          </cell>
          <cell r="P8005" t="str">
            <v>C07.00_2_110_180_G__.</v>
          </cell>
        </row>
        <row r="8006">
          <cell r="K8006">
            <v>0</v>
          </cell>
          <cell r="P8006" t="str">
            <v>C07.00_2_110_190_G__.</v>
          </cell>
        </row>
        <row r="8007">
          <cell r="K8007">
            <v>1804307239.66187</v>
          </cell>
          <cell r="P8007" t="str">
            <v>C07.00_2_110_200_G__.</v>
          </cell>
        </row>
        <row r="8008">
          <cell r="K8008">
            <v>1804307239.66187</v>
          </cell>
          <cell r="P8008" t="str">
            <v>C07.00_2_110_210_G__.</v>
          </cell>
        </row>
        <row r="8009">
          <cell r="K8009">
            <v>1006183859.9273601</v>
          </cell>
          <cell r="P8009" t="str">
            <v>C07.00_2_110_220_G__.</v>
          </cell>
        </row>
        <row r="8010">
          <cell r="K8010">
            <v>1006733854.29184</v>
          </cell>
          <cell r="P8010" t="str">
            <v>C07.00_2_110_215_G__.</v>
          </cell>
        </row>
        <row r="8011">
          <cell r="K8011">
            <v>0</v>
          </cell>
          <cell r="P8011" t="str">
            <v>C07.00_2_110_230_G__.</v>
          </cell>
        </row>
        <row r="8012">
          <cell r="K8012">
            <v>602405071.093045</v>
          </cell>
          <cell r="P8012" t="str">
            <v>C07.00_2_120_10_G__.</v>
          </cell>
        </row>
        <row r="8013">
          <cell r="K8013">
            <v>0</v>
          </cell>
          <cell r="P8013" t="str">
            <v>C07.00_2_120_20_G__.</v>
          </cell>
        </row>
        <row r="8014">
          <cell r="K8014">
            <v>0</v>
          </cell>
          <cell r="P8014" t="str">
            <v>C07.00_2_110_240_G__.</v>
          </cell>
        </row>
        <row r="8015">
          <cell r="K8015">
            <v>602405071.093045</v>
          </cell>
          <cell r="P8015" t="str">
            <v>C07.00_2_120_40_G__.</v>
          </cell>
        </row>
        <row r="8016">
          <cell r="K8016">
            <v>0</v>
          </cell>
          <cell r="P8016" t="str">
            <v>C07.00_2_120_30_G__.</v>
          </cell>
        </row>
        <row r="8017">
          <cell r="K8017">
            <v>0</v>
          </cell>
          <cell r="P8017" t="str">
            <v>C07.00_2_120_50_G__.</v>
          </cell>
        </row>
        <row r="8018">
          <cell r="K8018">
            <v>0</v>
          </cell>
          <cell r="P8018" t="str">
            <v>C07.00_2_120_60_G__.</v>
          </cell>
        </row>
        <row r="8019">
          <cell r="K8019">
            <v>0</v>
          </cell>
          <cell r="P8019" t="str">
            <v>C07.00_2_120_70_G__.</v>
          </cell>
        </row>
        <row r="8020">
          <cell r="K8020">
            <v>0</v>
          </cell>
          <cell r="P8020" t="str">
            <v>C07.00_2_120_80_G__.</v>
          </cell>
        </row>
        <row r="8021">
          <cell r="K8021">
            <v>602405071.093045</v>
          </cell>
          <cell r="P8021" t="str">
            <v>C07.00_2_120_110_G__.</v>
          </cell>
        </row>
        <row r="8022">
          <cell r="K8022">
            <v>0</v>
          </cell>
          <cell r="P8022" t="str">
            <v>C07.00_2_120_100_G__.</v>
          </cell>
        </row>
        <row r="8023">
          <cell r="K8023">
            <v>0</v>
          </cell>
          <cell r="P8023" t="str">
            <v>C07.00_2_120_90_G__.</v>
          </cell>
        </row>
        <row r="8024">
          <cell r="K8024">
            <v>0</v>
          </cell>
          <cell r="P8024" t="str">
            <v>C07.00_2_120_130_G__.</v>
          </cell>
        </row>
        <row r="8025">
          <cell r="K8025">
            <v>0</v>
          </cell>
          <cell r="P8025" t="str">
            <v>C07.00_2_120_140_G__.</v>
          </cell>
        </row>
        <row r="8026">
          <cell r="K8026">
            <v>0</v>
          </cell>
          <cell r="P8026" t="str">
            <v>C07.00_2_120_120_G__.</v>
          </cell>
        </row>
        <row r="8027">
          <cell r="K8027">
            <v>0</v>
          </cell>
          <cell r="P8027" t="str">
            <v>C07.00_2_120_160_G__.</v>
          </cell>
        </row>
        <row r="8028">
          <cell r="K8028">
            <v>0</v>
          </cell>
          <cell r="P8028" t="str">
            <v>C07.00_2_120_170_G__.</v>
          </cell>
        </row>
        <row r="8029">
          <cell r="K8029">
            <v>602405071.093045</v>
          </cell>
          <cell r="P8029" t="str">
            <v>C07.00_2_120_150_G__.</v>
          </cell>
        </row>
        <row r="8030">
          <cell r="K8030">
            <v>0</v>
          </cell>
          <cell r="P8030" t="str">
            <v>C07.00_2_120_190_G__.</v>
          </cell>
        </row>
        <row r="8031">
          <cell r="K8031">
            <v>602405071.093045</v>
          </cell>
          <cell r="P8031" t="str">
            <v>C07.00_2_120_200_G__.</v>
          </cell>
        </row>
        <row r="8032">
          <cell r="K8032">
            <v>0</v>
          </cell>
          <cell r="P8032" t="str">
            <v>C07.00_2_120_180_G__.</v>
          </cell>
        </row>
        <row r="8033">
          <cell r="K8033">
            <v>602405071.093045</v>
          </cell>
          <cell r="P8033" t="str">
            <v>C07.00_2_120_210_G__.</v>
          </cell>
        </row>
        <row r="8034">
          <cell r="K8034">
            <v>120481014.21860901</v>
          </cell>
          <cell r="P8034" t="str">
            <v>C07.00_2_120_215_G__.</v>
          </cell>
        </row>
        <row r="8035">
          <cell r="K8035">
            <v>120481014.21860901</v>
          </cell>
          <cell r="P8035" t="str">
            <v>C07.00_2_120_220_G__.</v>
          </cell>
        </row>
        <row r="8036">
          <cell r="K8036">
            <v>0</v>
          </cell>
          <cell r="P8036" t="str">
            <v>C07.00_2_120_230_G__.</v>
          </cell>
        </row>
        <row r="8037">
          <cell r="K8037">
            <v>1472209592.9956</v>
          </cell>
          <cell r="P8037" t="str">
            <v>C07.00_2_140_10_G__0%</v>
          </cell>
        </row>
        <row r="8038">
          <cell r="K8038">
            <v>0</v>
          </cell>
          <cell r="P8038" t="str">
            <v>C07.00_2_120_240_G__.</v>
          </cell>
        </row>
        <row r="8039">
          <cell r="K8039">
            <v>-2742671.87</v>
          </cell>
          <cell r="P8039" t="str">
            <v>C07.00_2_140_30_G__0%</v>
          </cell>
        </row>
        <row r="8040">
          <cell r="K8040">
            <v>1469466921.1256001</v>
          </cell>
          <cell r="P8040" t="str">
            <v>C07.00_2_140_40_G__0%</v>
          </cell>
        </row>
        <row r="8041">
          <cell r="K8041">
            <v>0</v>
          </cell>
          <cell r="P8041" t="str">
            <v>C07.00_2_140_20_G__0%</v>
          </cell>
        </row>
        <row r="8042">
          <cell r="K8042">
            <v>0</v>
          </cell>
          <cell r="P8042" t="str">
            <v>C07.00_2_140_70_G__0%</v>
          </cell>
        </row>
        <row r="8043">
          <cell r="K8043">
            <v>0</v>
          </cell>
          <cell r="P8043" t="str">
            <v>C07.00_2_140_60_G__0%</v>
          </cell>
        </row>
        <row r="8044">
          <cell r="K8044">
            <v>0</v>
          </cell>
          <cell r="P8044" t="str">
            <v>C07.00_2_140_50_G__0%</v>
          </cell>
        </row>
        <row r="8045">
          <cell r="K8045">
            <v>0</v>
          </cell>
          <cell r="P8045" t="str">
            <v>C07.00_2_140_80_G__0%</v>
          </cell>
        </row>
        <row r="8046">
          <cell r="K8046">
            <v>0</v>
          </cell>
          <cell r="P8046" t="str">
            <v>C07.00_2_140_90_G__0%</v>
          </cell>
        </row>
        <row r="8047">
          <cell r="K8047">
            <v>0</v>
          </cell>
          <cell r="P8047" t="str">
            <v>C07.00_2_140_100_G__0%</v>
          </cell>
        </row>
        <row r="8048">
          <cell r="K8048">
            <v>0</v>
          </cell>
          <cell r="P8048" t="str">
            <v>C07.00_2_140_130_G__0%</v>
          </cell>
        </row>
        <row r="8049">
          <cell r="K8049">
            <v>1469466921.1256001</v>
          </cell>
          <cell r="P8049" t="str">
            <v>C07.00_2_140_110_G__0%</v>
          </cell>
        </row>
        <row r="8050">
          <cell r="K8050">
            <v>0</v>
          </cell>
          <cell r="P8050" t="str">
            <v>C07.00_2_140_120_G__0%</v>
          </cell>
        </row>
        <row r="8051">
          <cell r="K8051">
            <v>11370</v>
          </cell>
          <cell r="P8051" t="str">
            <v>C07.00_2_140_160_G__0%</v>
          </cell>
        </row>
        <row r="8052">
          <cell r="K8052">
            <v>1469466921.1256001</v>
          </cell>
          <cell r="P8052" t="str">
            <v>C07.00_2_140_150_G__0%</v>
          </cell>
        </row>
        <row r="8053">
          <cell r="K8053">
            <v>0</v>
          </cell>
          <cell r="P8053" t="str">
            <v>C07.00_2_140_140_G__0%</v>
          </cell>
        </row>
        <row r="8054">
          <cell r="K8054">
            <v>0</v>
          </cell>
          <cell r="P8054" t="str">
            <v>C07.00_2_140_170_G__0%</v>
          </cell>
        </row>
        <row r="8055">
          <cell r="K8055">
            <v>0</v>
          </cell>
          <cell r="P8055" t="str">
            <v>C07.00_2_140_190_G__0%</v>
          </cell>
        </row>
        <row r="8056">
          <cell r="K8056">
            <v>199752949.77000001</v>
          </cell>
          <cell r="P8056" t="str">
            <v>C07.00_2_140_180_G__0%</v>
          </cell>
        </row>
        <row r="8057">
          <cell r="K8057">
            <v>1369579076.2406001</v>
          </cell>
          <cell r="P8057" t="str">
            <v>C07.00_2_140_200_G__0%</v>
          </cell>
        </row>
        <row r="8058">
          <cell r="K8058">
            <v>0</v>
          </cell>
          <cell r="P8058" t="str">
            <v>C07.00_2_140_215_G__0%</v>
          </cell>
        </row>
        <row r="8059">
          <cell r="K8059">
            <v>315649328.49559999</v>
          </cell>
          <cell r="P8059" t="str">
            <v>C07.00_2_140_210_G__0%</v>
          </cell>
        </row>
        <row r="8060">
          <cell r="K8060">
            <v>0</v>
          </cell>
          <cell r="P8060" t="str">
            <v>C07.00_2_140_240_G__0%</v>
          </cell>
        </row>
        <row r="8061">
          <cell r="K8061">
            <v>0</v>
          </cell>
          <cell r="P8061" t="str">
            <v>C07.00_2_140_220_G__0%</v>
          </cell>
        </row>
        <row r="8062">
          <cell r="K8062">
            <v>0</v>
          </cell>
          <cell r="P8062" t="str">
            <v>C07.00_2_140_230_G__0%</v>
          </cell>
        </row>
        <row r="8063">
          <cell r="K8063">
            <v>0</v>
          </cell>
          <cell r="P8063" t="str">
            <v>C07.00_2_180_20_G__20%</v>
          </cell>
        </row>
        <row r="8064">
          <cell r="K8064">
            <v>602909708.21304405</v>
          </cell>
          <cell r="P8064" t="str">
            <v>C07.00_2_180_10_G__20%</v>
          </cell>
        </row>
        <row r="8065">
          <cell r="K8065">
            <v>0</v>
          </cell>
          <cell r="P8065" t="str">
            <v>C07.00_2_180_30_G__20%</v>
          </cell>
        </row>
        <row r="8066">
          <cell r="K8066">
            <v>602909708.21304405</v>
          </cell>
          <cell r="P8066" t="str">
            <v>C07.00_2_180_40_G__20%</v>
          </cell>
        </row>
        <row r="8067">
          <cell r="K8067">
            <v>0</v>
          </cell>
          <cell r="P8067" t="str">
            <v>C07.00_2_180_60_G__20%</v>
          </cell>
        </row>
        <row r="8068">
          <cell r="K8068">
            <v>0</v>
          </cell>
          <cell r="P8068" t="str">
            <v>C07.00_2_180_50_G__20%</v>
          </cell>
        </row>
        <row r="8069">
          <cell r="K8069">
            <v>0</v>
          </cell>
          <cell r="P8069" t="str">
            <v>C07.00_2_180_80_G__20%</v>
          </cell>
        </row>
        <row r="8070">
          <cell r="K8070">
            <v>0</v>
          </cell>
          <cell r="P8070" t="str">
            <v>C07.00_2_180_90_G__20%</v>
          </cell>
        </row>
        <row r="8071">
          <cell r="K8071">
            <v>0</v>
          </cell>
          <cell r="P8071" t="str">
            <v>C07.00_2_180_70_G__20%</v>
          </cell>
        </row>
        <row r="8072">
          <cell r="K8072">
            <v>0</v>
          </cell>
          <cell r="P8072" t="str">
            <v>C07.00_2_180_100_G__20%</v>
          </cell>
        </row>
        <row r="8073">
          <cell r="K8073">
            <v>602909708.21304405</v>
          </cell>
          <cell r="P8073" t="str">
            <v>C07.00_2_180_110_G__20%</v>
          </cell>
        </row>
        <row r="8074">
          <cell r="K8074">
            <v>0</v>
          </cell>
          <cell r="P8074" t="str">
            <v>C07.00_2_180_120_G__20%</v>
          </cell>
        </row>
        <row r="8075">
          <cell r="K8075">
            <v>602909708.21304405</v>
          </cell>
          <cell r="P8075" t="str">
            <v>C07.00_2_180_150_G__20%</v>
          </cell>
        </row>
        <row r="8076">
          <cell r="K8076">
            <v>0</v>
          </cell>
          <cell r="P8076" t="str">
            <v>C07.00_2_180_130_G__20%</v>
          </cell>
        </row>
        <row r="8077">
          <cell r="K8077">
            <v>0</v>
          </cell>
          <cell r="P8077" t="str">
            <v>C07.00_2_180_140_G__20%</v>
          </cell>
        </row>
        <row r="8078">
          <cell r="K8078">
            <v>0</v>
          </cell>
          <cell r="P8078" t="str">
            <v>C07.00_2_180_160_G__20%</v>
          </cell>
        </row>
        <row r="8079">
          <cell r="K8079">
            <v>0</v>
          </cell>
          <cell r="P8079" t="str">
            <v>C07.00_2_180_180_G__20%</v>
          </cell>
        </row>
        <row r="8080">
          <cell r="K8080">
            <v>0</v>
          </cell>
          <cell r="P8080" t="str">
            <v>C07.00_2_180_170_G__20%</v>
          </cell>
        </row>
        <row r="8081">
          <cell r="K8081">
            <v>0</v>
          </cell>
          <cell r="P8081" t="str">
            <v>C07.00_2_180_190_G__20%</v>
          </cell>
        </row>
        <row r="8082">
          <cell r="K8082">
            <v>602909708.21304405</v>
          </cell>
          <cell r="P8082" t="str">
            <v>C07.00_2_180_200_G__20%</v>
          </cell>
        </row>
        <row r="8083">
          <cell r="K8083">
            <v>602909708.21304405</v>
          </cell>
          <cell r="P8083" t="str">
            <v>C07.00_2_180_210_G__20%</v>
          </cell>
        </row>
        <row r="8084">
          <cell r="K8084">
            <v>120581941.642609</v>
          </cell>
          <cell r="P8084" t="str">
            <v>C07.00_2_180_215_G__20%</v>
          </cell>
        </row>
        <row r="8085">
          <cell r="K8085">
            <v>120581941.642609</v>
          </cell>
          <cell r="P8085" t="str">
            <v>C07.00_2_180_220_G__20%</v>
          </cell>
        </row>
        <row r="8086">
          <cell r="K8086">
            <v>0</v>
          </cell>
          <cell r="P8086" t="str">
            <v>C07.00_2_180_230_G__20%</v>
          </cell>
        </row>
        <row r="8087">
          <cell r="K8087">
            <v>30965703896.415798</v>
          </cell>
          <cell r="P8087" t="str">
            <v>C07.00_2_230_10_G__100%</v>
          </cell>
        </row>
        <row r="8088">
          <cell r="K8088">
            <v>0</v>
          </cell>
          <cell r="P8088" t="str">
            <v>C07.00_2_180_240_G__20%</v>
          </cell>
        </row>
        <row r="8089">
          <cell r="K8089">
            <v>0</v>
          </cell>
          <cell r="P8089" t="str">
            <v>C07.00_2_230_20_G__100%</v>
          </cell>
        </row>
        <row r="8090">
          <cell r="K8090">
            <v>30739748727.945801</v>
          </cell>
          <cell r="P8090" t="str">
            <v>C07.00_2_230_40_G__100%</v>
          </cell>
        </row>
        <row r="8091">
          <cell r="K8091">
            <v>-225955168.47</v>
          </cell>
          <cell r="P8091" t="str">
            <v>C07.00_2_230_30_G__100%</v>
          </cell>
        </row>
        <row r="8092">
          <cell r="K8092">
            <v>-1688862765.04706</v>
          </cell>
          <cell r="P8092" t="str">
            <v>C07.00_2_230_50_G__100%</v>
          </cell>
        </row>
        <row r="8093">
          <cell r="K8093">
            <v>0</v>
          </cell>
          <cell r="P8093" t="str">
            <v>C07.00_2_230_80_G__100%</v>
          </cell>
        </row>
        <row r="8094">
          <cell r="K8094">
            <v>0</v>
          </cell>
          <cell r="P8094" t="str">
            <v>C07.00_2_230_60_G__100%</v>
          </cell>
        </row>
        <row r="8095">
          <cell r="K8095">
            <v>0</v>
          </cell>
          <cell r="P8095" t="str">
            <v>C07.00_2_230_70_G__100%</v>
          </cell>
        </row>
        <row r="8096">
          <cell r="K8096">
            <v>275749595.13</v>
          </cell>
          <cell r="P8096" t="str">
            <v>C07.00_2_230_100_G__100%</v>
          </cell>
        </row>
        <row r="8097">
          <cell r="K8097">
            <v>20415827607.028801</v>
          </cell>
          <cell r="P8097" t="str">
            <v>C07.00_2_230_110_G__100%</v>
          </cell>
        </row>
        <row r="8098">
          <cell r="K8098">
            <v>-1688862765.04706</v>
          </cell>
          <cell r="P8098" t="str">
            <v>C07.00_2_230_90_G__100%</v>
          </cell>
        </row>
        <row r="8099">
          <cell r="K8099">
            <v>-244275461.019609</v>
          </cell>
          <cell r="P8099" t="str">
            <v>C07.00_2_230_140_G__100%</v>
          </cell>
        </row>
        <row r="8100">
          <cell r="K8100">
            <v>-1333727595.6333699</v>
          </cell>
          <cell r="P8100" t="str">
            <v>C07.00_2_230_130_G__100%</v>
          </cell>
        </row>
        <row r="8101">
          <cell r="K8101">
            <v>0</v>
          </cell>
          <cell r="P8101" t="str">
            <v>C07.00_2_230_120_G__100%</v>
          </cell>
        </row>
        <row r="8102">
          <cell r="K8102">
            <v>1184581858.81567</v>
          </cell>
          <cell r="P8102" t="str">
            <v>C07.00_2_230_170_G__100%</v>
          </cell>
        </row>
        <row r="8103">
          <cell r="K8103">
            <v>2181793785.0266199</v>
          </cell>
          <cell r="P8103" t="str">
            <v>C07.00_2_230_160_G__100%</v>
          </cell>
        </row>
        <row r="8104">
          <cell r="K8104">
            <v>27368241785.395401</v>
          </cell>
          <cell r="P8104" t="str">
            <v>C07.00_2_230_150_G__100%</v>
          </cell>
        </row>
        <row r="8105">
          <cell r="K8105">
            <v>2509861870.1313801</v>
          </cell>
          <cell r="P8105" t="str">
            <v>C07.00_2_230_180_G__100%</v>
          </cell>
        </row>
        <row r="8106">
          <cell r="K8106">
            <v>543375398.79373395</v>
          </cell>
          <cell r="P8106" t="str">
            <v>C07.00_2_230_190_G__100%</v>
          </cell>
        </row>
        <row r="8107">
          <cell r="K8107">
            <v>22983851578.550499</v>
          </cell>
          <cell r="P8107" t="str">
            <v>C07.00_2_230_200_G__100%</v>
          </cell>
        </row>
        <row r="8108">
          <cell r="K8108">
            <v>22534894825.580601</v>
          </cell>
          <cell r="P8108" t="str">
            <v>C07.00_2_230_220_G__100%</v>
          </cell>
        </row>
        <row r="8109">
          <cell r="K8109">
            <v>886252840.07323003</v>
          </cell>
          <cell r="P8109" t="str">
            <v>C07.00_2_230_210_G__100%</v>
          </cell>
        </row>
        <row r="8110">
          <cell r="K8110">
            <v>22983851578.550499</v>
          </cell>
          <cell r="P8110" t="str">
            <v>C07.00_2_230_215_G__100%</v>
          </cell>
        </row>
        <row r="8111">
          <cell r="K8111">
            <v>0</v>
          </cell>
          <cell r="P8111" t="str">
            <v>C07.00_2_230_240_G__100%</v>
          </cell>
        </row>
        <row r="8112">
          <cell r="K8112">
            <v>14352733.800000001</v>
          </cell>
          <cell r="P8112" t="str">
            <v>C07.00_2_240_10_G__150%</v>
          </cell>
        </row>
        <row r="8113">
          <cell r="K8113">
            <v>216425307</v>
          </cell>
          <cell r="P8113" t="str">
            <v>C07.00_2_230_230_G__100%</v>
          </cell>
        </row>
        <row r="8114">
          <cell r="K8114">
            <v>0</v>
          </cell>
          <cell r="P8114" t="str">
            <v>C07.00_2_240_20_G__150%</v>
          </cell>
        </row>
        <row r="8115">
          <cell r="K8115">
            <v>-21008.68</v>
          </cell>
          <cell r="P8115" t="str">
            <v>C07.00_2_240_30_G__150%</v>
          </cell>
        </row>
        <row r="8116">
          <cell r="K8116">
            <v>14331725.119999999</v>
          </cell>
          <cell r="P8116" t="str">
            <v>C07.00_2_240_40_G__150%</v>
          </cell>
        </row>
        <row r="8117">
          <cell r="K8117">
            <v>0</v>
          </cell>
          <cell r="P8117" t="str">
            <v>C07.00_2_240_70_G__150%</v>
          </cell>
        </row>
        <row r="8118">
          <cell r="K8118">
            <v>0</v>
          </cell>
          <cell r="P8118" t="str">
            <v>C07.00_2_240_60_G__150%</v>
          </cell>
        </row>
        <row r="8119">
          <cell r="K8119">
            <v>0</v>
          </cell>
          <cell r="P8119" t="str">
            <v>C07.00_2_240_50_G__150%</v>
          </cell>
        </row>
        <row r="8120">
          <cell r="K8120">
            <v>0</v>
          </cell>
          <cell r="P8120" t="str">
            <v>C07.00_2_240_80_G__150%</v>
          </cell>
        </row>
        <row r="8121">
          <cell r="K8121">
            <v>0</v>
          </cell>
          <cell r="P8121" t="str">
            <v>C07.00_2_240_100_G__150%</v>
          </cell>
        </row>
        <row r="8122">
          <cell r="K8122">
            <v>0</v>
          </cell>
          <cell r="P8122" t="str">
            <v>C07.00_2_240_90_G__150%</v>
          </cell>
        </row>
        <row r="8123">
          <cell r="K8123">
            <v>14331725.119999999</v>
          </cell>
          <cell r="P8123" t="str">
            <v>C07.00_2_240_110_G__150%</v>
          </cell>
        </row>
        <row r="8124">
          <cell r="K8124">
            <v>-1443692.88</v>
          </cell>
          <cell r="P8124" t="str">
            <v>C07.00_2_240_130_G__150%</v>
          </cell>
        </row>
        <row r="8125">
          <cell r="K8125">
            <v>0</v>
          </cell>
          <cell r="P8125" t="str">
            <v>C07.00_2_240_120_G__150%</v>
          </cell>
        </row>
        <row r="8126">
          <cell r="K8126">
            <v>12888032.24</v>
          </cell>
          <cell r="P8126" t="str">
            <v>C07.00_2_240_150_G__150%</v>
          </cell>
        </row>
        <row r="8127">
          <cell r="K8127">
            <v>-481230.96</v>
          </cell>
          <cell r="P8127" t="str">
            <v>C07.00_2_240_140_G__150%</v>
          </cell>
        </row>
        <row r="8128">
          <cell r="K8128">
            <v>7932.08</v>
          </cell>
          <cell r="P8128" t="str">
            <v>C07.00_2_240_160_G__150%</v>
          </cell>
        </row>
        <row r="8129">
          <cell r="K8129">
            <v>0</v>
          </cell>
          <cell r="P8129" t="str">
            <v>C07.00_2_240_190_G__150%</v>
          </cell>
        </row>
        <row r="8130">
          <cell r="K8130">
            <v>12864269.130000001</v>
          </cell>
          <cell r="P8130" t="str">
            <v>C07.00_2_240_170_G__150%</v>
          </cell>
        </row>
        <row r="8131">
          <cell r="K8131">
            <v>0</v>
          </cell>
          <cell r="P8131" t="str">
            <v>C07.00_2_240_180_G__150%</v>
          </cell>
        </row>
        <row r="8132">
          <cell r="K8132">
            <v>0</v>
          </cell>
          <cell r="P8132" t="str">
            <v>C07.00_2_240_210_G__150%</v>
          </cell>
        </row>
        <row r="8133">
          <cell r="K8133">
            <v>2588684.8560000001</v>
          </cell>
          <cell r="P8133" t="str">
            <v>C07.00_2_240_200_G__150%</v>
          </cell>
        </row>
        <row r="8134">
          <cell r="K8134">
            <v>3883027.284</v>
          </cell>
          <cell r="P8134" t="str">
            <v>C07.00_2_240_215_G__150%</v>
          </cell>
        </row>
        <row r="8135">
          <cell r="K8135">
            <v>3883027.284</v>
          </cell>
          <cell r="P8135" t="str">
            <v>C07.00_2_240_220_G__150%</v>
          </cell>
        </row>
        <row r="8136">
          <cell r="K8136">
            <v>0</v>
          </cell>
          <cell r="P8136" t="str">
            <v>C07.00_2_240_240_G__150%</v>
          </cell>
        </row>
        <row r="8137">
          <cell r="K8137">
            <v>0</v>
          </cell>
          <cell r="P8137" t="str">
            <v>C07.00_2_240_230_G__150%</v>
          </cell>
        </row>
        <row r="8138">
          <cell r="K8138">
            <v>-4245009.72</v>
          </cell>
          <cell r="P8138" t="str">
            <v>C07.00_2_290_30_G__.</v>
          </cell>
        </row>
        <row r="8139">
          <cell r="K8139">
            <v>1029614354.66</v>
          </cell>
          <cell r="P8139" t="str">
            <v>C07.00_2_290_10_G__.</v>
          </cell>
        </row>
        <row r="8140">
          <cell r="K8140">
            <v>0</v>
          </cell>
          <cell r="P8140" t="str">
            <v>C07.00_2_290_20_G__.</v>
          </cell>
        </row>
        <row r="8141">
          <cell r="K8141">
            <v>0</v>
          </cell>
          <cell r="P8141" t="str">
            <v>C07.00_2_290_60_G__.</v>
          </cell>
        </row>
        <row r="8142">
          <cell r="K8142">
            <v>1025369343.9400001</v>
          </cell>
          <cell r="P8142" t="str">
            <v>C07.00_2_290_40_G__.</v>
          </cell>
        </row>
        <row r="8143">
          <cell r="K8143">
            <v>-3797577.4646095498</v>
          </cell>
          <cell r="P8143" t="str">
            <v>C07.00_2_290_50_G__.</v>
          </cell>
        </row>
        <row r="8144">
          <cell r="K8144">
            <v>0</v>
          </cell>
          <cell r="P8144" t="str">
            <v>C07.00_2_290_80_G__.</v>
          </cell>
        </row>
        <row r="8145">
          <cell r="K8145">
            <v>-3797577.4646095498</v>
          </cell>
          <cell r="P8145" t="str">
            <v>C07.00_2_290_90_G__.</v>
          </cell>
        </row>
        <row r="8146">
          <cell r="K8146">
            <v>0</v>
          </cell>
          <cell r="P8146" t="str">
            <v>C07.00_2_290_70_G__.</v>
          </cell>
        </row>
        <row r="8147">
          <cell r="K8147">
            <v>893298979.47538996</v>
          </cell>
          <cell r="P8147" t="str">
            <v>C07.00_2_290_110_G__.</v>
          </cell>
        </row>
        <row r="8148">
          <cell r="K8148">
            <v>0</v>
          </cell>
          <cell r="P8148" t="str">
            <v>C07.00_2_290_100_G__.</v>
          </cell>
        </row>
        <row r="8149">
          <cell r="K8149">
            <v>0</v>
          </cell>
          <cell r="P8149" t="str">
            <v>C07.00_2_290_120_G__.</v>
          </cell>
        </row>
        <row r="8150">
          <cell r="K8150">
            <v>1020521766.47539</v>
          </cell>
          <cell r="P8150" t="str">
            <v>C07.00_2_290_150_G__.</v>
          </cell>
        </row>
        <row r="8151">
          <cell r="K8151">
            <v>0</v>
          </cell>
          <cell r="P8151" t="str">
            <v>C07.00_2_290_130_G__.</v>
          </cell>
        </row>
        <row r="8152">
          <cell r="K8152">
            <v>0</v>
          </cell>
          <cell r="P8152" t="str">
            <v>C07.00_2_290_140_G__.</v>
          </cell>
        </row>
        <row r="8153">
          <cell r="K8153">
            <v>36274756.5</v>
          </cell>
          <cell r="P8153" t="str">
            <v>C07.00_2_290_180_G__.</v>
          </cell>
        </row>
        <row r="8154">
          <cell r="K8154">
            <v>36628799.82</v>
          </cell>
          <cell r="P8154" t="str">
            <v>C07.00_2_290_160_G__.</v>
          </cell>
        </row>
        <row r="8155">
          <cell r="K8155">
            <v>1997559</v>
          </cell>
          <cell r="P8155" t="str">
            <v>C07.00_2_290_170_G__.</v>
          </cell>
        </row>
        <row r="8156">
          <cell r="K8156">
            <v>0</v>
          </cell>
          <cell r="P8156" t="str">
            <v>C07.00_2_290_210_G__.</v>
          </cell>
        </row>
        <row r="8157">
          <cell r="K8157">
            <v>0</v>
          </cell>
          <cell r="P8157" t="str">
            <v>C07.00_2_290_190_G__.</v>
          </cell>
        </row>
        <row r="8158">
          <cell r="K8158">
            <v>964157541.40539098</v>
          </cell>
          <cell r="P8158" t="str">
            <v>C07.00_2_290_200_G__.</v>
          </cell>
        </row>
        <row r="8159">
          <cell r="K8159">
            <v>0</v>
          </cell>
          <cell r="P8159" t="str">
            <v>C07.00_2_290_230_G__.</v>
          </cell>
        </row>
        <row r="8160">
          <cell r="K8160">
            <v>493647738.34403503</v>
          </cell>
          <cell r="P8160" t="str">
            <v>C07.00_2_290_220_G__.</v>
          </cell>
        </row>
        <row r="8161">
          <cell r="K8161">
            <v>508630983.50416499</v>
          </cell>
          <cell r="P8161" t="str">
            <v>C07.00_2_290_215_G__.</v>
          </cell>
        </row>
        <row r="8162">
          <cell r="K8162">
            <v>0</v>
          </cell>
          <cell r="P8162" t="str">
            <v>C07.00_2_300_20_G__.</v>
          </cell>
        </row>
        <row r="8163">
          <cell r="K8163">
            <v>0</v>
          </cell>
          <cell r="P8163" t="str">
            <v>C07.00_2_290_240_G__.</v>
          </cell>
        </row>
        <row r="8164">
          <cell r="K8164">
            <v>1214497848.3900001</v>
          </cell>
          <cell r="P8164" t="str">
            <v>C07.00_2_300_10_G__.</v>
          </cell>
        </row>
        <row r="8165">
          <cell r="K8165">
            <v>-997202.09946999501</v>
          </cell>
          <cell r="P8165" t="str">
            <v>C07.00_2_300_50_G__.</v>
          </cell>
        </row>
        <row r="8166">
          <cell r="K8166">
            <v>-778302030.88493502</v>
          </cell>
          <cell r="P8166" t="str">
            <v>C07.00_2_300_30_G__.</v>
          </cell>
        </row>
        <row r="8167">
          <cell r="K8167">
            <v>436195817.50506502</v>
          </cell>
          <cell r="P8167" t="str">
            <v>C07.00_2_300_40_G__.</v>
          </cell>
        </row>
        <row r="8168">
          <cell r="K8168">
            <v>0</v>
          </cell>
          <cell r="P8168" t="str">
            <v>C07.00_2_300_60_G__.</v>
          </cell>
        </row>
        <row r="8169">
          <cell r="K8169">
            <v>0</v>
          </cell>
          <cell r="P8169" t="str">
            <v>C07.00_2_300_70_G__.</v>
          </cell>
        </row>
        <row r="8170">
          <cell r="K8170">
            <v>0</v>
          </cell>
          <cell r="P8170" t="str">
            <v>C07.00_2_300_80_G__.</v>
          </cell>
        </row>
        <row r="8171">
          <cell r="K8171">
            <v>-997202.09946999501</v>
          </cell>
          <cell r="P8171" t="str">
            <v>C07.00_2_300_90_G__.</v>
          </cell>
        </row>
        <row r="8172">
          <cell r="K8172">
            <v>0</v>
          </cell>
          <cell r="P8172" t="str">
            <v>C07.00_2_300_100_G__.</v>
          </cell>
        </row>
        <row r="8173">
          <cell r="K8173">
            <v>332864423.405595</v>
          </cell>
          <cell r="P8173" t="str">
            <v>C07.00_2_300_110_G__.</v>
          </cell>
        </row>
        <row r="8174">
          <cell r="K8174">
            <v>0</v>
          </cell>
          <cell r="P8174" t="str">
            <v>C07.00_2_300_120_G__.</v>
          </cell>
        </row>
        <row r="8175">
          <cell r="K8175">
            <v>-3384466.9565416998</v>
          </cell>
          <cell r="P8175" t="str">
            <v>C07.00_2_300_130_G__.</v>
          </cell>
        </row>
        <row r="8176">
          <cell r="K8176">
            <v>-1041305.165</v>
          </cell>
          <cell r="P8176" t="str">
            <v>C07.00_2_300_140_G__.</v>
          </cell>
        </row>
        <row r="8177">
          <cell r="K8177">
            <v>19326438.734430101</v>
          </cell>
          <cell r="P8177" t="str">
            <v>C07.00_2_300_160_G__.</v>
          </cell>
        </row>
        <row r="8178">
          <cell r="K8178">
            <v>2425261.8925522701</v>
          </cell>
          <cell r="P8178" t="str">
            <v>C07.00_2_300_170_G__.</v>
          </cell>
        </row>
        <row r="8179">
          <cell r="K8179">
            <v>419451333.449054</v>
          </cell>
          <cell r="P8179" t="str">
            <v>C07.00_2_300_150_G__.</v>
          </cell>
        </row>
        <row r="8180">
          <cell r="K8180">
            <v>398173744.00058198</v>
          </cell>
          <cell r="P8180" t="str">
            <v>C07.00_2_300_200_G__.</v>
          </cell>
        </row>
        <row r="8181">
          <cell r="K8181">
            <v>21880</v>
          </cell>
          <cell r="P8181" t="str">
            <v>C07.00_2_300_180_G__.</v>
          </cell>
        </row>
        <row r="8182">
          <cell r="K8182">
            <v>269</v>
          </cell>
          <cell r="P8182" t="str">
            <v>C07.00_2_300_190_G__.</v>
          </cell>
        </row>
        <row r="8183">
          <cell r="K8183">
            <v>2445588</v>
          </cell>
          <cell r="P8183" t="str">
            <v>C07.00_2_300_210_G__.</v>
          </cell>
        </row>
        <row r="8184">
          <cell r="K8184">
            <v>398173744.00058198</v>
          </cell>
          <cell r="P8184" t="str">
            <v>C07.00_2_300_215_G__.</v>
          </cell>
        </row>
        <row r="8185">
          <cell r="K8185">
            <v>316597928.00058198</v>
          </cell>
          <cell r="P8185" t="str">
            <v>C07.00_2_300_220_G__.</v>
          </cell>
        </row>
        <row r="8186">
          <cell r="K8186">
            <v>516882981.25</v>
          </cell>
          <cell r="P8186" t="str">
            <v>C07.00_2_310_10_G__.</v>
          </cell>
        </row>
        <row r="8187">
          <cell r="K8187">
            <v>0</v>
          </cell>
          <cell r="P8187" t="str">
            <v>C07.00_2_300_230_G__.</v>
          </cell>
        </row>
        <row r="8188">
          <cell r="K8188">
            <v>0</v>
          </cell>
          <cell r="P8188" t="str">
            <v>C07.00_2_300_240_G__.</v>
          </cell>
        </row>
        <row r="8189">
          <cell r="K8189">
            <v>0</v>
          </cell>
          <cell r="P8189" t="str">
            <v>C07.00_2_310_20_G__.</v>
          </cell>
        </row>
        <row r="8190">
          <cell r="K8190">
            <v>515902678.92000002</v>
          </cell>
          <cell r="P8190" t="str">
            <v>C07.00_2_310_40_G__.</v>
          </cell>
        </row>
        <row r="8191">
          <cell r="K8191">
            <v>-980302.33</v>
          </cell>
          <cell r="P8191" t="str">
            <v>C07.00_2_310_30_G__.</v>
          </cell>
        </row>
        <row r="8192">
          <cell r="K8192">
            <v>0</v>
          </cell>
          <cell r="P8192" t="str">
            <v>C07.00_2_310_60_G__.</v>
          </cell>
        </row>
        <row r="8193">
          <cell r="K8193">
            <v>0</v>
          </cell>
          <cell r="P8193" t="str">
            <v>C07.00_2_310_70_G__.</v>
          </cell>
        </row>
        <row r="8194">
          <cell r="K8194">
            <v>-399784.66350068903</v>
          </cell>
          <cell r="P8194" t="str">
            <v>C07.00_2_310_50_G__.</v>
          </cell>
        </row>
        <row r="8195">
          <cell r="K8195">
            <v>-399784.66350068903</v>
          </cell>
          <cell r="P8195" t="str">
            <v>C07.00_2_310_90_G__.</v>
          </cell>
        </row>
        <row r="8196">
          <cell r="K8196">
            <v>0</v>
          </cell>
          <cell r="P8196" t="str">
            <v>C07.00_2_310_80_G__.</v>
          </cell>
        </row>
        <row r="8197">
          <cell r="K8197">
            <v>0</v>
          </cell>
          <cell r="P8197" t="str">
            <v>C07.00_2_310_100_G__.</v>
          </cell>
        </row>
        <row r="8198">
          <cell r="K8198">
            <v>0</v>
          </cell>
          <cell r="P8198" t="str">
            <v>C07.00_2_310_120_G__.</v>
          </cell>
        </row>
        <row r="8199">
          <cell r="K8199">
            <v>-2680252.64</v>
          </cell>
          <cell r="P8199" t="str">
            <v>C07.00_2_310_130_G__.</v>
          </cell>
        </row>
        <row r="8200">
          <cell r="K8200">
            <v>473272266.25649899</v>
          </cell>
          <cell r="P8200" t="str">
            <v>C07.00_2_310_110_G__.</v>
          </cell>
        </row>
        <row r="8201">
          <cell r="K8201">
            <v>6724762.6200000001</v>
          </cell>
          <cell r="P8201" t="str">
            <v>C07.00_2_310_160_G__.</v>
          </cell>
        </row>
        <row r="8202">
          <cell r="K8202">
            <v>-12400.25</v>
          </cell>
          <cell r="P8202" t="str">
            <v>C07.00_2_310_140_G__.</v>
          </cell>
        </row>
        <row r="8203">
          <cell r="K8203">
            <v>510779440.61649901</v>
          </cell>
          <cell r="P8203" t="str">
            <v>C07.00_2_310_150_G__.</v>
          </cell>
        </row>
        <row r="8204">
          <cell r="K8204">
            <v>809239</v>
          </cell>
          <cell r="P8204" t="str">
            <v>C07.00_2_310_170_G__.</v>
          </cell>
        </row>
        <row r="8205">
          <cell r="K8205">
            <v>36000</v>
          </cell>
          <cell r="P8205" t="str">
            <v>C07.00_2_310_190_G__.</v>
          </cell>
        </row>
        <row r="8206">
          <cell r="K8206">
            <v>65212678.596003003</v>
          </cell>
          <cell r="P8206" t="str">
            <v>C07.00_2_310_180_G__.</v>
          </cell>
        </row>
        <row r="8207">
          <cell r="K8207">
            <v>0</v>
          </cell>
          <cell r="P8207" t="str">
            <v>C07.00_2_310_210_G__.</v>
          </cell>
        </row>
        <row r="8208">
          <cell r="K8208">
            <v>174168591.49357301</v>
          </cell>
          <cell r="P8208" t="str">
            <v>C07.00_2_310_215_G__.</v>
          </cell>
        </row>
        <row r="8209">
          <cell r="K8209">
            <v>470800947.69849801</v>
          </cell>
          <cell r="P8209" t="str">
            <v>C07.00_2_310_200_G__.</v>
          </cell>
        </row>
        <row r="8210">
          <cell r="K8210">
            <v>0</v>
          </cell>
          <cell r="P8210" t="str">
            <v>C07.00_2_310_230_G__.</v>
          </cell>
        </row>
        <row r="8211">
          <cell r="K8211">
            <v>163558012.277475</v>
          </cell>
          <cell r="P8211" t="str">
            <v>C07.00_2_310_220_G__.</v>
          </cell>
        </row>
        <row r="8212">
          <cell r="K8212">
            <v>0</v>
          </cell>
          <cell r="P8212" t="str">
            <v>C07.00_2_310_240_G__.</v>
          </cell>
        </row>
        <row r="8213">
          <cell r="K8213">
            <v>0</v>
          </cell>
          <cell r="P8213" t="str">
            <v>C07.00_2_320_20_G__.</v>
          </cell>
        </row>
        <row r="8214">
          <cell r="K8214">
            <v>502466960.61868501</v>
          </cell>
          <cell r="P8214" t="str">
            <v>C07.00_2_320_10_G__.</v>
          </cell>
        </row>
        <row r="8215">
          <cell r="K8215">
            <v>-68927592.681805894</v>
          </cell>
          <cell r="P8215" t="str">
            <v>C07.00_2_320_30_G__.</v>
          </cell>
        </row>
        <row r="8216">
          <cell r="K8216">
            <v>433539367.93687898</v>
          </cell>
          <cell r="P8216" t="str">
            <v>C07.00_2_320_40_G__.</v>
          </cell>
        </row>
        <row r="8217">
          <cell r="K8217">
            <v>-1258538.5606030601</v>
          </cell>
          <cell r="P8217" t="str">
            <v>C07.00_2_320_50_G__.</v>
          </cell>
        </row>
        <row r="8218">
          <cell r="K8218">
            <v>0</v>
          </cell>
          <cell r="P8218" t="str">
            <v>C07.00_2_320_60_G__.</v>
          </cell>
        </row>
        <row r="8219">
          <cell r="K8219">
            <v>0</v>
          </cell>
          <cell r="P8219" t="str">
            <v>C07.00_2_320_70_G__.</v>
          </cell>
        </row>
        <row r="8220">
          <cell r="K8220">
            <v>-1258538.5606030601</v>
          </cell>
          <cell r="P8220" t="str">
            <v>C07.00_2_320_90_G__.</v>
          </cell>
        </row>
        <row r="8221">
          <cell r="K8221">
            <v>0</v>
          </cell>
          <cell r="P8221" t="str">
            <v>C07.00_2_320_80_G__.</v>
          </cell>
        </row>
        <row r="8222">
          <cell r="K8222">
            <v>0</v>
          </cell>
          <cell r="P8222" t="str">
            <v>C07.00_2_320_100_G__.</v>
          </cell>
        </row>
        <row r="8223">
          <cell r="K8223">
            <v>0</v>
          </cell>
          <cell r="P8223" t="str">
            <v>C07.00_2_320_120_G__.</v>
          </cell>
        </row>
        <row r="8224">
          <cell r="K8224">
            <v>279739910.37627602</v>
          </cell>
          <cell r="P8224" t="str">
            <v>C07.00_2_320_110_G__.</v>
          </cell>
        </row>
        <row r="8225">
          <cell r="K8225">
            <v>-6424506.0969620803</v>
          </cell>
          <cell r="P8225" t="str">
            <v>C07.00_2_320_130_G__.</v>
          </cell>
        </row>
        <row r="8226">
          <cell r="K8226">
            <v>411950958.27931398</v>
          </cell>
          <cell r="P8226" t="str">
            <v>C07.00_2_320_150_G__.</v>
          </cell>
        </row>
        <row r="8227">
          <cell r="K8227">
            <v>-854785.91952397698</v>
          </cell>
          <cell r="P8227" t="str">
            <v>C07.00_2_320_140_G__.</v>
          </cell>
        </row>
        <row r="8228">
          <cell r="K8228">
            <v>23016.12</v>
          </cell>
          <cell r="P8228" t="str">
            <v>C07.00_2_320_160_G__.</v>
          </cell>
        </row>
        <row r="8229">
          <cell r="K8229">
            <v>883486</v>
          </cell>
          <cell r="P8229" t="str">
            <v>C07.00_2_320_180_G__.</v>
          </cell>
        </row>
        <row r="8230">
          <cell r="K8230">
            <v>41437723.593824998</v>
          </cell>
          <cell r="P8230" t="str">
            <v>C07.00_2_320_170_G__.</v>
          </cell>
        </row>
        <row r="8231">
          <cell r="K8231">
            <v>378336020.28425401</v>
          </cell>
          <cell r="P8231" t="str">
            <v>C07.00_2_320_200_G__.</v>
          </cell>
        </row>
        <row r="8232">
          <cell r="K8232">
            <v>0</v>
          </cell>
          <cell r="P8232" t="str">
            <v>C07.00_2_320_210_G__.</v>
          </cell>
        </row>
        <row r="8233">
          <cell r="K8233">
            <v>3937090.4775467501</v>
          </cell>
          <cell r="P8233" t="str">
            <v>C07.00_2_320_190_G__.</v>
          </cell>
        </row>
        <row r="8234">
          <cell r="K8234">
            <v>0</v>
          </cell>
          <cell r="P8234" t="str">
            <v>C07.00_2_320_230_G__.</v>
          </cell>
        </row>
        <row r="8235">
          <cell r="K8235">
            <v>567504030.92638099</v>
          </cell>
          <cell r="P8235" t="str">
            <v>C07.00_2_320_215_G__.</v>
          </cell>
        </row>
        <row r="8236">
          <cell r="K8236">
            <v>392573491.92638099</v>
          </cell>
          <cell r="P8236" t="str">
            <v>C07.00_2_320_220_G__.</v>
          </cell>
        </row>
        <row r="8237">
          <cell r="K8237">
            <v>0</v>
          </cell>
          <cell r="P8237" t="str">
            <v>C07.00_2_010_20_H__.</v>
          </cell>
        </row>
        <row r="8238">
          <cell r="K8238">
            <v>11984431286.665899</v>
          </cell>
          <cell r="P8238" t="str">
            <v>C07.00_2_010_10_H__.</v>
          </cell>
        </row>
        <row r="8239">
          <cell r="K8239">
            <v>0</v>
          </cell>
          <cell r="P8239" t="str">
            <v>C07.00_2_320_240_G__.</v>
          </cell>
        </row>
        <row r="8240">
          <cell r="K8240">
            <v>-136357985.97999999</v>
          </cell>
          <cell r="P8240" t="str">
            <v>C07.00_2_010_30_H__.</v>
          </cell>
        </row>
        <row r="8241">
          <cell r="K8241">
            <v>-60876252.587112598</v>
          </cell>
          <cell r="P8241" t="str">
            <v>C07.00_2_010_50_H__.</v>
          </cell>
        </row>
        <row r="8242">
          <cell r="K8242">
            <v>11848073300.6859</v>
          </cell>
          <cell r="P8242" t="str">
            <v>C07.00_2_010_40_H__.</v>
          </cell>
        </row>
        <row r="8243">
          <cell r="K8243">
            <v>0</v>
          </cell>
          <cell r="P8243" t="str">
            <v>C07.00_2_010_80_H__.</v>
          </cell>
        </row>
        <row r="8244">
          <cell r="K8244">
            <v>0</v>
          </cell>
          <cell r="P8244" t="str">
            <v>C07.00_2_010_60_H__.</v>
          </cell>
        </row>
        <row r="8245">
          <cell r="K8245">
            <v>0</v>
          </cell>
          <cell r="P8245" t="str">
            <v>C07.00_2_010_70_H__.</v>
          </cell>
        </row>
        <row r="8246">
          <cell r="K8246">
            <v>0</v>
          </cell>
          <cell r="P8246" t="str">
            <v>C07.00_2_010_100_H__.</v>
          </cell>
        </row>
        <row r="8247">
          <cell r="K8247">
            <v>11787197048.098801</v>
          </cell>
          <cell r="P8247" t="str">
            <v>C07.00_2_010_110_H__.</v>
          </cell>
        </row>
        <row r="8248">
          <cell r="K8248">
            <v>-60876252.587112598</v>
          </cell>
          <cell r="P8248" t="str">
            <v>C07.00_2_010_90_H__.</v>
          </cell>
        </row>
        <row r="8249">
          <cell r="K8249">
            <v>-424111323.75384903</v>
          </cell>
          <cell r="P8249" t="str">
            <v>C07.00_2_010_130_H__.</v>
          </cell>
        </row>
        <row r="8250">
          <cell r="K8250">
            <v>0</v>
          </cell>
          <cell r="P8250" t="str">
            <v>C07.00_2_010_120_H__.</v>
          </cell>
        </row>
        <row r="8251">
          <cell r="K8251">
            <v>-23395275.977285799</v>
          </cell>
          <cell r="P8251" t="str">
            <v>C07.00_2_010_140_H__.</v>
          </cell>
        </row>
        <row r="8252">
          <cell r="K8252">
            <v>11363085725.344999</v>
          </cell>
          <cell r="P8252" t="str">
            <v>C07.00_2_010_150_H__.</v>
          </cell>
        </row>
        <row r="8253">
          <cell r="K8253">
            <v>266713258.05601701</v>
          </cell>
          <cell r="P8253" t="str">
            <v>C07.00_2_010_170_H__.</v>
          </cell>
        </row>
        <row r="8254">
          <cell r="K8254">
            <v>2141492420.52876</v>
          </cell>
          <cell r="P8254" t="str">
            <v>C07.00_2_010_160_H__.</v>
          </cell>
        </row>
        <row r="8255">
          <cell r="K8255">
            <v>8924730697.2085609</v>
          </cell>
          <cell r="P8255" t="str">
            <v>C07.00_2_010_200_H__.</v>
          </cell>
        </row>
        <row r="8256">
          <cell r="K8256">
            <v>166984002.52566901</v>
          </cell>
          <cell r="P8256" t="str">
            <v>C07.00_2_010_180_H__.</v>
          </cell>
        </row>
        <row r="8257">
          <cell r="K8257">
            <v>54518181.416500002</v>
          </cell>
          <cell r="P8257" t="str">
            <v>C07.00_2_010_190_H__.</v>
          </cell>
        </row>
        <row r="8258">
          <cell r="K8258">
            <v>4958424583.09587</v>
          </cell>
          <cell r="P8258" t="str">
            <v>C07.00_2_010_220_H__.</v>
          </cell>
        </row>
        <row r="8259">
          <cell r="K8259">
            <v>5478771007.1544199</v>
          </cell>
          <cell r="P8259" t="str">
            <v>C07.00_2_010_215_H__.</v>
          </cell>
        </row>
        <row r="8260">
          <cell r="K8260">
            <v>1286515.7890196</v>
          </cell>
          <cell r="P8260" t="str">
            <v>C07.00_2_010_210_H__.</v>
          </cell>
        </row>
        <row r="8261">
          <cell r="K8261">
            <v>4245964181.4288001</v>
          </cell>
          <cell r="P8261" t="str">
            <v>C07.00_2_020_10_H__.</v>
          </cell>
        </row>
        <row r="8262">
          <cell r="K8262">
            <v>0</v>
          </cell>
          <cell r="P8262" t="str">
            <v>C07.00_2_010_230_H__.</v>
          </cell>
        </row>
        <row r="8263">
          <cell r="K8263">
            <v>0</v>
          </cell>
          <cell r="P8263" t="str">
            <v>C07.00_2_010_240_H__.</v>
          </cell>
        </row>
        <row r="8264">
          <cell r="K8264">
            <v>-33190969.02</v>
          </cell>
          <cell r="P8264" t="str">
            <v>C07.00_2_020_30_H__.</v>
          </cell>
        </row>
        <row r="8265">
          <cell r="K8265">
            <v>4212773212.4088001</v>
          </cell>
          <cell r="P8265" t="str">
            <v>C07.00_2_020_40_H__.</v>
          </cell>
        </row>
        <row r="8266">
          <cell r="K8266">
            <v>0</v>
          </cell>
          <cell r="P8266" t="str">
            <v>C07.00_2_020_20_H__.</v>
          </cell>
        </row>
        <row r="8267">
          <cell r="K8267">
            <v>0</v>
          </cell>
          <cell r="P8267" t="str">
            <v>C07.00_2_020_60_H__.</v>
          </cell>
        </row>
        <row r="8268">
          <cell r="K8268">
            <v>-60525365.367909998</v>
          </cell>
          <cell r="P8268" t="str">
            <v>C07.00_2_020_50_H__.</v>
          </cell>
        </row>
        <row r="8269">
          <cell r="K8269">
            <v>0</v>
          </cell>
          <cell r="P8269" t="str">
            <v>C07.00_2_020_70_H__.</v>
          </cell>
        </row>
        <row r="8270">
          <cell r="K8270">
            <v>0</v>
          </cell>
          <cell r="P8270" t="str">
            <v>C07.00_2_020_80_H__.</v>
          </cell>
        </row>
        <row r="8271">
          <cell r="K8271">
            <v>-60525365.367909998</v>
          </cell>
          <cell r="P8271" t="str">
            <v>C07.00_2_020_90_H__.</v>
          </cell>
        </row>
        <row r="8272">
          <cell r="K8272">
            <v>0</v>
          </cell>
          <cell r="P8272" t="str">
            <v>C07.00_2_020_100_H__.</v>
          </cell>
        </row>
        <row r="8273">
          <cell r="K8273">
            <v>0</v>
          </cell>
          <cell r="P8273" t="str">
            <v>C07.00_2_020_120_H__.</v>
          </cell>
        </row>
        <row r="8274">
          <cell r="K8274">
            <v>-257791435.43484899</v>
          </cell>
          <cell r="P8274" t="str">
            <v>C07.00_2_020_130_H__.</v>
          </cell>
        </row>
        <row r="8275">
          <cell r="K8275">
            <v>4152247847.0408902</v>
          </cell>
          <cell r="P8275" t="str">
            <v>C07.00_2_020_110_H__.</v>
          </cell>
        </row>
        <row r="8276">
          <cell r="K8276">
            <v>666979838.30441403</v>
          </cell>
          <cell r="P8276" t="str">
            <v>C07.00_2_020_160_H__.</v>
          </cell>
        </row>
        <row r="8277">
          <cell r="K8277">
            <v>-13392807.7062039</v>
          </cell>
          <cell r="P8277" t="str">
            <v>C07.00_2_020_140_H__.</v>
          </cell>
        </row>
        <row r="8278">
          <cell r="K8278">
            <v>3894456411.60604</v>
          </cell>
          <cell r="P8278" t="str">
            <v>C07.00_2_020_150_H__.</v>
          </cell>
        </row>
        <row r="8279">
          <cell r="K8279">
            <v>256372419.196017</v>
          </cell>
          <cell r="P8279" t="str">
            <v>C07.00_2_020_170_H__.</v>
          </cell>
        </row>
        <row r="8280">
          <cell r="K8280">
            <v>40414107.087499999</v>
          </cell>
          <cell r="P8280" t="str">
            <v>C07.00_2_020_190_H__.</v>
          </cell>
        </row>
        <row r="8281">
          <cell r="K8281">
            <v>92120278.284798399</v>
          </cell>
          <cell r="P8281" t="str">
            <v>C07.00_2_020_180_H__.</v>
          </cell>
        </row>
        <row r="8282">
          <cell r="K8282">
            <v>2976318499.1024098</v>
          </cell>
          <cell r="P8282" t="str">
            <v>C07.00_2_020_200_H__.</v>
          </cell>
        </row>
        <row r="8283">
          <cell r="K8283">
            <v>2232238874.0768099</v>
          </cell>
          <cell r="P8283" t="str">
            <v>C07.00_2_020_215_H__.</v>
          </cell>
        </row>
        <row r="8284">
          <cell r="K8284">
            <v>830857.53671960405</v>
          </cell>
          <cell r="P8284" t="str">
            <v>C07.00_2_020_210_H__.</v>
          </cell>
        </row>
        <row r="8285">
          <cell r="K8285">
            <v>0</v>
          </cell>
          <cell r="P8285" t="str">
            <v>C07.00_2_020_230_H__.</v>
          </cell>
        </row>
        <row r="8286">
          <cell r="K8286">
            <v>0</v>
          </cell>
          <cell r="P8286" t="str">
            <v>C07.00_2_020_240_H__.</v>
          </cell>
        </row>
        <row r="8287">
          <cell r="K8287">
            <v>1711892451.01826</v>
          </cell>
          <cell r="P8287" t="str">
            <v>C07.00_2_020_220_H__.</v>
          </cell>
        </row>
        <row r="8288">
          <cell r="K8288">
            <v>0</v>
          </cell>
          <cell r="P8288" t="str">
            <v>C07.00_2_030_20_H__.</v>
          </cell>
        </row>
        <row r="8289">
          <cell r="K8289">
            <v>-33190945.600000001</v>
          </cell>
          <cell r="P8289" t="str">
            <v>C07.00_2_030_30_H__.</v>
          </cell>
        </row>
        <row r="8290">
          <cell r="K8290">
            <v>4183472914.1715002</v>
          </cell>
          <cell r="P8290" t="str">
            <v>C07.00_2_030_10_H__.</v>
          </cell>
        </row>
        <row r="8291">
          <cell r="K8291">
            <v>0</v>
          </cell>
          <cell r="P8291" t="str">
            <v>C07.00_2_030_60_H__.</v>
          </cell>
        </row>
        <row r="8292">
          <cell r="K8292">
            <v>4150281968.5714998</v>
          </cell>
          <cell r="P8292" t="str">
            <v>C07.00_2_030_40_H__.</v>
          </cell>
        </row>
        <row r="8293">
          <cell r="K8293">
            <v>-60525365.367909998</v>
          </cell>
          <cell r="P8293" t="str">
            <v>C07.00_2_030_50_H__.</v>
          </cell>
        </row>
        <row r="8294">
          <cell r="K8294">
            <v>-60525365.367909998</v>
          </cell>
          <cell r="P8294" t="str">
            <v>C07.00_2_030_90_H__.</v>
          </cell>
        </row>
        <row r="8295">
          <cell r="K8295">
            <v>0</v>
          </cell>
          <cell r="P8295" t="str">
            <v>C07.00_2_030_70_H__.</v>
          </cell>
        </row>
        <row r="8296">
          <cell r="K8296">
            <v>0</v>
          </cell>
          <cell r="P8296" t="str">
            <v>C07.00_2_030_80_H__.</v>
          </cell>
        </row>
        <row r="8297">
          <cell r="K8297">
            <v>0</v>
          </cell>
          <cell r="P8297" t="str">
            <v>C07.00_2_030_100_H__.</v>
          </cell>
        </row>
        <row r="8298">
          <cell r="K8298">
            <v>4089756603.2035899</v>
          </cell>
          <cell r="P8298" t="str">
            <v>C07.00_2_030_110_H__.</v>
          </cell>
        </row>
        <row r="8299">
          <cell r="K8299">
            <v>0</v>
          </cell>
          <cell r="P8299" t="str">
            <v>C07.00_2_030_120_H__.</v>
          </cell>
        </row>
        <row r="8300">
          <cell r="K8300">
            <v>-257791435.43484899</v>
          </cell>
          <cell r="P8300" t="str">
            <v>C07.00_2_030_130_H__.</v>
          </cell>
        </row>
        <row r="8301">
          <cell r="K8301">
            <v>3831965167.7687402</v>
          </cell>
          <cell r="P8301" t="str">
            <v>C07.00_2_030_150_H__.</v>
          </cell>
        </row>
        <row r="8302">
          <cell r="K8302">
            <v>-13392807.7062039</v>
          </cell>
          <cell r="P8302" t="str">
            <v>C07.00_2_030_140_H__.</v>
          </cell>
        </row>
        <row r="8303">
          <cell r="K8303">
            <v>91845524.184798405</v>
          </cell>
          <cell r="P8303" t="str">
            <v>C07.00_2_030_180_H__.</v>
          </cell>
        </row>
        <row r="8304">
          <cell r="K8304">
            <v>256364612.286017</v>
          </cell>
          <cell r="P8304" t="str">
            <v>C07.00_2_030_170_H__.</v>
          </cell>
        </row>
        <row r="8305">
          <cell r="K8305">
            <v>667069023.24441397</v>
          </cell>
          <cell r="P8305" t="str">
            <v>C07.00_2_030_160_H__.</v>
          </cell>
        </row>
        <row r="8306">
          <cell r="K8306">
            <v>40414107.087499999</v>
          </cell>
          <cell r="P8306" t="str">
            <v>C07.00_2_030_190_H__.</v>
          </cell>
        </row>
        <row r="8307">
          <cell r="K8307">
            <v>2913881692.90311</v>
          </cell>
          <cell r="P8307" t="str">
            <v>C07.00_2_030_200_H__.</v>
          </cell>
        </row>
        <row r="8308">
          <cell r="K8308">
            <v>830857.53671960405</v>
          </cell>
          <cell r="P8308" t="str">
            <v>C07.00_2_030_210_H__.</v>
          </cell>
        </row>
        <row r="8309">
          <cell r="K8309">
            <v>2185411269.42733</v>
          </cell>
          <cell r="P8309" t="str">
            <v>C07.00_2_030_215_H__.</v>
          </cell>
        </row>
        <row r="8310">
          <cell r="K8310">
            <v>1665064846.3687899</v>
          </cell>
          <cell r="P8310" t="str">
            <v>C07.00_2_030_220_H__.</v>
          </cell>
        </row>
        <row r="8311">
          <cell r="K8311">
            <v>0</v>
          </cell>
          <cell r="P8311" t="str">
            <v>C07.00_2_030_230_H__.</v>
          </cell>
        </row>
        <row r="8312">
          <cell r="K8312">
            <v>0</v>
          </cell>
          <cell r="P8312" t="str">
            <v>C07.00_2_030_240_H__.</v>
          </cell>
        </row>
        <row r="8313">
          <cell r="K8313">
            <v>0</v>
          </cell>
          <cell r="P8313" t="str">
            <v>C07.00_2_060_20_H__.</v>
          </cell>
        </row>
        <row r="8314">
          <cell r="K8314">
            <v>678147425.63</v>
          </cell>
          <cell r="P8314" t="str">
            <v>C07.00_2_060_10_H__.</v>
          </cell>
        </row>
        <row r="8315">
          <cell r="K8315">
            <v>669766776.90999997</v>
          </cell>
          <cell r="P8315" t="str">
            <v>C07.00_2_060_40_H__.</v>
          </cell>
        </row>
        <row r="8316">
          <cell r="K8316">
            <v>-12614380.1710533</v>
          </cell>
          <cell r="P8316" t="str">
            <v>C07.00_2_060_50_H__.</v>
          </cell>
        </row>
        <row r="8317">
          <cell r="K8317">
            <v>-8380648.7199999997</v>
          </cell>
          <cell r="P8317" t="str">
            <v>C07.00_2_060_30_H__.</v>
          </cell>
        </row>
        <row r="8318">
          <cell r="K8318">
            <v>0</v>
          </cell>
          <cell r="P8318" t="str">
            <v>C07.00_2_060_70_H__.</v>
          </cell>
        </row>
        <row r="8319">
          <cell r="K8319">
            <v>0</v>
          </cell>
          <cell r="P8319" t="str">
            <v>C07.00_2_060_60_H__.</v>
          </cell>
        </row>
        <row r="8320">
          <cell r="K8320">
            <v>0</v>
          </cell>
          <cell r="P8320" t="str">
            <v>C07.00_2_060_80_H__.</v>
          </cell>
        </row>
        <row r="8321">
          <cell r="K8321">
            <v>-12614380.1710533</v>
          </cell>
          <cell r="P8321" t="str">
            <v>C07.00_2_060_90_H__.</v>
          </cell>
        </row>
        <row r="8322">
          <cell r="K8322">
            <v>657152396.73894703</v>
          </cell>
          <cell r="P8322" t="str">
            <v>C07.00_2_060_110_H__.</v>
          </cell>
        </row>
        <row r="8323">
          <cell r="K8323">
            <v>0</v>
          </cell>
          <cell r="P8323" t="str">
            <v>C07.00_2_060_100_H__.</v>
          </cell>
        </row>
        <row r="8324">
          <cell r="K8324">
            <v>-13249244.720000001</v>
          </cell>
          <cell r="P8324" t="str">
            <v>C07.00_2_060_130_H__.</v>
          </cell>
        </row>
        <row r="8325">
          <cell r="K8325">
            <v>0</v>
          </cell>
          <cell r="P8325" t="str">
            <v>C07.00_2_060_120_H__.</v>
          </cell>
        </row>
        <row r="8326">
          <cell r="K8326">
            <v>-2040971.16956869</v>
          </cell>
          <cell r="P8326" t="str">
            <v>C07.00_2_060_140_H__.</v>
          </cell>
        </row>
        <row r="8327">
          <cell r="K8327">
            <v>568852.98642441095</v>
          </cell>
          <cell r="P8327" t="str">
            <v>C07.00_2_060_170_H__.</v>
          </cell>
        </row>
        <row r="8328">
          <cell r="K8328">
            <v>643903152.01894701</v>
          </cell>
          <cell r="P8328" t="str">
            <v>C07.00_2_060_150_H__.</v>
          </cell>
        </row>
        <row r="8329">
          <cell r="K8329">
            <v>90974767.013841495</v>
          </cell>
          <cell r="P8329" t="str">
            <v>C07.00_2_060_160_H__.</v>
          </cell>
        </row>
        <row r="8330">
          <cell r="K8330">
            <v>548497159.17411494</v>
          </cell>
          <cell r="P8330" t="str">
            <v>C07.00_2_060_200_H__.</v>
          </cell>
        </row>
        <row r="8331">
          <cell r="K8331">
            <v>7952286.8837014996</v>
          </cell>
          <cell r="P8331" t="str">
            <v>C07.00_2_060_180_H__.</v>
          </cell>
        </row>
        <row r="8332">
          <cell r="K8332">
            <v>3593.45</v>
          </cell>
          <cell r="P8332" t="str">
            <v>C07.00_2_060_190_H__.</v>
          </cell>
        </row>
        <row r="8333">
          <cell r="K8333">
            <v>411372869.38058603</v>
          </cell>
          <cell r="P8333" t="str">
            <v>C07.00_2_060_215_H__.</v>
          </cell>
        </row>
        <row r="8334">
          <cell r="K8334">
            <v>0</v>
          </cell>
          <cell r="P8334" t="str">
            <v>C07.00_2_060_210_H__.</v>
          </cell>
        </row>
        <row r="8335">
          <cell r="K8335">
            <v>332269193.62101299</v>
          </cell>
          <cell r="P8335" t="str">
            <v>C07.00_2_060_220_H__.</v>
          </cell>
        </row>
        <row r="8336">
          <cell r="K8336">
            <v>0</v>
          </cell>
          <cell r="P8336" t="str">
            <v>C07.00_2_060_230_H__.</v>
          </cell>
        </row>
        <row r="8337">
          <cell r="K8337">
            <v>0</v>
          </cell>
          <cell r="P8337" t="str">
            <v>C07.00_2_060_240_H__.</v>
          </cell>
        </row>
        <row r="8338">
          <cell r="K8338">
            <v>9211884453.7269192</v>
          </cell>
          <cell r="P8338" t="str">
            <v>C07.00_2_070_10_H__.</v>
          </cell>
        </row>
        <row r="8339">
          <cell r="K8339">
            <v>0</v>
          </cell>
          <cell r="P8339" t="str">
            <v>C07.00_2_070_20_H__.</v>
          </cell>
        </row>
        <row r="8340">
          <cell r="K8340">
            <v>-131803668.11</v>
          </cell>
          <cell r="P8340" t="str">
            <v>C07.00_2_070_30_H__.</v>
          </cell>
        </row>
        <row r="8341">
          <cell r="K8341">
            <v>9080080785.6169205</v>
          </cell>
          <cell r="P8341" t="str">
            <v>C07.00_2_070_40_H__.</v>
          </cell>
        </row>
        <row r="8342">
          <cell r="K8342">
            <v>-36529811.122999802</v>
          </cell>
          <cell r="P8342" t="str">
            <v>C07.00_2_070_50_H__.</v>
          </cell>
        </row>
        <row r="8343">
          <cell r="K8343">
            <v>0</v>
          </cell>
          <cell r="P8343" t="str">
            <v>C07.00_2_070_60_H__.</v>
          </cell>
        </row>
        <row r="8344">
          <cell r="K8344">
            <v>0</v>
          </cell>
          <cell r="P8344" t="str">
            <v>C07.00_2_070_70_H__.</v>
          </cell>
        </row>
        <row r="8345">
          <cell r="K8345">
            <v>-36529811.122999802</v>
          </cell>
          <cell r="P8345" t="str">
            <v>C07.00_2_070_90_H__.</v>
          </cell>
        </row>
        <row r="8346">
          <cell r="K8346">
            <v>0</v>
          </cell>
          <cell r="P8346" t="str">
            <v>C07.00_2_070_100_H__.</v>
          </cell>
        </row>
        <row r="8347">
          <cell r="K8347">
            <v>0</v>
          </cell>
          <cell r="P8347" t="str">
            <v>C07.00_2_070_80_H__.</v>
          </cell>
        </row>
        <row r="8348">
          <cell r="K8348">
            <v>9043550975.4939194</v>
          </cell>
          <cell r="P8348" t="str">
            <v>C07.00_2_070_110_H__.</v>
          </cell>
        </row>
        <row r="8349">
          <cell r="K8349">
            <v>0</v>
          </cell>
          <cell r="P8349" t="str">
            <v>C07.00_2_070_120_H__.</v>
          </cell>
        </row>
        <row r="8350">
          <cell r="K8350">
            <v>-311459628.464912</v>
          </cell>
          <cell r="P8350" t="str">
            <v>C07.00_2_070_130_H__.</v>
          </cell>
        </row>
        <row r="8351">
          <cell r="K8351">
            <v>0</v>
          </cell>
          <cell r="P8351" t="str">
            <v>C07.00_2_070_160_H__.</v>
          </cell>
        </row>
        <row r="8352">
          <cell r="K8352">
            <v>-16312486.999352099</v>
          </cell>
          <cell r="P8352" t="str">
            <v>C07.00_2_070_140_H__.</v>
          </cell>
        </row>
        <row r="8353">
          <cell r="K8353">
            <v>8732091347.0290108</v>
          </cell>
          <cell r="P8353" t="str">
            <v>C07.00_2_070_150_H__.</v>
          </cell>
        </row>
        <row r="8354">
          <cell r="K8354">
            <v>0</v>
          </cell>
          <cell r="P8354" t="str">
            <v>C07.00_2_070_180_H__.</v>
          </cell>
        </row>
        <row r="8355">
          <cell r="K8355">
            <v>0</v>
          </cell>
          <cell r="P8355" t="str">
            <v>C07.00_2_070_190_H__.</v>
          </cell>
        </row>
        <row r="8356">
          <cell r="K8356">
            <v>0</v>
          </cell>
          <cell r="P8356" t="str">
            <v>C07.00_2_070_170_H__.</v>
          </cell>
        </row>
        <row r="8357">
          <cell r="K8357">
            <v>5334291494.77425</v>
          </cell>
          <cell r="P8357" t="str">
            <v>C07.00_2_070_215_H__.</v>
          </cell>
        </row>
        <row r="8358">
          <cell r="K8358">
            <v>0</v>
          </cell>
          <cell r="P8358" t="str">
            <v>C07.00_2_070_210_H__.</v>
          </cell>
        </row>
        <row r="8359">
          <cell r="K8359">
            <v>8732091347.0290108</v>
          </cell>
          <cell r="P8359" t="str">
            <v>C07.00_2_070_200_H__.</v>
          </cell>
        </row>
        <row r="8360">
          <cell r="K8360">
            <v>0</v>
          </cell>
          <cell r="P8360" t="str">
            <v>C07.00_2_070_230_H__.</v>
          </cell>
        </row>
        <row r="8361">
          <cell r="K8361">
            <v>0</v>
          </cell>
          <cell r="P8361" t="str">
            <v>C07.00_2_070_240_H__.</v>
          </cell>
        </row>
        <row r="8362">
          <cell r="K8362">
            <v>4838667109.7624197</v>
          </cell>
          <cell r="P8362" t="str">
            <v>C07.00_2_070_220_H__.</v>
          </cell>
        </row>
        <row r="8363">
          <cell r="K8363">
            <v>-4536439.87</v>
          </cell>
          <cell r="P8363" t="str">
            <v>C07.00_2_080_30_H__.</v>
          </cell>
        </row>
        <row r="8364">
          <cell r="K8364">
            <v>2771242439.1500001</v>
          </cell>
          <cell r="P8364" t="str">
            <v>C07.00_2_080_10_H__.</v>
          </cell>
        </row>
        <row r="8365">
          <cell r="K8365">
            <v>0</v>
          </cell>
          <cell r="P8365" t="str">
            <v>C07.00_2_080_20_H__.</v>
          </cell>
        </row>
        <row r="8366">
          <cell r="K8366">
            <v>-24346441.464112699</v>
          </cell>
          <cell r="P8366" t="str">
            <v>C07.00_2_080_50_H__.</v>
          </cell>
        </row>
        <row r="8367">
          <cell r="K8367">
            <v>2766705999.2800002</v>
          </cell>
          <cell r="P8367" t="str">
            <v>C07.00_2_080_40_H__.</v>
          </cell>
        </row>
        <row r="8368">
          <cell r="K8368">
            <v>0</v>
          </cell>
          <cell r="P8368" t="str">
            <v>C07.00_2_080_60_H__.</v>
          </cell>
        </row>
        <row r="8369">
          <cell r="K8369">
            <v>0</v>
          </cell>
          <cell r="P8369" t="str">
            <v>C07.00_2_080_70_H__.</v>
          </cell>
        </row>
        <row r="8370">
          <cell r="K8370">
            <v>0</v>
          </cell>
          <cell r="P8370" t="str">
            <v>C07.00_2_080_80_H__.</v>
          </cell>
        </row>
        <row r="8371">
          <cell r="K8371">
            <v>-24346441.464112699</v>
          </cell>
          <cell r="P8371" t="str">
            <v>C07.00_2_080_90_H__.</v>
          </cell>
        </row>
        <row r="8372">
          <cell r="K8372">
            <v>0</v>
          </cell>
          <cell r="P8372" t="str">
            <v>C07.00_2_080_120_H__.</v>
          </cell>
        </row>
        <row r="8373">
          <cell r="K8373">
            <v>2742359557.8158898</v>
          </cell>
          <cell r="P8373" t="str">
            <v>C07.00_2_080_110_H__.</v>
          </cell>
        </row>
        <row r="8374">
          <cell r="K8374">
            <v>0</v>
          </cell>
          <cell r="P8374" t="str">
            <v>C07.00_2_080_100_H__.</v>
          </cell>
        </row>
        <row r="8375">
          <cell r="K8375">
            <v>2629707862.5269499</v>
          </cell>
          <cell r="P8375" t="str">
            <v>C07.00_2_080_150_H__.</v>
          </cell>
        </row>
        <row r="8376">
          <cell r="K8376">
            <v>-112651695.288937</v>
          </cell>
          <cell r="P8376" t="str">
            <v>C07.00_2_080_130_H__.</v>
          </cell>
        </row>
        <row r="8377">
          <cell r="K8377">
            <v>-7082788.9779337104</v>
          </cell>
          <cell r="P8377" t="str">
            <v>C07.00_2_080_140_H__.</v>
          </cell>
        </row>
        <row r="8378">
          <cell r="K8378">
            <v>2141492420.52876</v>
          </cell>
          <cell r="P8378" t="str">
            <v>C07.00_2_080_160_H__.</v>
          </cell>
        </row>
        <row r="8379">
          <cell r="K8379">
            <v>266713258.05601701</v>
          </cell>
          <cell r="P8379" t="str">
            <v>C07.00_2_080_170_H__.</v>
          </cell>
        </row>
        <row r="8380">
          <cell r="K8380">
            <v>166984002.52566901</v>
          </cell>
          <cell r="P8380" t="str">
            <v>C07.00_2_080_180_H__.</v>
          </cell>
        </row>
        <row r="8381">
          <cell r="K8381">
            <v>191352834.39053801</v>
          </cell>
          <cell r="P8381" t="str">
            <v>C07.00_2_080_200_H__.</v>
          </cell>
        </row>
        <row r="8382">
          <cell r="K8382">
            <v>0</v>
          </cell>
          <cell r="P8382" t="str">
            <v>C07.00_2_080_210_H__.</v>
          </cell>
        </row>
        <row r="8383">
          <cell r="K8383">
            <v>54518181.416500002</v>
          </cell>
          <cell r="P8383" t="str">
            <v>C07.00_2_080_190_H__.</v>
          </cell>
        </row>
        <row r="8384">
          <cell r="K8384">
            <v>0</v>
          </cell>
          <cell r="P8384" t="str">
            <v>C07.00_2_080_230_H__.</v>
          </cell>
        </row>
        <row r="8385">
          <cell r="K8385">
            <v>118940956.96433499</v>
          </cell>
          <cell r="P8385" t="str">
            <v>C07.00_2_080_220_H__.</v>
          </cell>
        </row>
        <row r="8386">
          <cell r="K8386">
            <v>143514626.038403</v>
          </cell>
          <cell r="P8386" t="str">
            <v>C07.00_2_080_215_H__.</v>
          </cell>
        </row>
        <row r="8387">
          <cell r="K8387">
            <v>1304392.7890196</v>
          </cell>
          <cell r="P8387" t="str">
            <v>C07.00_2_110_10_H__.</v>
          </cell>
        </row>
        <row r="8388">
          <cell r="K8388">
            <v>0</v>
          </cell>
          <cell r="P8388" t="str">
            <v>C07.00_2_080_240_H__.</v>
          </cell>
        </row>
        <row r="8389">
          <cell r="K8389">
            <v>0</v>
          </cell>
          <cell r="P8389" t="str">
            <v>C07.00_2_110_20_H__.</v>
          </cell>
        </row>
        <row r="8390">
          <cell r="K8390">
            <v>1286515.7890196</v>
          </cell>
          <cell r="P8390" t="str">
            <v>C07.00_2_110_40_H__.</v>
          </cell>
        </row>
        <row r="8391">
          <cell r="K8391">
            <v>-17877</v>
          </cell>
          <cell r="P8391" t="str">
            <v>C07.00_2_110_30_H__.</v>
          </cell>
        </row>
        <row r="8392">
          <cell r="K8392">
            <v>0</v>
          </cell>
          <cell r="P8392" t="str">
            <v>C07.00_2_110_50_H__.</v>
          </cell>
        </row>
        <row r="8393">
          <cell r="K8393">
            <v>0</v>
          </cell>
          <cell r="P8393" t="str">
            <v>C07.00_2_110_70_H__.</v>
          </cell>
        </row>
        <row r="8394">
          <cell r="K8394">
            <v>0</v>
          </cell>
          <cell r="P8394" t="str">
            <v>C07.00_2_110_80_H__.</v>
          </cell>
        </row>
        <row r="8395">
          <cell r="K8395">
            <v>0</v>
          </cell>
          <cell r="P8395" t="str">
            <v>C07.00_2_110_60_H__.</v>
          </cell>
        </row>
        <row r="8396">
          <cell r="K8396">
            <v>1286515.7890196</v>
          </cell>
          <cell r="P8396" t="str">
            <v>C07.00_2_110_110_H__.</v>
          </cell>
        </row>
        <row r="8397">
          <cell r="K8397">
            <v>0</v>
          </cell>
          <cell r="P8397" t="str">
            <v>C07.00_2_110_90_H__.</v>
          </cell>
        </row>
        <row r="8398">
          <cell r="K8398">
            <v>0</v>
          </cell>
          <cell r="P8398" t="str">
            <v>C07.00_2_110_100_H__.</v>
          </cell>
        </row>
        <row r="8399">
          <cell r="K8399">
            <v>0</v>
          </cell>
          <cell r="P8399" t="str">
            <v>C07.00_2_110_130_H__.</v>
          </cell>
        </row>
        <row r="8400">
          <cell r="K8400">
            <v>0</v>
          </cell>
          <cell r="P8400" t="str">
            <v>C07.00_2_110_140_H__.</v>
          </cell>
        </row>
        <row r="8401">
          <cell r="K8401">
            <v>0</v>
          </cell>
          <cell r="P8401" t="str">
            <v>C07.00_2_110_120_H__.</v>
          </cell>
        </row>
        <row r="8402">
          <cell r="K8402">
            <v>1286515.7890196</v>
          </cell>
          <cell r="P8402" t="str">
            <v>C07.00_2_110_150_H__.</v>
          </cell>
        </row>
        <row r="8403">
          <cell r="K8403">
            <v>0</v>
          </cell>
          <cell r="P8403" t="str">
            <v>C07.00_2_110_160_H__.</v>
          </cell>
        </row>
        <row r="8404">
          <cell r="K8404">
            <v>0</v>
          </cell>
          <cell r="P8404" t="str">
            <v>C07.00_2_110_170_H__.</v>
          </cell>
        </row>
        <row r="8405">
          <cell r="K8405">
            <v>0</v>
          </cell>
          <cell r="P8405" t="str">
            <v>C07.00_2_110_190_H__.</v>
          </cell>
        </row>
        <row r="8406">
          <cell r="K8406">
            <v>1286515.7890196</v>
          </cell>
          <cell r="P8406" t="str">
            <v>C07.00_2_110_200_H__.</v>
          </cell>
        </row>
        <row r="8407">
          <cell r="K8407">
            <v>0</v>
          </cell>
          <cell r="P8407" t="str">
            <v>C07.00_2_110_180_H__.</v>
          </cell>
        </row>
        <row r="8408">
          <cell r="K8408">
            <v>964886.34176470304</v>
          </cell>
          <cell r="P8408" t="str">
            <v>C07.00_2_110_215_H__.</v>
          </cell>
        </row>
        <row r="8409">
          <cell r="K8409">
            <v>1286515.7890196</v>
          </cell>
          <cell r="P8409" t="str">
            <v>C07.00_2_110_210_H__.</v>
          </cell>
        </row>
        <row r="8410">
          <cell r="K8410">
            <v>816516.36912000005</v>
          </cell>
          <cell r="P8410" t="str">
            <v>C07.00_2_110_220_H__.</v>
          </cell>
        </row>
        <row r="8411">
          <cell r="K8411">
            <v>1619702687.3599999</v>
          </cell>
          <cell r="P8411" t="str">
            <v>C07.00_2_140_10_H__0%</v>
          </cell>
        </row>
        <row r="8412">
          <cell r="K8412">
            <v>0</v>
          </cell>
          <cell r="P8412" t="str">
            <v>C07.00_2_110_230_H__.</v>
          </cell>
        </row>
        <row r="8413">
          <cell r="K8413">
            <v>0</v>
          </cell>
          <cell r="P8413" t="str">
            <v>C07.00_2_110_240_H__.</v>
          </cell>
        </row>
        <row r="8414">
          <cell r="K8414">
            <v>0</v>
          </cell>
          <cell r="P8414" t="str">
            <v>C07.00_2_140_20_H__0%</v>
          </cell>
        </row>
        <row r="8415">
          <cell r="K8415">
            <v>0</v>
          </cell>
          <cell r="P8415" t="str">
            <v>C07.00_2_140_30_H__0%</v>
          </cell>
        </row>
        <row r="8416">
          <cell r="K8416">
            <v>1619702687.3599999</v>
          </cell>
          <cell r="P8416" t="str">
            <v>C07.00_2_140_40_H__0%</v>
          </cell>
        </row>
        <row r="8417">
          <cell r="K8417">
            <v>0</v>
          </cell>
          <cell r="P8417" t="str">
            <v>C07.00_2_140_50_H__0%</v>
          </cell>
        </row>
        <row r="8418">
          <cell r="K8418">
            <v>0</v>
          </cell>
          <cell r="P8418" t="str">
            <v>C07.00_2_140_70_H__0%</v>
          </cell>
        </row>
        <row r="8419">
          <cell r="K8419">
            <v>0</v>
          </cell>
          <cell r="P8419" t="str">
            <v>C07.00_2_140_60_H__0%</v>
          </cell>
        </row>
        <row r="8420">
          <cell r="K8420">
            <v>0</v>
          </cell>
          <cell r="P8420" t="str">
            <v>C07.00_2_140_100_H__0%</v>
          </cell>
        </row>
        <row r="8421">
          <cell r="K8421">
            <v>0</v>
          </cell>
          <cell r="P8421" t="str">
            <v>C07.00_2_140_80_H__0%</v>
          </cell>
        </row>
        <row r="8422">
          <cell r="K8422">
            <v>0</v>
          </cell>
          <cell r="P8422" t="str">
            <v>C07.00_2_140_90_H__0%</v>
          </cell>
        </row>
        <row r="8423">
          <cell r="K8423">
            <v>0</v>
          </cell>
          <cell r="P8423" t="str">
            <v>C07.00_2_140_120_H__0%</v>
          </cell>
        </row>
        <row r="8424">
          <cell r="K8424">
            <v>0</v>
          </cell>
          <cell r="P8424" t="str">
            <v>C07.00_2_140_130_H__0%</v>
          </cell>
        </row>
        <row r="8425">
          <cell r="K8425">
            <v>1619702687.3599999</v>
          </cell>
          <cell r="P8425" t="str">
            <v>C07.00_2_140_110_H__0%</v>
          </cell>
        </row>
        <row r="8426">
          <cell r="K8426">
            <v>0</v>
          </cell>
          <cell r="P8426" t="str">
            <v>C07.00_2_140_160_H__0%</v>
          </cell>
        </row>
        <row r="8427">
          <cell r="K8427">
            <v>0</v>
          </cell>
          <cell r="P8427" t="str">
            <v>C07.00_2_140_140_H__0%</v>
          </cell>
        </row>
        <row r="8428">
          <cell r="K8428">
            <v>1619702687.3599999</v>
          </cell>
          <cell r="P8428" t="str">
            <v>C07.00_2_140_150_H__0%</v>
          </cell>
        </row>
        <row r="8429">
          <cell r="K8429">
            <v>0.03</v>
          </cell>
          <cell r="P8429" t="str">
            <v>C07.00_2_140_170_H__0%</v>
          </cell>
        </row>
        <row r="8430">
          <cell r="K8430">
            <v>0</v>
          </cell>
          <cell r="P8430" t="str">
            <v>C07.00_2_140_190_H__0%</v>
          </cell>
        </row>
        <row r="8431">
          <cell r="K8431">
            <v>0</v>
          </cell>
          <cell r="P8431" t="str">
            <v>C07.00_2_140_180_H__0%</v>
          </cell>
        </row>
        <row r="8432">
          <cell r="K8432">
            <v>1619702687.336</v>
          </cell>
          <cell r="P8432" t="str">
            <v>C07.00_2_140_200_H__0%</v>
          </cell>
        </row>
        <row r="8433">
          <cell r="K8433">
            <v>0</v>
          </cell>
          <cell r="P8433" t="str">
            <v>C07.00_2_140_210_H__0%</v>
          </cell>
        </row>
        <row r="8434">
          <cell r="K8434">
            <v>0</v>
          </cell>
          <cell r="P8434" t="str">
            <v>C07.00_2_140_215_H__0%</v>
          </cell>
        </row>
        <row r="8435">
          <cell r="K8435">
            <v>0</v>
          </cell>
          <cell r="P8435" t="str">
            <v>C07.00_2_140_220_H__0%</v>
          </cell>
        </row>
        <row r="8436">
          <cell r="K8436">
            <v>0</v>
          </cell>
          <cell r="P8436" t="str">
            <v>C07.00_2_140_240_H__0%</v>
          </cell>
        </row>
        <row r="8437">
          <cell r="K8437">
            <v>0</v>
          </cell>
          <cell r="P8437" t="str">
            <v>C07.00_2_140_230_H__0%</v>
          </cell>
        </row>
        <row r="8438">
          <cell r="K8438">
            <v>10364728599.305901</v>
          </cell>
          <cell r="P8438" t="str">
            <v>C07.00_2_220_10_H__75%</v>
          </cell>
        </row>
        <row r="8439">
          <cell r="K8439">
            <v>-136357985.97999999</v>
          </cell>
          <cell r="P8439" t="str">
            <v>C07.00_2_220_30_H__75%</v>
          </cell>
        </row>
        <row r="8440">
          <cell r="K8440">
            <v>0</v>
          </cell>
          <cell r="P8440" t="str">
            <v>C07.00_2_220_20_H__75%</v>
          </cell>
        </row>
        <row r="8441">
          <cell r="K8441">
            <v>0</v>
          </cell>
          <cell r="P8441" t="str">
            <v>C07.00_2_220_60_H__75%</v>
          </cell>
        </row>
        <row r="8442">
          <cell r="K8442">
            <v>-23659558.587112602</v>
          </cell>
          <cell r="P8442" t="str">
            <v>C07.00_2_220_50_H__75%</v>
          </cell>
        </row>
        <row r="8443">
          <cell r="K8443">
            <v>10228370613.325899</v>
          </cell>
          <cell r="P8443" t="str">
            <v>C07.00_2_220_40_H__75%</v>
          </cell>
        </row>
        <row r="8444">
          <cell r="K8444">
            <v>0</v>
          </cell>
          <cell r="P8444" t="str">
            <v>C07.00_2_220_80_H__75%</v>
          </cell>
        </row>
        <row r="8445">
          <cell r="K8445">
            <v>-23659558.587112602</v>
          </cell>
          <cell r="P8445" t="str">
            <v>C07.00_2_220_90_H__75%</v>
          </cell>
        </row>
        <row r="8446">
          <cell r="K8446">
            <v>0</v>
          </cell>
          <cell r="P8446" t="str">
            <v>C07.00_2_220_70_H__75%</v>
          </cell>
        </row>
        <row r="8447">
          <cell r="K8447">
            <v>0</v>
          </cell>
          <cell r="P8447" t="str">
            <v>C07.00_2_220_100_H__75%</v>
          </cell>
        </row>
        <row r="8448">
          <cell r="K8448">
            <v>5714918437.7388296</v>
          </cell>
          <cell r="P8448" t="str">
            <v>C07.00_2_220_110_H__75%</v>
          </cell>
        </row>
        <row r="8449">
          <cell r="K8449">
            <v>0</v>
          </cell>
          <cell r="P8449" t="str">
            <v>C07.00_2_220_120_H__75%</v>
          </cell>
        </row>
        <row r="8450">
          <cell r="K8450">
            <v>9743383037.9849796</v>
          </cell>
          <cell r="P8450" t="str">
            <v>C07.00_2_220_150_H__75%</v>
          </cell>
        </row>
        <row r="8451">
          <cell r="K8451">
            <v>-14622694.977285801</v>
          </cell>
          <cell r="P8451" t="str">
            <v>C07.00_2_220_140_H__75%</v>
          </cell>
        </row>
        <row r="8452">
          <cell r="K8452">
            <v>-128785813.753849</v>
          </cell>
          <cell r="P8452" t="str">
            <v>C07.00_2_220_130_H__75%</v>
          </cell>
        </row>
        <row r="8453">
          <cell r="K8453">
            <v>2141492420.52876</v>
          </cell>
          <cell r="P8453" t="str">
            <v>C07.00_2_220_160_H__75%</v>
          </cell>
        </row>
        <row r="8454">
          <cell r="K8454">
            <v>266713258.02601701</v>
          </cell>
          <cell r="P8454" t="str">
            <v>C07.00_2_220_170_H__75%</v>
          </cell>
        </row>
        <row r="8455">
          <cell r="K8455">
            <v>166984002.52566901</v>
          </cell>
          <cell r="P8455" t="str">
            <v>C07.00_2_220_180_H__75%</v>
          </cell>
        </row>
        <row r="8456">
          <cell r="K8456">
            <v>54518181.416500002</v>
          </cell>
          <cell r="P8456" t="str">
            <v>C07.00_2_220_190_H__75%</v>
          </cell>
        </row>
        <row r="8457">
          <cell r="K8457">
            <v>1286515.7890196</v>
          </cell>
          <cell r="P8457" t="str">
            <v>C07.00_2_220_210_H__75%</v>
          </cell>
        </row>
        <row r="8458">
          <cell r="K8458">
            <v>7305028009.8725595</v>
          </cell>
          <cell r="P8458" t="str">
            <v>C07.00_2_220_200_H__75%</v>
          </cell>
        </row>
        <row r="8459">
          <cell r="K8459">
            <v>5478771007.1544199</v>
          </cell>
          <cell r="P8459" t="str">
            <v>C07.00_2_220_215_H__75%</v>
          </cell>
        </row>
        <row r="8460">
          <cell r="K8460">
            <v>4958424583.09587</v>
          </cell>
          <cell r="P8460" t="str">
            <v>C07.00_2_220_220_H__75%</v>
          </cell>
        </row>
        <row r="8461">
          <cell r="K8461">
            <v>0</v>
          </cell>
          <cell r="P8461" t="str">
            <v>C07.00_2_220_230_H__75%</v>
          </cell>
        </row>
        <row r="8462">
          <cell r="K8462">
            <v>0</v>
          </cell>
          <cell r="P8462" t="str">
            <v>C07.00_2_220_240_H__75%</v>
          </cell>
        </row>
        <row r="8463">
          <cell r="K8463">
            <v>0</v>
          </cell>
          <cell r="P8463" t="str">
            <v>C07.00_2_290_20_H__.</v>
          </cell>
        </row>
        <row r="8464">
          <cell r="K8464">
            <v>198794995.40000001</v>
          </cell>
          <cell r="P8464" t="str">
            <v>C07.00_2_290_10_H__.</v>
          </cell>
        </row>
        <row r="8465">
          <cell r="K8465">
            <v>197444171.13999999</v>
          </cell>
          <cell r="P8465" t="str">
            <v>C07.00_2_290_40_H__.</v>
          </cell>
        </row>
        <row r="8466">
          <cell r="K8466">
            <v>-1350824.26</v>
          </cell>
          <cell r="P8466" t="str">
            <v>C07.00_2_290_30_H__.</v>
          </cell>
        </row>
        <row r="8467">
          <cell r="K8467">
            <v>-234177.28951921899</v>
          </cell>
          <cell r="P8467" t="str">
            <v>C07.00_2_290_50_H__.</v>
          </cell>
        </row>
        <row r="8468">
          <cell r="K8468">
            <v>0</v>
          </cell>
          <cell r="P8468" t="str">
            <v>C07.00_2_290_80_H__.</v>
          </cell>
        </row>
        <row r="8469">
          <cell r="K8469">
            <v>0</v>
          </cell>
          <cell r="P8469" t="str">
            <v>C07.00_2_290_70_H__.</v>
          </cell>
        </row>
        <row r="8470">
          <cell r="K8470">
            <v>0</v>
          </cell>
          <cell r="P8470" t="str">
            <v>C07.00_2_290_60_H__.</v>
          </cell>
        </row>
        <row r="8471">
          <cell r="K8471">
            <v>116443083.850481</v>
          </cell>
          <cell r="P8471" t="str">
            <v>C07.00_2_290_110_H__.</v>
          </cell>
        </row>
        <row r="8472">
          <cell r="K8472">
            <v>-234177.28951921899</v>
          </cell>
          <cell r="P8472" t="str">
            <v>C07.00_2_290_90_H__.</v>
          </cell>
        </row>
        <row r="8473">
          <cell r="K8473">
            <v>0</v>
          </cell>
          <cell r="P8473" t="str">
            <v>C07.00_2_290_100_H__.</v>
          </cell>
        </row>
        <row r="8474">
          <cell r="K8474">
            <v>0</v>
          </cell>
          <cell r="P8474" t="str">
            <v>C07.00_2_290_120_H__.</v>
          </cell>
        </row>
        <row r="8475">
          <cell r="K8475">
            <v>-348984.86</v>
          </cell>
          <cell r="P8475" t="str">
            <v>C07.00_2_290_130_H__.</v>
          </cell>
        </row>
        <row r="8476">
          <cell r="K8476">
            <v>-88545.5</v>
          </cell>
          <cell r="P8476" t="str">
            <v>C07.00_2_290_140_H__.</v>
          </cell>
        </row>
        <row r="8477">
          <cell r="K8477">
            <v>196352556.99048099</v>
          </cell>
          <cell r="P8477" t="str">
            <v>C07.00_2_290_150_H__.</v>
          </cell>
        </row>
        <row r="8478">
          <cell r="K8478">
            <v>550524.69999999995</v>
          </cell>
          <cell r="P8478" t="str">
            <v>C07.00_2_290_170_H__.</v>
          </cell>
        </row>
        <row r="8479">
          <cell r="K8479">
            <v>9691323.3200000003</v>
          </cell>
          <cell r="P8479" t="str">
            <v>C07.00_2_290_160_H__.</v>
          </cell>
        </row>
        <row r="8480">
          <cell r="K8480">
            <v>183229811.41048101</v>
          </cell>
          <cell r="P8480" t="str">
            <v>C07.00_2_290_200_H__.</v>
          </cell>
        </row>
        <row r="8481">
          <cell r="K8481">
            <v>298410</v>
          </cell>
          <cell r="P8481" t="str">
            <v>C07.00_2_290_190_H__.</v>
          </cell>
        </row>
        <row r="8482">
          <cell r="K8482">
            <v>5982005</v>
          </cell>
          <cell r="P8482" t="str">
            <v>C07.00_2_290_180_H__.</v>
          </cell>
        </row>
        <row r="8483">
          <cell r="K8483">
            <v>0</v>
          </cell>
          <cell r="P8483" t="str">
            <v>C07.00_2_290_210_H__.</v>
          </cell>
        </row>
        <row r="8484">
          <cell r="K8484">
            <v>82046609.274352401</v>
          </cell>
          <cell r="P8484" t="str">
            <v>C07.00_2_290_220_H__.</v>
          </cell>
        </row>
        <row r="8485">
          <cell r="K8485">
            <v>97190126.109102204</v>
          </cell>
          <cell r="P8485" t="str">
            <v>C07.00_2_290_215_H__.</v>
          </cell>
        </row>
        <row r="8486">
          <cell r="K8486">
            <v>0</v>
          </cell>
          <cell r="P8486" t="str">
            <v>C07.00_2_290_240_H__.</v>
          </cell>
        </row>
        <row r="8487">
          <cell r="K8487">
            <v>0</v>
          </cell>
          <cell r="P8487" t="str">
            <v>C07.00_2_290_230_H__.</v>
          </cell>
        </row>
        <row r="8488">
          <cell r="K8488">
            <v>1068325163.0385</v>
          </cell>
          <cell r="P8488" t="str">
            <v>C07.00_2_300_10_H__.</v>
          </cell>
        </row>
        <row r="8489">
          <cell r="K8489">
            <v>631053884.93319905</v>
          </cell>
          <cell r="P8489" t="str">
            <v>C07.00_2_300_40_H__.</v>
          </cell>
        </row>
        <row r="8490">
          <cell r="K8490">
            <v>-437271278.105304</v>
          </cell>
          <cell r="P8490" t="str">
            <v>C07.00_2_300_30_H__.</v>
          </cell>
        </row>
        <row r="8491">
          <cell r="K8491">
            <v>0</v>
          </cell>
          <cell r="P8491" t="str">
            <v>C07.00_2_300_20_H__.</v>
          </cell>
        </row>
        <row r="8492">
          <cell r="K8492">
            <v>-303456.40891868999</v>
          </cell>
          <cell r="P8492" t="str">
            <v>C07.00_2_300_50_H__.</v>
          </cell>
        </row>
        <row r="8493">
          <cell r="K8493">
            <v>0</v>
          </cell>
          <cell r="P8493" t="str">
            <v>C07.00_2_300_60_H__.</v>
          </cell>
        </row>
        <row r="8494">
          <cell r="K8494">
            <v>0</v>
          </cell>
          <cell r="P8494" t="str">
            <v>C07.00_2_300_70_H__.</v>
          </cell>
        </row>
        <row r="8495">
          <cell r="K8495">
            <v>0</v>
          </cell>
          <cell r="P8495" t="str">
            <v>C07.00_2_300_80_H__.</v>
          </cell>
        </row>
        <row r="8496">
          <cell r="K8496">
            <v>0</v>
          </cell>
          <cell r="P8496" t="str">
            <v>C07.00_2_300_100_H__.</v>
          </cell>
        </row>
        <row r="8497">
          <cell r="K8497">
            <v>-303456.40891868999</v>
          </cell>
          <cell r="P8497" t="str">
            <v>C07.00_2_300_90_H__.</v>
          </cell>
        </row>
        <row r="8498">
          <cell r="K8498">
            <v>0</v>
          </cell>
          <cell r="P8498" t="str">
            <v>C07.00_2_300_120_H__.</v>
          </cell>
        </row>
        <row r="8499">
          <cell r="K8499">
            <v>-375384.83304382302</v>
          </cell>
          <cell r="P8499" t="str">
            <v>C07.00_2_300_130_H__.</v>
          </cell>
        </row>
        <row r="8500">
          <cell r="K8500">
            <v>96890640.524280295</v>
          </cell>
          <cell r="P8500" t="str">
            <v>C07.00_2_300_110_H__.</v>
          </cell>
        </row>
        <row r="8501">
          <cell r="K8501">
            <v>3715306.4162684199</v>
          </cell>
          <cell r="P8501" t="str">
            <v>C07.00_2_300_160_H__.</v>
          </cell>
        </row>
        <row r="8502">
          <cell r="K8502">
            <v>622836814.69123697</v>
          </cell>
          <cell r="P8502" t="str">
            <v>C07.00_2_300_150_H__.</v>
          </cell>
        </row>
        <row r="8503">
          <cell r="K8503">
            <v>-18294.7</v>
          </cell>
          <cell r="P8503" t="str">
            <v>C07.00_2_300_140_H__.</v>
          </cell>
        </row>
        <row r="8504">
          <cell r="K8504">
            <v>1671714.01616702</v>
          </cell>
          <cell r="P8504" t="str">
            <v>C07.00_2_300_170_H__.</v>
          </cell>
        </row>
        <row r="8505">
          <cell r="K8505">
            <v>116856</v>
          </cell>
          <cell r="P8505" t="str">
            <v>C07.00_2_300_190_H__.</v>
          </cell>
        </row>
        <row r="8506">
          <cell r="K8506">
            <v>372513.48071709502</v>
          </cell>
          <cell r="P8506" t="str">
            <v>C07.00_2_300_180_H__.</v>
          </cell>
        </row>
        <row r="8507">
          <cell r="K8507">
            <v>0</v>
          </cell>
          <cell r="P8507" t="str">
            <v>C07.00_2_300_210_H__.</v>
          </cell>
        </row>
        <row r="8508">
          <cell r="K8508">
            <v>617597881.52167594</v>
          </cell>
          <cell r="P8508" t="str">
            <v>C07.00_2_300_215_H__.</v>
          </cell>
        </row>
        <row r="8509">
          <cell r="K8509">
            <v>617597881.52167594</v>
          </cell>
          <cell r="P8509" t="str">
            <v>C07.00_2_300_200_H__.</v>
          </cell>
        </row>
        <row r="8510">
          <cell r="K8510">
            <v>0</v>
          </cell>
          <cell r="P8510" t="str">
            <v>C07.00_2_300_230_H__.</v>
          </cell>
        </row>
        <row r="8511">
          <cell r="K8511">
            <v>95964044.5216759</v>
          </cell>
          <cell r="P8511" t="str">
            <v>C07.00_2_300_220_H__.</v>
          </cell>
        </row>
        <row r="8512">
          <cell r="K8512">
            <v>0</v>
          </cell>
          <cell r="P8512" t="str">
            <v>C07.00_2_300_240_H__.</v>
          </cell>
        </row>
        <row r="8513">
          <cell r="K8513">
            <v>0</v>
          </cell>
          <cell r="P8513" t="str">
            <v>C07.00_2_310_20_H__.</v>
          </cell>
        </row>
        <row r="8514">
          <cell r="K8514">
            <v>11615163859.040001</v>
          </cell>
          <cell r="P8514" t="str">
            <v>C07.00_2_310_10_H__.</v>
          </cell>
        </row>
        <row r="8515">
          <cell r="K8515">
            <v>-31346460.100139901</v>
          </cell>
          <cell r="P8515" t="str">
            <v>C07.00_2_310_30_H__.</v>
          </cell>
        </row>
        <row r="8516">
          <cell r="K8516">
            <v>0</v>
          </cell>
          <cell r="P8516" t="str">
            <v>C07.00_2_310_60_H__.</v>
          </cell>
        </row>
        <row r="8517">
          <cell r="K8517">
            <v>11583817398.939899</v>
          </cell>
          <cell r="P8517" t="str">
            <v>C07.00_2_310_40_H__.</v>
          </cell>
        </row>
        <row r="8518">
          <cell r="K8518">
            <v>-1231765.68624346</v>
          </cell>
          <cell r="P8518" t="str">
            <v>C07.00_2_310_50_H__.</v>
          </cell>
        </row>
        <row r="8519">
          <cell r="K8519">
            <v>-1231765.68624346</v>
          </cell>
          <cell r="P8519" t="str">
            <v>C07.00_2_310_90_H__.</v>
          </cell>
        </row>
        <row r="8520">
          <cell r="K8520">
            <v>0</v>
          </cell>
          <cell r="P8520" t="str">
            <v>C07.00_2_310_80_H__.</v>
          </cell>
        </row>
        <row r="8521">
          <cell r="K8521">
            <v>0</v>
          </cell>
          <cell r="P8521" t="str">
            <v>C07.00_2_310_70_H__.</v>
          </cell>
        </row>
        <row r="8522">
          <cell r="K8522">
            <v>1065207753.25362</v>
          </cell>
          <cell r="P8522" t="str">
            <v>C07.00_2_310_110_H__.</v>
          </cell>
        </row>
        <row r="8523">
          <cell r="K8523">
            <v>0</v>
          </cell>
          <cell r="P8523" t="str">
            <v>C07.00_2_310_120_H__.</v>
          </cell>
        </row>
        <row r="8524">
          <cell r="K8524">
            <v>0</v>
          </cell>
          <cell r="P8524" t="str">
            <v>C07.00_2_310_100_H__.</v>
          </cell>
        </row>
        <row r="8525">
          <cell r="K8525">
            <v>11572534863.3631</v>
          </cell>
          <cell r="P8525" t="str">
            <v>C07.00_2_310_150_H__.</v>
          </cell>
        </row>
        <row r="8526">
          <cell r="K8526">
            <v>-91210.780090406697</v>
          </cell>
          <cell r="P8526" t="str">
            <v>C07.00_2_310_140_H__.</v>
          </cell>
        </row>
        <row r="8527">
          <cell r="K8527">
            <v>-1040399.8905123</v>
          </cell>
          <cell r="P8527" t="str">
            <v>C07.00_2_310_130_H__.</v>
          </cell>
        </row>
        <row r="8528">
          <cell r="K8528">
            <v>414594342.48000002</v>
          </cell>
          <cell r="P8528" t="str">
            <v>C07.00_2_310_160_H__.</v>
          </cell>
        </row>
        <row r="8529">
          <cell r="K8529">
            <v>1151350.51</v>
          </cell>
          <cell r="P8529" t="str">
            <v>C07.00_2_310_170_H__.</v>
          </cell>
        </row>
        <row r="8530">
          <cell r="K8530">
            <v>97011584.799999997</v>
          </cell>
          <cell r="P8530" t="str">
            <v>C07.00_2_310_180_H__.</v>
          </cell>
        </row>
        <row r="8531">
          <cell r="K8531">
            <v>339124.66</v>
          </cell>
          <cell r="P8531" t="str">
            <v>C07.00_2_310_190_H__.</v>
          </cell>
        </row>
        <row r="8532">
          <cell r="K8532">
            <v>0</v>
          </cell>
          <cell r="P8532" t="str">
            <v>C07.00_2_310_210_H__.</v>
          </cell>
        </row>
        <row r="8533">
          <cell r="K8533">
            <v>11108513651.875099</v>
          </cell>
          <cell r="P8533" t="str">
            <v>C07.00_2_310_200_H__.</v>
          </cell>
        </row>
        <row r="8534">
          <cell r="K8534">
            <v>3934727124.2100801</v>
          </cell>
          <cell r="P8534" t="str">
            <v>C07.00_2_310_220_H__.</v>
          </cell>
        </row>
        <row r="8535">
          <cell r="K8535">
            <v>3962487282.5451598</v>
          </cell>
          <cell r="P8535" t="str">
            <v>C07.00_2_310_215_H__.</v>
          </cell>
        </row>
        <row r="8536">
          <cell r="K8536">
            <v>0</v>
          </cell>
          <cell r="P8536" t="str">
            <v>C07.00_2_310_230_H__.</v>
          </cell>
        </row>
        <row r="8537">
          <cell r="K8537">
            <v>0</v>
          </cell>
          <cell r="P8537" t="str">
            <v>C07.00_2_320_20_H__.</v>
          </cell>
        </row>
        <row r="8538">
          <cell r="K8538">
            <v>228340340.61065099</v>
          </cell>
          <cell r="P8538" t="str">
            <v>C07.00_2_320_10_H__.</v>
          </cell>
        </row>
        <row r="8539">
          <cell r="K8539">
            <v>0</v>
          </cell>
          <cell r="P8539" t="str">
            <v>C07.00_2_310_240_H__.</v>
          </cell>
        </row>
        <row r="8540">
          <cell r="K8540">
            <v>130218967.83764701</v>
          </cell>
          <cell r="P8540" t="str">
            <v>C07.00_2_320_40_H__.</v>
          </cell>
        </row>
        <row r="8541">
          <cell r="K8541">
            <v>-98121372.773004904</v>
          </cell>
          <cell r="P8541" t="str">
            <v>C07.00_2_320_30_H__.</v>
          </cell>
        </row>
        <row r="8542">
          <cell r="K8542">
            <v>-1111055.7963487001</v>
          </cell>
          <cell r="P8542" t="str">
            <v>C07.00_2_320_50_H__.</v>
          </cell>
        </row>
        <row r="8543">
          <cell r="K8543">
            <v>0</v>
          </cell>
          <cell r="P8543" t="str">
            <v>C07.00_2_320_70_H__.</v>
          </cell>
        </row>
        <row r="8544">
          <cell r="K8544">
            <v>0</v>
          </cell>
          <cell r="P8544" t="str">
            <v>C07.00_2_320_60_H__.</v>
          </cell>
        </row>
        <row r="8545">
          <cell r="K8545">
            <v>0</v>
          </cell>
          <cell r="P8545" t="str">
            <v>C07.00_2_320_80_H__.</v>
          </cell>
        </row>
        <row r="8546">
          <cell r="K8546">
            <v>0</v>
          </cell>
          <cell r="P8546" t="str">
            <v>C07.00_2_320_100_H__.</v>
          </cell>
        </row>
        <row r="8547">
          <cell r="K8547">
            <v>-1111055.7963487001</v>
          </cell>
          <cell r="P8547" t="str">
            <v>C07.00_2_320_90_H__.</v>
          </cell>
        </row>
        <row r="8548">
          <cell r="K8548">
            <v>3258861.0412978302</v>
          </cell>
          <cell r="P8548" t="str">
            <v>C07.00_2_320_110_H__.</v>
          </cell>
        </row>
        <row r="8549">
          <cell r="K8549">
            <v>-781091.20108008198</v>
          </cell>
          <cell r="P8549" t="str">
            <v>C07.00_2_320_130_H__.</v>
          </cell>
        </row>
        <row r="8550">
          <cell r="K8550">
            <v>0</v>
          </cell>
          <cell r="P8550" t="str">
            <v>C07.00_2_320_120_H__.</v>
          </cell>
        </row>
        <row r="8551">
          <cell r="K8551">
            <v>-123783.337690364</v>
          </cell>
          <cell r="P8551" t="str">
            <v>C07.00_2_320_140_H__.</v>
          </cell>
        </row>
        <row r="8552">
          <cell r="K8552">
            <v>125635644.84021799</v>
          </cell>
          <cell r="P8552" t="str">
            <v>C07.00_2_320_150_H__.</v>
          </cell>
        </row>
        <row r="8553">
          <cell r="K8553">
            <v>167037.92791963401</v>
          </cell>
          <cell r="P8553" t="str">
            <v>C07.00_2_320_160_H__.</v>
          </cell>
        </row>
        <row r="8554">
          <cell r="K8554">
            <v>61905821.424211197</v>
          </cell>
          <cell r="P8554" t="str">
            <v>C07.00_2_320_170_H__.</v>
          </cell>
        </row>
        <row r="8555">
          <cell r="K8555">
            <v>787991</v>
          </cell>
          <cell r="P8555" t="str">
            <v>C07.00_2_320_180_H__.</v>
          </cell>
        </row>
        <row r="8556">
          <cell r="K8556">
            <v>75549955.172929198</v>
          </cell>
          <cell r="P8556" t="str">
            <v>C07.00_2_320_200_H__.</v>
          </cell>
        </row>
        <row r="8557">
          <cell r="K8557">
            <v>680115.07101871201</v>
          </cell>
          <cell r="P8557" t="str">
            <v>C07.00_2_320_190_H__.</v>
          </cell>
        </row>
        <row r="8558">
          <cell r="K8558">
            <v>1133311.75939374</v>
          </cell>
          <cell r="P8558" t="str">
            <v>C07.00_2_320_220_H__.</v>
          </cell>
        </row>
        <row r="8559">
          <cell r="K8559">
            <v>113324931.759394</v>
          </cell>
          <cell r="P8559" t="str">
            <v>C07.00_2_320_215_H__.</v>
          </cell>
        </row>
        <row r="8560">
          <cell r="K8560">
            <v>0</v>
          </cell>
          <cell r="P8560" t="str">
            <v>C07.00_2_320_210_H__.</v>
          </cell>
        </row>
        <row r="8561">
          <cell r="K8561">
            <v>0</v>
          </cell>
          <cell r="P8561" t="str">
            <v>C07.00_2_320_230_H__.</v>
          </cell>
        </row>
        <row r="8562">
          <cell r="K8562">
            <v>0</v>
          </cell>
          <cell r="P8562" t="str">
            <v>C07.00_2_320_240_H__.</v>
          </cell>
        </row>
        <row r="8563">
          <cell r="K8563">
            <v>13360819022.35</v>
          </cell>
          <cell r="P8563" t="str">
            <v>C07.00_2_010_10_I__.</v>
          </cell>
        </row>
        <row r="8564">
          <cell r="K8564">
            <v>0</v>
          </cell>
          <cell r="P8564" t="str">
            <v>C07.00_2_010_20_I__.</v>
          </cell>
        </row>
        <row r="8565">
          <cell r="K8565">
            <v>13322896427.939899</v>
          </cell>
          <cell r="P8565" t="str">
            <v>C07.00_2_010_40_I__.</v>
          </cell>
        </row>
        <row r="8566">
          <cell r="K8566">
            <v>-37922596.410139903</v>
          </cell>
          <cell r="P8566" t="str">
            <v>C07.00_2_010_30_I__.</v>
          </cell>
        </row>
        <row r="8567">
          <cell r="K8567">
            <v>-7686748.1038729204</v>
          </cell>
          <cell r="P8567" t="str">
            <v>C07.00_2_010_50_I__.</v>
          </cell>
        </row>
        <row r="8568">
          <cell r="K8568">
            <v>0</v>
          </cell>
          <cell r="P8568" t="str">
            <v>C07.00_2_010_60_I__.</v>
          </cell>
        </row>
        <row r="8569">
          <cell r="K8569">
            <v>0</v>
          </cell>
          <cell r="P8569" t="str">
            <v>C07.00_2_010_70_I__.</v>
          </cell>
        </row>
        <row r="8570">
          <cell r="K8570">
            <v>-7686748.1038729204</v>
          </cell>
          <cell r="P8570" t="str">
            <v>C07.00_2_010_90_I__.</v>
          </cell>
        </row>
        <row r="8571">
          <cell r="K8571">
            <v>0</v>
          </cell>
          <cell r="P8571" t="str">
            <v>C07.00_2_010_80_I__.</v>
          </cell>
        </row>
        <row r="8572">
          <cell r="K8572">
            <v>0</v>
          </cell>
          <cell r="P8572" t="str">
            <v>C07.00_2_010_100_I__.</v>
          </cell>
        </row>
        <row r="8573">
          <cell r="K8573">
            <v>-14658222.390512301</v>
          </cell>
          <cell r="P8573" t="str">
            <v>C07.00_2_010_130_I__.</v>
          </cell>
        </row>
        <row r="8574">
          <cell r="K8574">
            <v>13315209672.836</v>
          </cell>
          <cell r="P8574" t="str">
            <v>C07.00_2_010_110_I__.</v>
          </cell>
        </row>
        <row r="8575">
          <cell r="K8575">
            <v>0</v>
          </cell>
          <cell r="P8575" t="str">
            <v>C07.00_2_010_120_I__.</v>
          </cell>
        </row>
        <row r="8576">
          <cell r="K8576">
            <v>13300551455.445499</v>
          </cell>
          <cell r="P8576" t="str">
            <v>C07.00_2_010_150_I__.</v>
          </cell>
        </row>
        <row r="8577">
          <cell r="K8577">
            <v>467639228.24000001</v>
          </cell>
          <cell r="P8577" t="str">
            <v>C07.00_2_010_160_I__.</v>
          </cell>
        </row>
        <row r="8578">
          <cell r="K8578">
            <v>-725307.530090407</v>
          </cell>
          <cell r="P8578" t="str">
            <v>C07.00_2_010_140_I__.</v>
          </cell>
        </row>
        <row r="8579">
          <cell r="K8579">
            <v>673534.66</v>
          </cell>
          <cell r="P8579" t="str">
            <v>C07.00_2_010_190_I__.</v>
          </cell>
        </row>
        <row r="8580">
          <cell r="K8580">
            <v>4508672.21</v>
          </cell>
          <cell r="P8580" t="str">
            <v>C07.00_2_010_170_I__.</v>
          </cell>
        </row>
        <row r="8581">
          <cell r="K8581">
            <v>204481024.89600301</v>
          </cell>
          <cell r="P8581" t="str">
            <v>C07.00_2_010_180_I__.</v>
          </cell>
        </row>
        <row r="8582">
          <cell r="K8582">
            <v>4742549548.6520004</v>
          </cell>
          <cell r="P8582" t="str">
            <v>C07.00_2_010_215_I__.</v>
          </cell>
        </row>
        <row r="8583">
          <cell r="K8583">
            <v>0</v>
          </cell>
          <cell r="P8583" t="str">
            <v>C07.00_2_010_210_I__.</v>
          </cell>
        </row>
        <row r="8584">
          <cell r="K8584">
            <v>12727064776.3895</v>
          </cell>
          <cell r="P8584" t="str">
            <v>C07.00_2_010_200_I__.</v>
          </cell>
        </row>
        <row r="8585">
          <cell r="K8585">
            <v>4674052048.1059399</v>
          </cell>
          <cell r="P8585" t="str">
            <v>C07.00_2_010_220_I__.</v>
          </cell>
        </row>
        <row r="8586">
          <cell r="K8586">
            <v>72565</v>
          </cell>
          <cell r="P8586" t="str">
            <v>C07.00_2_010_240_I__.</v>
          </cell>
        </row>
        <row r="8587">
          <cell r="K8587">
            <v>0</v>
          </cell>
          <cell r="P8587" t="str">
            <v>C07.00_2_010_230_I__.</v>
          </cell>
        </row>
        <row r="8588">
          <cell r="K8588">
            <v>854450607.14999998</v>
          </cell>
          <cell r="P8588" t="str">
            <v>C07.00_2_020_10_I__.</v>
          </cell>
        </row>
        <row r="8589">
          <cell r="K8589">
            <v>0</v>
          </cell>
          <cell r="P8589" t="str">
            <v>C07.00_2_020_20_I__.</v>
          </cell>
        </row>
        <row r="8590">
          <cell r="K8590">
            <v>-6589876.3711461099</v>
          </cell>
          <cell r="P8590" t="str">
            <v>C07.00_2_020_30_I__.</v>
          </cell>
        </row>
        <row r="8591">
          <cell r="K8591">
            <v>847860730.77885401</v>
          </cell>
          <cell r="P8591" t="str">
            <v>C07.00_2_020_40_I__.</v>
          </cell>
        </row>
        <row r="8592">
          <cell r="K8592">
            <v>0</v>
          </cell>
          <cell r="P8592" t="str">
            <v>C07.00_2_020_60_I__.</v>
          </cell>
        </row>
        <row r="8593">
          <cell r="K8593">
            <v>-4142790.3886210099</v>
          </cell>
          <cell r="P8593" t="str">
            <v>C07.00_2_020_50_I__.</v>
          </cell>
        </row>
        <row r="8594">
          <cell r="K8594">
            <v>-4142790.3886210099</v>
          </cell>
          <cell r="P8594" t="str">
            <v>C07.00_2_020_90_I__.</v>
          </cell>
        </row>
        <row r="8595">
          <cell r="K8595">
            <v>0</v>
          </cell>
          <cell r="P8595" t="str">
            <v>C07.00_2_020_80_I__.</v>
          </cell>
        </row>
        <row r="8596">
          <cell r="K8596">
            <v>0</v>
          </cell>
          <cell r="P8596" t="str">
            <v>C07.00_2_020_70_I__.</v>
          </cell>
        </row>
        <row r="8597">
          <cell r="K8597">
            <v>843717939.39023304</v>
          </cell>
          <cell r="P8597" t="str">
            <v>C07.00_2_020_110_I__.</v>
          </cell>
        </row>
        <row r="8598">
          <cell r="K8598">
            <v>0</v>
          </cell>
          <cell r="P8598" t="str">
            <v>C07.00_2_020_100_I__.</v>
          </cell>
        </row>
        <row r="8599">
          <cell r="K8599">
            <v>0</v>
          </cell>
          <cell r="P8599" t="str">
            <v>C07.00_2_020_120_I__.</v>
          </cell>
        </row>
        <row r="8600">
          <cell r="K8600">
            <v>836236413.15472102</v>
          </cell>
          <cell r="P8600" t="str">
            <v>C07.00_2_020_150_I__.</v>
          </cell>
        </row>
        <row r="8601">
          <cell r="K8601">
            <v>-7481526.2355123097</v>
          </cell>
          <cell r="P8601" t="str">
            <v>C07.00_2_020_130_I__.</v>
          </cell>
        </row>
        <row r="8602">
          <cell r="K8602">
            <v>-269180.85509040701</v>
          </cell>
          <cell r="P8602" t="str">
            <v>C07.00_2_020_140_I__.</v>
          </cell>
        </row>
        <row r="8603">
          <cell r="K8603">
            <v>24841952.896003</v>
          </cell>
          <cell r="P8603" t="str">
            <v>C07.00_2_020_180_I__.</v>
          </cell>
        </row>
        <row r="8604">
          <cell r="K8604">
            <v>1578859.21</v>
          </cell>
          <cell r="P8604" t="str">
            <v>C07.00_2_020_170_I__.</v>
          </cell>
        </row>
        <row r="8605">
          <cell r="K8605">
            <v>54696324.560000002</v>
          </cell>
          <cell r="P8605" t="str">
            <v>C07.00_2_020_160_I__.</v>
          </cell>
        </row>
        <row r="8606">
          <cell r="K8606">
            <v>0</v>
          </cell>
          <cell r="P8606" t="str">
            <v>C07.00_2_020_210_I__.</v>
          </cell>
        </row>
        <row r="8607">
          <cell r="K8607">
            <v>767856024.77871895</v>
          </cell>
          <cell r="P8607" t="str">
            <v>C07.00_2_020_200_I__.</v>
          </cell>
        </row>
        <row r="8608">
          <cell r="K8608">
            <v>605410</v>
          </cell>
          <cell r="P8608" t="str">
            <v>C07.00_2_020_190_I__.</v>
          </cell>
        </row>
        <row r="8609">
          <cell r="K8609">
            <v>0</v>
          </cell>
          <cell r="P8609" t="str">
            <v>C07.00_2_020_230_I__.</v>
          </cell>
        </row>
        <row r="8610">
          <cell r="K8610">
            <v>272648577.77441901</v>
          </cell>
          <cell r="P8610" t="str">
            <v>C07.00_2_020_220_I__.</v>
          </cell>
        </row>
        <row r="8611">
          <cell r="K8611">
            <v>341146078.32047302</v>
          </cell>
          <cell r="P8611" t="str">
            <v>C07.00_2_020_215_I__.</v>
          </cell>
        </row>
        <row r="8612">
          <cell r="K8612">
            <v>0</v>
          </cell>
          <cell r="P8612" t="str">
            <v>C07.00_2_030_20_I__.</v>
          </cell>
        </row>
        <row r="8613">
          <cell r="K8613">
            <v>0</v>
          </cell>
          <cell r="P8613" t="str">
            <v>C07.00_2_020_240_I__.</v>
          </cell>
        </row>
        <row r="8614">
          <cell r="K8614">
            <v>748924087.64999998</v>
          </cell>
          <cell r="P8614" t="str">
            <v>C07.00_2_030_10_I__.</v>
          </cell>
        </row>
        <row r="8615">
          <cell r="K8615">
            <v>744263167.70885396</v>
          </cell>
          <cell r="P8615" t="str">
            <v>C07.00_2_030_40_I__.</v>
          </cell>
        </row>
        <row r="8616">
          <cell r="K8616">
            <v>-1953019.2977591699</v>
          </cell>
          <cell r="P8616" t="str">
            <v>C07.00_2_030_50_I__.</v>
          </cell>
        </row>
        <row r="8617">
          <cell r="K8617">
            <v>-4660919.9411461102</v>
          </cell>
          <cell r="P8617" t="str">
            <v>C07.00_2_030_30_I__.</v>
          </cell>
        </row>
        <row r="8618">
          <cell r="K8618">
            <v>0</v>
          </cell>
          <cell r="P8618" t="str">
            <v>C07.00_2_030_70_I__.</v>
          </cell>
        </row>
        <row r="8619">
          <cell r="K8619">
            <v>0</v>
          </cell>
          <cell r="P8619" t="str">
            <v>C07.00_2_030_80_I__.</v>
          </cell>
        </row>
        <row r="8620">
          <cell r="K8620">
            <v>0</v>
          </cell>
          <cell r="P8620" t="str">
            <v>C07.00_2_030_60_I__.</v>
          </cell>
        </row>
        <row r="8621">
          <cell r="K8621">
            <v>0</v>
          </cell>
          <cell r="P8621" t="str">
            <v>C07.00_2_030_100_I__.</v>
          </cell>
        </row>
        <row r="8622">
          <cell r="K8622">
            <v>742310148.41109502</v>
          </cell>
          <cell r="P8622" t="str">
            <v>C07.00_2_030_110_I__.</v>
          </cell>
        </row>
        <row r="8623">
          <cell r="K8623">
            <v>-1953019.2977591699</v>
          </cell>
          <cell r="P8623" t="str">
            <v>C07.00_2_030_90_I__.</v>
          </cell>
        </row>
        <row r="8624">
          <cell r="K8624">
            <v>-269180.85509040701</v>
          </cell>
          <cell r="P8624" t="str">
            <v>C07.00_2_030_140_I__.</v>
          </cell>
        </row>
        <row r="8625">
          <cell r="K8625">
            <v>0</v>
          </cell>
          <cell r="P8625" t="str">
            <v>C07.00_2_030_120_I__.</v>
          </cell>
        </row>
        <row r="8626">
          <cell r="K8626">
            <v>-5873474.3455122998</v>
          </cell>
          <cell r="P8626" t="str">
            <v>C07.00_2_030_130_I__.</v>
          </cell>
        </row>
        <row r="8627">
          <cell r="K8627">
            <v>736436673.06558204</v>
          </cell>
          <cell r="P8627" t="str">
            <v>C07.00_2_030_150_I__.</v>
          </cell>
        </row>
        <row r="8628">
          <cell r="K8628">
            <v>51693780.560000002</v>
          </cell>
          <cell r="P8628" t="str">
            <v>C07.00_2_030_160_I__.</v>
          </cell>
        </row>
        <row r="8629">
          <cell r="K8629">
            <v>1578859.21</v>
          </cell>
          <cell r="P8629" t="str">
            <v>C07.00_2_030_170_I__.</v>
          </cell>
        </row>
        <row r="8630">
          <cell r="K8630">
            <v>24841952.260000002</v>
          </cell>
          <cell r="P8630" t="str">
            <v>C07.00_2_030_180_I__.</v>
          </cell>
        </row>
        <row r="8631">
          <cell r="K8631">
            <v>605410</v>
          </cell>
          <cell r="P8631" t="str">
            <v>C07.00_2_030_190_I__.</v>
          </cell>
        </row>
        <row r="8632">
          <cell r="K8632">
            <v>671058830.00758195</v>
          </cell>
          <cell r="P8632" t="str">
            <v>C07.00_2_030_200_I__.</v>
          </cell>
        </row>
        <row r="8633">
          <cell r="K8633">
            <v>0</v>
          </cell>
          <cell r="P8633" t="str">
            <v>C07.00_2_030_210_I__.</v>
          </cell>
        </row>
        <row r="8634">
          <cell r="K8634">
            <v>219186248.48315099</v>
          </cell>
          <cell r="P8634" t="str">
            <v>C07.00_2_030_220_I__.</v>
          </cell>
        </row>
        <row r="8635">
          <cell r="K8635">
            <v>287683750.02920401</v>
          </cell>
          <cell r="P8635" t="str">
            <v>C07.00_2_030_215_I__.</v>
          </cell>
        </row>
        <row r="8636">
          <cell r="K8636">
            <v>11848173074.290001</v>
          </cell>
          <cell r="P8636" t="str">
            <v>C07.00_2_040_10_I__.</v>
          </cell>
        </row>
        <row r="8637">
          <cell r="K8637">
            <v>0</v>
          </cell>
          <cell r="P8637" t="str">
            <v>C07.00_2_030_240_I__.</v>
          </cell>
        </row>
        <row r="8638">
          <cell r="K8638">
            <v>0</v>
          </cell>
          <cell r="P8638" t="str">
            <v>C07.00_2_030_230_I__.</v>
          </cell>
        </row>
        <row r="8639">
          <cell r="K8639">
            <v>0</v>
          </cell>
          <cell r="P8639" t="str">
            <v>C07.00_2_040_20_I__.</v>
          </cell>
        </row>
        <row r="8640">
          <cell r="K8640">
            <v>11816749269.8599</v>
          </cell>
          <cell r="P8640" t="str">
            <v>C07.00_2_040_40_I__.</v>
          </cell>
        </row>
        <row r="8641">
          <cell r="K8641">
            <v>-31423807.430139899</v>
          </cell>
          <cell r="P8641" t="str">
            <v>C07.00_2_040_30_I__.</v>
          </cell>
        </row>
        <row r="8642">
          <cell r="K8642">
            <v>-1631550.3497441399</v>
          </cell>
          <cell r="P8642" t="str">
            <v>C07.00_2_040_50_I__.</v>
          </cell>
        </row>
        <row r="8643">
          <cell r="K8643">
            <v>0</v>
          </cell>
          <cell r="P8643" t="str">
            <v>C07.00_2_040_60_I__.</v>
          </cell>
        </row>
        <row r="8644">
          <cell r="K8644">
            <v>0</v>
          </cell>
          <cell r="P8644" t="str">
            <v>C07.00_2_040_70_I__.</v>
          </cell>
        </row>
        <row r="8645">
          <cell r="K8645">
            <v>0</v>
          </cell>
          <cell r="P8645" t="str">
            <v>C07.00_2_040_80_I__.</v>
          </cell>
        </row>
        <row r="8646">
          <cell r="K8646">
            <v>-1631550.3497441399</v>
          </cell>
          <cell r="P8646" t="str">
            <v>C07.00_2_040_90_I__.</v>
          </cell>
        </row>
        <row r="8647">
          <cell r="K8647">
            <v>0</v>
          </cell>
          <cell r="P8647" t="str">
            <v>C07.00_2_040_100_I__.</v>
          </cell>
        </row>
        <row r="8648">
          <cell r="K8648">
            <v>11815117719.510099</v>
          </cell>
          <cell r="P8648" t="str">
            <v>C07.00_2_040_110_I__.</v>
          </cell>
        </row>
        <row r="8649">
          <cell r="K8649">
            <v>0</v>
          </cell>
          <cell r="P8649" t="str">
            <v>C07.00_2_040_120_I__.</v>
          </cell>
        </row>
        <row r="8650">
          <cell r="K8650">
            <v>-3720652.5305122999</v>
          </cell>
          <cell r="P8650" t="str">
            <v>C07.00_2_040_130_I__.</v>
          </cell>
        </row>
        <row r="8651">
          <cell r="K8651">
            <v>337863342.10000002</v>
          </cell>
          <cell r="P8651" t="str">
            <v>C07.00_2_040_160_I__.</v>
          </cell>
        </row>
        <row r="8652">
          <cell r="K8652">
            <v>-103611.030090407</v>
          </cell>
          <cell r="P8652" t="str">
            <v>C07.00_2_040_140_I__.</v>
          </cell>
        </row>
        <row r="8653">
          <cell r="K8653">
            <v>11811397066.979601</v>
          </cell>
          <cell r="P8653" t="str">
            <v>C07.00_2_040_150_I__.</v>
          </cell>
        </row>
        <row r="8654">
          <cell r="K8654">
            <v>1695988.51</v>
          </cell>
          <cell r="P8654" t="str">
            <v>C07.00_2_040_170_I__.</v>
          </cell>
        </row>
        <row r="8655">
          <cell r="K8655">
            <v>162224263.39600301</v>
          </cell>
          <cell r="P8655" t="str">
            <v>C07.00_2_040_180_I__.</v>
          </cell>
        </row>
        <row r="8656">
          <cell r="K8656">
            <v>375124.66</v>
          </cell>
          <cell r="P8656" t="str">
            <v>C07.00_2_040_190_I__.</v>
          </cell>
        </row>
        <row r="8657">
          <cell r="K8657">
            <v>3995431682.0387301</v>
          </cell>
          <cell r="P8657" t="str">
            <v>C07.00_2_040_215_I__.</v>
          </cell>
        </row>
        <row r="8658">
          <cell r="K8658">
            <v>11391064801.573601</v>
          </cell>
          <cell r="P8658" t="str">
            <v>C07.00_2_040_200_I__.</v>
          </cell>
        </row>
        <row r="8659">
          <cell r="K8659">
            <v>0</v>
          </cell>
          <cell r="P8659" t="str">
            <v>C07.00_2_040_210_I__.</v>
          </cell>
        </row>
        <row r="8660">
          <cell r="K8660">
            <v>3960188763.4875598</v>
          </cell>
          <cell r="P8660" t="str">
            <v>C07.00_2_040_220_I__.</v>
          </cell>
        </row>
        <row r="8661">
          <cell r="K8661">
            <v>0</v>
          </cell>
          <cell r="P8661" t="str">
            <v>C07.00_2_040_240_I__.</v>
          </cell>
        </row>
        <row r="8662">
          <cell r="K8662">
            <v>0</v>
          </cell>
          <cell r="P8662" t="str">
            <v>C07.00_2_040_230_I__.</v>
          </cell>
        </row>
        <row r="8663">
          <cell r="K8663">
            <v>0</v>
          </cell>
          <cell r="P8663" t="str">
            <v>C07.00_2_050_20_I__.</v>
          </cell>
        </row>
        <row r="8664">
          <cell r="K8664">
            <v>831566864.74000001</v>
          </cell>
          <cell r="P8664" t="str">
            <v>C07.00_2_050_10_I__.</v>
          </cell>
        </row>
        <row r="8665">
          <cell r="K8665">
            <v>-392544.21</v>
          </cell>
          <cell r="P8665" t="str">
            <v>C07.00_2_050_30_I__.</v>
          </cell>
        </row>
        <row r="8666">
          <cell r="K8666">
            <v>0</v>
          </cell>
          <cell r="P8666" t="str">
            <v>C07.00_2_050_60_I__.</v>
          </cell>
        </row>
        <row r="8667">
          <cell r="K8667">
            <v>831174320.52999997</v>
          </cell>
          <cell r="P8667" t="str">
            <v>C07.00_2_050_40_I__.</v>
          </cell>
        </row>
        <row r="8668">
          <cell r="K8668">
            <v>0</v>
          </cell>
          <cell r="P8668" t="str">
            <v>C07.00_2_050_50_I__.</v>
          </cell>
        </row>
        <row r="8669">
          <cell r="K8669">
            <v>0</v>
          </cell>
          <cell r="P8669" t="str">
            <v>C07.00_2_050_90_I__.</v>
          </cell>
        </row>
        <row r="8670">
          <cell r="K8670">
            <v>0</v>
          </cell>
          <cell r="P8670" t="str">
            <v>C07.00_2_050_70_I__.</v>
          </cell>
        </row>
        <row r="8671">
          <cell r="K8671">
            <v>0</v>
          </cell>
          <cell r="P8671" t="str">
            <v>C07.00_2_050_80_I__.</v>
          </cell>
        </row>
        <row r="8672">
          <cell r="K8672">
            <v>0</v>
          </cell>
          <cell r="P8672" t="str">
            <v>C07.00_2_050_100_I__.</v>
          </cell>
        </row>
        <row r="8673">
          <cell r="K8673">
            <v>0</v>
          </cell>
          <cell r="P8673" t="str">
            <v>C07.00_2_050_120_I__.</v>
          </cell>
        </row>
        <row r="8674">
          <cell r="K8674">
            <v>831174320.52999997</v>
          </cell>
          <cell r="P8674" t="str">
            <v>C07.00_2_050_110_I__.</v>
          </cell>
        </row>
        <row r="8675">
          <cell r="K8675">
            <v>831174320.52999997</v>
          </cell>
          <cell r="P8675" t="str">
            <v>C07.00_2_050_150_I__.</v>
          </cell>
        </row>
        <row r="8676">
          <cell r="K8676">
            <v>0</v>
          </cell>
          <cell r="P8676" t="str">
            <v>C07.00_2_050_140_I__.</v>
          </cell>
        </row>
        <row r="8677">
          <cell r="K8677">
            <v>0</v>
          </cell>
          <cell r="P8677" t="str">
            <v>C07.00_2_050_130_I__.</v>
          </cell>
        </row>
        <row r="8678">
          <cell r="K8678">
            <v>0</v>
          </cell>
          <cell r="P8678" t="str">
            <v>C07.00_2_050_170_I__.</v>
          </cell>
        </row>
        <row r="8679">
          <cell r="K8679">
            <v>6700000</v>
          </cell>
          <cell r="P8679" t="str">
            <v>C07.00_2_050_160_I__.</v>
          </cell>
        </row>
        <row r="8680">
          <cell r="K8680">
            <v>79690432.180000007</v>
          </cell>
          <cell r="P8680" t="str">
            <v>C07.00_2_050_180_I__.</v>
          </cell>
        </row>
        <row r="8681">
          <cell r="K8681">
            <v>0</v>
          </cell>
          <cell r="P8681" t="str">
            <v>C07.00_2_050_210_I__.</v>
          </cell>
        </row>
        <row r="8682">
          <cell r="K8682">
            <v>0</v>
          </cell>
          <cell r="P8682" t="str">
            <v>C07.00_2_050_190_I__.</v>
          </cell>
        </row>
        <row r="8683">
          <cell r="K8683">
            <v>784629104.44000006</v>
          </cell>
          <cell r="P8683" t="str">
            <v>C07.00_2_050_200_I__.</v>
          </cell>
        </row>
        <row r="8684">
          <cell r="K8684">
            <v>379895395.4285</v>
          </cell>
          <cell r="P8684" t="str">
            <v>C07.00_2_050_215_I__.</v>
          </cell>
        </row>
        <row r="8685">
          <cell r="K8685">
            <v>0</v>
          </cell>
          <cell r="P8685" t="str">
            <v>C07.00_2_050_230_I__.</v>
          </cell>
        </row>
        <row r="8686">
          <cell r="K8686">
            <v>379895395.4285</v>
          </cell>
          <cell r="P8686" t="str">
            <v>C07.00_2_050_220_I__.</v>
          </cell>
        </row>
        <row r="8687">
          <cell r="K8687">
            <v>0</v>
          </cell>
          <cell r="P8687" t="str">
            <v>C07.00_2_050_240_I__.</v>
          </cell>
        </row>
        <row r="8688">
          <cell r="K8688">
            <v>0</v>
          </cell>
          <cell r="P8688" t="str">
            <v>C07.00_2_060_20_I__.</v>
          </cell>
        </row>
        <row r="8689">
          <cell r="K8689">
            <v>46203308.259999998</v>
          </cell>
          <cell r="P8689" t="str">
            <v>C07.00_2_060_10_I__.</v>
          </cell>
        </row>
        <row r="8690">
          <cell r="K8690">
            <v>0</v>
          </cell>
          <cell r="P8690" t="str">
            <v>C07.00_2_060_50_I__.</v>
          </cell>
        </row>
        <row r="8691">
          <cell r="K8691">
            <v>-230740.27</v>
          </cell>
          <cell r="P8691" t="str">
            <v>C07.00_2_060_30_I__.</v>
          </cell>
        </row>
        <row r="8692">
          <cell r="K8692">
            <v>45972567.990000002</v>
          </cell>
          <cell r="P8692" t="str">
            <v>C07.00_2_060_40_I__.</v>
          </cell>
        </row>
        <row r="8693">
          <cell r="K8693">
            <v>0</v>
          </cell>
          <cell r="P8693" t="str">
            <v>C07.00_2_060_70_I__.</v>
          </cell>
        </row>
        <row r="8694">
          <cell r="K8694">
            <v>0</v>
          </cell>
          <cell r="P8694" t="str">
            <v>C07.00_2_060_60_I__.</v>
          </cell>
        </row>
        <row r="8695">
          <cell r="K8695">
            <v>0</v>
          </cell>
          <cell r="P8695" t="str">
            <v>C07.00_2_060_80_I__.</v>
          </cell>
        </row>
        <row r="8696">
          <cell r="K8696">
            <v>0</v>
          </cell>
          <cell r="P8696" t="str">
            <v>C07.00_2_060_100_I__.</v>
          </cell>
        </row>
        <row r="8697">
          <cell r="K8697">
            <v>45972567.990000002</v>
          </cell>
          <cell r="P8697" t="str">
            <v>C07.00_2_060_110_I__.</v>
          </cell>
        </row>
        <row r="8698">
          <cell r="K8698">
            <v>0</v>
          </cell>
          <cell r="P8698" t="str">
            <v>C07.00_2_060_90_I__.</v>
          </cell>
        </row>
        <row r="8699">
          <cell r="K8699">
            <v>-209893.0325</v>
          </cell>
          <cell r="P8699" t="str">
            <v>C07.00_2_060_130_I__.</v>
          </cell>
        </row>
        <row r="8700">
          <cell r="K8700">
            <v>0</v>
          </cell>
          <cell r="P8700" t="str">
            <v>C07.00_2_060_120_I__.</v>
          </cell>
        </row>
        <row r="8701">
          <cell r="K8701">
            <v>-48190.787499999999</v>
          </cell>
          <cell r="P8701" t="str">
            <v>C07.00_2_060_140_I__.</v>
          </cell>
        </row>
        <row r="8702">
          <cell r="K8702">
            <v>353693.48</v>
          </cell>
          <cell r="P8702" t="str">
            <v>C07.00_2_060_160_I__.</v>
          </cell>
        </row>
        <row r="8703">
          <cell r="K8703">
            <v>0</v>
          </cell>
          <cell r="P8703" t="str">
            <v>C07.00_2_060_170_I__.</v>
          </cell>
        </row>
        <row r="8704">
          <cell r="K8704">
            <v>45762674.957500003</v>
          </cell>
          <cell r="P8704" t="str">
            <v>C07.00_2_060_150_I__.</v>
          </cell>
        </row>
        <row r="8705">
          <cell r="K8705">
            <v>533231.51</v>
          </cell>
          <cell r="P8705" t="str">
            <v>C07.00_2_060_180_I__.</v>
          </cell>
        </row>
        <row r="8706">
          <cell r="K8706">
            <v>45142365.722499996</v>
          </cell>
          <cell r="P8706" t="str">
            <v>C07.00_2_060_200_I__.</v>
          </cell>
        </row>
        <row r="8707">
          <cell r="K8707">
            <v>0</v>
          </cell>
          <cell r="P8707" t="str">
            <v>C07.00_2_060_190_I__.</v>
          </cell>
        </row>
        <row r="8708">
          <cell r="K8708">
            <v>16967341.116974998</v>
          </cell>
          <cell r="P8708" t="str">
            <v>C07.00_2_060_215_I__.</v>
          </cell>
        </row>
        <row r="8709">
          <cell r="K8709">
            <v>15506223.179063801</v>
          </cell>
          <cell r="P8709" t="str">
            <v>C07.00_2_060_220_I__.</v>
          </cell>
        </row>
        <row r="8710">
          <cell r="K8710">
            <v>0</v>
          </cell>
          <cell r="P8710" t="str">
            <v>C07.00_2_060_210_I__.</v>
          </cell>
        </row>
        <row r="8711">
          <cell r="K8711">
            <v>0</v>
          </cell>
          <cell r="P8711" t="str">
            <v>C07.00_2_060_240_I__.</v>
          </cell>
        </row>
        <row r="8712">
          <cell r="K8712">
            <v>0</v>
          </cell>
          <cell r="P8712" t="str">
            <v>C07.00_2_060_230_I__.</v>
          </cell>
        </row>
        <row r="8713">
          <cell r="K8713">
            <v>12683447131.719999</v>
          </cell>
          <cell r="P8713" t="str">
            <v>C07.00_2_070_10_I__.</v>
          </cell>
        </row>
        <row r="8714">
          <cell r="K8714">
            <v>0</v>
          </cell>
          <cell r="P8714" t="str">
            <v>C07.00_2_070_20_I__.</v>
          </cell>
        </row>
        <row r="8715">
          <cell r="K8715">
            <v>-37853171.150139898</v>
          </cell>
          <cell r="P8715" t="str">
            <v>C07.00_2_070_30_I__.</v>
          </cell>
        </row>
        <row r="8716">
          <cell r="K8716">
            <v>12645593962.569901</v>
          </cell>
          <cell r="P8716" t="str">
            <v>C07.00_2_070_40_I__.</v>
          </cell>
        </row>
        <row r="8717">
          <cell r="K8717">
            <v>-7686748.1038729204</v>
          </cell>
          <cell r="P8717" t="str">
            <v>C07.00_2_070_50_I__.</v>
          </cell>
        </row>
        <row r="8718">
          <cell r="K8718">
            <v>0</v>
          </cell>
          <cell r="P8718" t="str">
            <v>C07.00_2_070_60_I__.</v>
          </cell>
        </row>
        <row r="8719">
          <cell r="K8719">
            <v>0</v>
          </cell>
          <cell r="P8719" t="str">
            <v>C07.00_2_070_70_I__.</v>
          </cell>
        </row>
        <row r="8720">
          <cell r="K8720">
            <v>0</v>
          </cell>
          <cell r="P8720" t="str">
            <v>C07.00_2_070_100_I__.</v>
          </cell>
        </row>
        <row r="8721">
          <cell r="K8721">
            <v>-7686748.1038729204</v>
          </cell>
          <cell r="P8721" t="str">
            <v>C07.00_2_070_90_I__.</v>
          </cell>
        </row>
        <row r="8722">
          <cell r="K8722">
            <v>0</v>
          </cell>
          <cell r="P8722" t="str">
            <v>C07.00_2_070_80_I__.</v>
          </cell>
        </row>
        <row r="8723">
          <cell r="K8723">
            <v>12637907217.466</v>
          </cell>
          <cell r="P8723" t="str">
            <v>C07.00_2_070_110_I__.</v>
          </cell>
        </row>
        <row r="8724">
          <cell r="K8724">
            <v>0</v>
          </cell>
          <cell r="P8724" t="str">
            <v>C07.00_2_070_120_I__.</v>
          </cell>
        </row>
        <row r="8725">
          <cell r="K8725">
            <v>-14658222.026515299</v>
          </cell>
          <cell r="P8725" t="str">
            <v>C07.00_2_070_130_I__.</v>
          </cell>
        </row>
        <row r="8726">
          <cell r="K8726">
            <v>0</v>
          </cell>
          <cell r="P8726" t="str">
            <v>C07.00_2_070_160_I__.</v>
          </cell>
        </row>
        <row r="8727">
          <cell r="K8727">
            <v>12623248990.439501</v>
          </cell>
          <cell r="P8727" t="str">
            <v>C07.00_2_070_150_I__.</v>
          </cell>
        </row>
        <row r="8728">
          <cell r="K8728">
            <v>-725307.530090407</v>
          </cell>
          <cell r="P8728" t="str">
            <v>C07.00_2_070_140_I__.</v>
          </cell>
        </row>
        <row r="8729">
          <cell r="K8729">
            <v>0</v>
          </cell>
          <cell r="P8729" t="str">
            <v>C07.00_2_070_190_I__.</v>
          </cell>
        </row>
        <row r="8730">
          <cell r="K8730">
            <v>0</v>
          </cell>
          <cell r="P8730" t="str">
            <v>C07.00_2_070_180_I__.</v>
          </cell>
        </row>
        <row r="8731">
          <cell r="K8731">
            <v>0</v>
          </cell>
          <cell r="P8731" t="str">
            <v>C07.00_2_070_170_I__.</v>
          </cell>
        </row>
        <row r="8732">
          <cell r="K8732">
            <v>12623248990.439501</v>
          </cell>
          <cell r="P8732" t="str">
            <v>C07.00_2_070_200_I__.</v>
          </cell>
        </row>
        <row r="8733">
          <cell r="K8733">
            <v>0</v>
          </cell>
          <cell r="P8733" t="str">
            <v>C07.00_2_070_210_I__.</v>
          </cell>
        </row>
        <row r="8734">
          <cell r="K8734">
            <v>4702282142.3748903</v>
          </cell>
          <cell r="P8734" t="str">
            <v>C07.00_2_070_215_I__.</v>
          </cell>
        </row>
        <row r="8735">
          <cell r="K8735">
            <v>4635042779.1950998</v>
          </cell>
          <cell r="P8735" t="str">
            <v>C07.00_2_070_220_I__.</v>
          </cell>
        </row>
        <row r="8736">
          <cell r="K8736">
            <v>0</v>
          </cell>
          <cell r="P8736" t="str">
            <v>C07.00_2_070_240_I__.</v>
          </cell>
        </row>
        <row r="8737">
          <cell r="K8737">
            <v>0</v>
          </cell>
          <cell r="P8737" t="str">
            <v>C07.00_2_070_230_I__.</v>
          </cell>
        </row>
        <row r="8738">
          <cell r="K8738">
            <v>0</v>
          </cell>
          <cell r="P8738" t="str">
            <v>C07.00_2_080_20_I__.</v>
          </cell>
        </row>
        <row r="8739">
          <cell r="K8739">
            <v>677371885.63</v>
          </cell>
          <cell r="P8739" t="str">
            <v>C07.00_2_080_10_I__.</v>
          </cell>
        </row>
        <row r="8740">
          <cell r="K8740">
            <v>-69425.259999999995</v>
          </cell>
          <cell r="P8740" t="str">
            <v>C07.00_2_080_30_I__.</v>
          </cell>
        </row>
        <row r="8741">
          <cell r="K8741">
            <v>677302460.37</v>
          </cell>
          <cell r="P8741" t="str">
            <v>C07.00_2_080_40_I__.</v>
          </cell>
        </row>
        <row r="8742">
          <cell r="K8742">
            <v>0</v>
          </cell>
          <cell r="P8742" t="str">
            <v>C07.00_2_080_60_I__.</v>
          </cell>
        </row>
        <row r="8743">
          <cell r="K8743">
            <v>0</v>
          </cell>
          <cell r="P8743" t="str">
            <v>C07.00_2_080_50_I__.</v>
          </cell>
        </row>
        <row r="8744">
          <cell r="K8744">
            <v>0</v>
          </cell>
          <cell r="P8744" t="str">
            <v>C07.00_2_080_80_I__.</v>
          </cell>
        </row>
        <row r="8745">
          <cell r="K8745">
            <v>0</v>
          </cell>
          <cell r="P8745" t="str">
            <v>C07.00_2_080_90_I__.</v>
          </cell>
        </row>
        <row r="8746">
          <cell r="K8746">
            <v>0</v>
          </cell>
          <cell r="P8746" t="str">
            <v>C07.00_2_080_70_I__.</v>
          </cell>
        </row>
        <row r="8747">
          <cell r="K8747">
            <v>677302460.37</v>
          </cell>
          <cell r="P8747" t="str">
            <v>C07.00_2_080_110_I__.</v>
          </cell>
        </row>
        <row r="8748">
          <cell r="K8748">
            <v>0</v>
          </cell>
          <cell r="P8748" t="str">
            <v>C07.00_2_080_120_I__.</v>
          </cell>
        </row>
        <row r="8749">
          <cell r="K8749">
            <v>0</v>
          </cell>
          <cell r="P8749" t="str">
            <v>C07.00_2_080_100_I__.</v>
          </cell>
        </row>
        <row r="8750">
          <cell r="K8750">
            <v>-0.36399702905614201</v>
          </cell>
          <cell r="P8750" t="str">
            <v>C07.00_2_080_130_I__.</v>
          </cell>
        </row>
        <row r="8751">
          <cell r="K8751">
            <v>0</v>
          </cell>
          <cell r="P8751" t="str">
            <v>C07.00_2_080_140_I__.</v>
          </cell>
        </row>
        <row r="8752">
          <cell r="K8752">
            <v>677302460.00600302</v>
          </cell>
          <cell r="P8752" t="str">
            <v>C07.00_2_080_150_I__.</v>
          </cell>
        </row>
        <row r="8753">
          <cell r="K8753">
            <v>4508672.21</v>
          </cell>
          <cell r="P8753" t="str">
            <v>C07.00_2_080_170_I__.</v>
          </cell>
        </row>
        <row r="8754">
          <cell r="K8754">
            <v>467639228.24000001</v>
          </cell>
          <cell r="P8754" t="str">
            <v>C07.00_2_080_160_I__.</v>
          </cell>
        </row>
        <row r="8755">
          <cell r="K8755">
            <v>204481024.89600301</v>
          </cell>
          <cell r="P8755" t="str">
            <v>C07.00_2_080_180_I__.</v>
          </cell>
        </row>
        <row r="8756">
          <cell r="K8756">
            <v>673534.66</v>
          </cell>
          <cell r="P8756" t="str">
            <v>C07.00_2_080_190_I__.</v>
          </cell>
        </row>
        <row r="8757">
          <cell r="K8757">
            <v>0</v>
          </cell>
          <cell r="P8757" t="str">
            <v>C07.00_2_080_210_I__.</v>
          </cell>
        </row>
        <row r="8758">
          <cell r="K8758">
            <v>103815781.950001</v>
          </cell>
          <cell r="P8758" t="str">
            <v>C07.00_2_080_200_I__.</v>
          </cell>
        </row>
        <row r="8759">
          <cell r="K8759">
            <v>0</v>
          </cell>
          <cell r="P8759" t="str">
            <v>C07.00_2_080_230_I__.</v>
          </cell>
        </row>
        <row r="8760">
          <cell r="K8760">
            <v>39009268.910843797</v>
          </cell>
          <cell r="P8760" t="str">
            <v>C07.00_2_080_220_I__.</v>
          </cell>
        </row>
        <row r="8761">
          <cell r="K8761">
            <v>40267406.277111202</v>
          </cell>
          <cell r="P8761" t="str">
            <v>C07.00_2_080_215_I__.</v>
          </cell>
        </row>
        <row r="8762">
          <cell r="K8762">
            <v>0</v>
          </cell>
          <cell r="P8762" t="str">
            <v>C07.00_2_110_20_I__.</v>
          </cell>
        </row>
        <row r="8763">
          <cell r="K8763">
            <v>0</v>
          </cell>
          <cell r="P8763" t="str">
            <v>C07.00_2_110_10_I__.</v>
          </cell>
        </row>
        <row r="8764">
          <cell r="K8764">
            <v>0</v>
          </cell>
          <cell r="P8764" t="str">
            <v>C07.00_2_080_240_I__.</v>
          </cell>
        </row>
        <row r="8765">
          <cell r="K8765">
            <v>0</v>
          </cell>
          <cell r="P8765" t="str">
            <v>C07.00_2_110_40_I__.</v>
          </cell>
        </row>
        <row r="8766">
          <cell r="K8766">
            <v>0</v>
          </cell>
          <cell r="P8766" t="str">
            <v>C07.00_2_110_50_I__.</v>
          </cell>
        </row>
        <row r="8767">
          <cell r="K8767">
            <v>0</v>
          </cell>
          <cell r="P8767" t="str">
            <v>C07.00_2_110_30_I__.</v>
          </cell>
        </row>
        <row r="8768">
          <cell r="K8768">
            <v>0</v>
          </cell>
          <cell r="P8768" t="str">
            <v>C07.00_2_110_80_I__.</v>
          </cell>
        </row>
        <row r="8769">
          <cell r="K8769">
            <v>0</v>
          </cell>
          <cell r="P8769" t="str">
            <v>C07.00_2_110_60_I__.</v>
          </cell>
        </row>
        <row r="8770">
          <cell r="K8770">
            <v>0</v>
          </cell>
          <cell r="P8770" t="str">
            <v>C07.00_2_110_70_I__.</v>
          </cell>
        </row>
        <row r="8771">
          <cell r="K8771">
            <v>0</v>
          </cell>
          <cell r="P8771" t="str">
            <v>C07.00_2_110_90_I__.</v>
          </cell>
        </row>
        <row r="8772">
          <cell r="K8772">
            <v>0</v>
          </cell>
          <cell r="P8772" t="str">
            <v>C07.00_2_110_110_I__.</v>
          </cell>
        </row>
        <row r="8773">
          <cell r="K8773">
            <v>0</v>
          </cell>
          <cell r="P8773" t="str">
            <v>C07.00_2_110_100_I__.</v>
          </cell>
        </row>
        <row r="8774">
          <cell r="K8774">
            <v>0</v>
          </cell>
          <cell r="P8774" t="str">
            <v>C07.00_2_110_130_I__.</v>
          </cell>
        </row>
        <row r="8775">
          <cell r="K8775">
            <v>0</v>
          </cell>
          <cell r="P8775" t="str">
            <v>C07.00_2_110_140_I__.</v>
          </cell>
        </row>
        <row r="8776">
          <cell r="K8776">
            <v>0</v>
          </cell>
          <cell r="P8776" t="str">
            <v>C07.00_2_110_120_I__.</v>
          </cell>
        </row>
        <row r="8777">
          <cell r="K8777">
            <v>0</v>
          </cell>
          <cell r="P8777" t="str">
            <v>C07.00_2_110_160_I__.</v>
          </cell>
        </row>
        <row r="8778">
          <cell r="K8778">
            <v>0</v>
          </cell>
          <cell r="P8778" t="str">
            <v>C07.00_2_110_170_I__.</v>
          </cell>
        </row>
        <row r="8779">
          <cell r="K8779">
            <v>0</v>
          </cell>
          <cell r="P8779" t="str">
            <v>C07.00_2_110_150_I__.</v>
          </cell>
        </row>
        <row r="8780">
          <cell r="K8780">
            <v>0</v>
          </cell>
          <cell r="P8780" t="str">
            <v>C07.00_2_110_180_I__.</v>
          </cell>
        </row>
        <row r="8781">
          <cell r="K8781">
            <v>0</v>
          </cell>
          <cell r="P8781" t="str">
            <v>C07.00_2_110_200_I__.</v>
          </cell>
        </row>
        <row r="8782">
          <cell r="K8782">
            <v>0</v>
          </cell>
          <cell r="P8782" t="str">
            <v>C07.00_2_110_190_I__.</v>
          </cell>
        </row>
        <row r="8783">
          <cell r="K8783">
            <v>0</v>
          </cell>
          <cell r="P8783" t="str">
            <v>C07.00_2_110_215_I__.</v>
          </cell>
        </row>
        <row r="8784">
          <cell r="K8784">
            <v>0</v>
          </cell>
          <cell r="P8784" t="str">
            <v>C07.00_2_110_220_I__.</v>
          </cell>
        </row>
        <row r="8785">
          <cell r="K8785">
            <v>0</v>
          </cell>
          <cell r="P8785" t="str">
            <v>C07.00_2_110_210_I__.</v>
          </cell>
        </row>
        <row r="8786">
          <cell r="K8786">
            <v>11832717456.826</v>
          </cell>
          <cell r="P8786" t="str">
            <v>C07.00_2_190_10_I__35%</v>
          </cell>
        </row>
        <row r="8787">
          <cell r="K8787">
            <v>0</v>
          </cell>
          <cell r="P8787" t="str">
            <v>C07.00_2_110_230_I__.</v>
          </cell>
        </row>
        <row r="8788">
          <cell r="K8788">
            <v>0</v>
          </cell>
          <cell r="P8788" t="str">
            <v>C07.00_2_110_240_I__.</v>
          </cell>
        </row>
        <row r="8789">
          <cell r="K8789">
            <v>-30075877.990139902</v>
          </cell>
          <cell r="P8789" t="str">
            <v>C07.00_2_190_30_I__35%</v>
          </cell>
        </row>
        <row r="8790">
          <cell r="K8790">
            <v>0</v>
          </cell>
          <cell r="P8790" t="str">
            <v>C07.00_2_190_20_I__35%</v>
          </cell>
        </row>
        <row r="8791">
          <cell r="K8791">
            <v>11802641581.835899</v>
          </cell>
          <cell r="P8791" t="str">
            <v>C07.00_2_190_40_I__35%</v>
          </cell>
        </row>
        <row r="8792">
          <cell r="K8792">
            <v>0</v>
          </cell>
          <cell r="P8792" t="str">
            <v>C07.00_2_190_60_I__35%</v>
          </cell>
        </row>
        <row r="8793">
          <cell r="K8793">
            <v>0</v>
          </cell>
          <cell r="P8793" t="str">
            <v>C07.00_2_190_70_I__35%</v>
          </cell>
        </row>
        <row r="8794">
          <cell r="K8794">
            <v>-1631550.3497441399</v>
          </cell>
          <cell r="P8794" t="str">
            <v>C07.00_2_190_50_I__35%</v>
          </cell>
        </row>
        <row r="8795">
          <cell r="K8795">
            <v>-1631550.3497441399</v>
          </cell>
          <cell r="P8795" t="str">
            <v>C07.00_2_190_90_I__35%</v>
          </cell>
        </row>
        <row r="8796">
          <cell r="K8796">
            <v>0</v>
          </cell>
          <cell r="P8796" t="str">
            <v>C07.00_2_190_100_I__35%</v>
          </cell>
        </row>
        <row r="8797">
          <cell r="K8797">
            <v>0</v>
          </cell>
          <cell r="P8797" t="str">
            <v>C07.00_2_190_80_I__35%</v>
          </cell>
        </row>
        <row r="8798">
          <cell r="K8798">
            <v>-3666453.54349091</v>
          </cell>
          <cell r="P8798" t="str">
            <v>C07.00_2_190_130_I__35%</v>
          </cell>
        </row>
        <row r="8799">
          <cell r="K8799">
            <v>0</v>
          </cell>
          <cell r="P8799" t="str">
            <v>C07.00_2_190_120_I__35%</v>
          </cell>
        </row>
        <row r="8800">
          <cell r="K8800">
            <v>1524372331.48612</v>
          </cell>
          <cell r="P8800" t="str">
            <v>C07.00_2_190_110_I__35%</v>
          </cell>
        </row>
        <row r="8801">
          <cell r="K8801">
            <v>-103611.030090407</v>
          </cell>
          <cell r="P8801" t="str">
            <v>C07.00_2_190_140_I__35%</v>
          </cell>
        </row>
        <row r="8802">
          <cell r="K8802">
            <v>11797343577.9426</v>
          </cell>
          <cell r="P8802" t="str">
            <v>C07.00_2_190_150_I__35%</v>
          </cell>
        </row>
        <row r="8803">
          <cell r="K8803">
            <v>337863342.10000002</v>
          </cell>
          <cell r="P8803" t="str">
            <v>C07.00_2_190_160_I__35%</v>
          </cell>
        </row>
        <row r="8804">
          <cell r="K8804">
            <v>160882810.15648001</v>
          </cell>
          <cell r="P8804" t="str">
            <v>C07.00_2_190_180_I__35%</v>
          </cell>
        </row>
        <row r="8805">
          <cell r="K8805">
            <v>375124.66</v>
          </cell>
          <cell r="P8805" t="str">
            <v>C07.00_2_190_190_I__35%</v>
          </cell>
        </row>
        <row r="8806">
          <cell r="K8806">
            <v>1695988.51</v>
          </cell>
          <cell r="P8806" t="str">
            <v>C07.00_2_190_170_I__35%</v>
          </cell>
        </row>
        <row r="8807">
          <cell r="K8807">
            <v>11377682039.156401</v>
          </cell>
          <cell r="P8807" t="str">
            <v>C07.00_2_190_200_I__35%</v>
          </cell>
        </row>
        <row r="8808">
          <cell r="K8808">
            <v>0</v>
          </cell>
          <cell r="P8808" t="str">
            <v>C07.00_2_190_210_I__35%</v>
          </cell>
        </row>
        <row r="8809">
          <cell r="K8809">
            <v>3982188713.70473</v>
          </cell>
          <cell r="P8809" t="str">
            <v>C07.00_2_190_215_I__35%</v>
          </cell>
        </row>
        <row r="8810">
          <cell r="K8810">
            <v>0</v>
          </cell>
          <cell r="P8810" t="str">
            <v>C07.00_2_190_240_I__35%</v>
          </cell>
        </row>
        <row r="8811">
          <cell r="K8811">
            <v>3948230908.8249402</v>
          </cell>
          <cell r="P8811" t="str">
            <v>C07.00_2_190_220_I__35%</v>
          </cell>
        </row>
        <row r="8812">
          <cell r="K8812">
            <v>0</v>
          </cell>
          <cell r="P8812" t="str">
            <v>C07.00_2_190_230_I__35%</v>
          </cell>
        </row>
        <row r="8813">
          <cell r="K8813">
            <v>0</v>
          </cell>
          <cell r="P8813" t="str">
            <v>C07.00_2_200_20_I__50%</v>
          </cell>
        </row>
        <row r="8814">
          <cell r="K8814">
            <v>-6229793.4199999999</v>
          </cell>
          <cell r="P8814" t="str">
            <v>C07.00_2_200_30_I__50%</v>
          </cell>
        </row>
        <row r="8815">
          <cell r="K8815">
            <v>1123574968.576</v>
          </cell>
          <cell r="P8815" t="str">
            <v>C07.00_2_200_10_I__50%</v>
          </cell>
        </row>
        <row r="8816">
          <cell r="K8816">
            <v>0</v>
          </cell>
          <cell r="P8816" t="str">
            <v>C07.00_2_200_60_I__50%</v>
          </cell>
        </row>
        <row r="8817">
          <cell r="K8817">
            <v>1117345175.1559999</v>
          </cell>
          <cell r="P8817" t="str">
            <v>C07.00_2_200_40_I__50%</v>
          </cell>
        </row>
        <row r="8818">
          <cell r="K8818">
            <v>-4031754.75412877</v>
          </cell>
          <cell r="P8818" t="str">
            <v>C07.00_2_200_50_I__50%</v>
          </cell>
        </row>
        <row r="8819">
          <cell r="K8819">
            <v>0</v>
          </cell>
          <cell r="P8819" t="str">
            <v>C07.00_2_200_80_I__50%</v>
          </cell>
        </row>
        <row r="8820">
          <cell r="K8820">
            <v>-4031754.75412877</v>
          </cell>
          <cell r="P8820" t="str">
            <v>C07.00_2_200_90_I__50%</v>
          </cell>
        </row>
        <row r="8821">
          <cell r="K8821">
            <v>0</v>
          </cell>
          <cell r="P8821" t="str">
            <v>C07.00_2_200_70_I__50%</v>
          </cell>
        </row>
        <row r="8822">
          <cell r="K8822">
            <v>977524290.40187097</v>
          </cell>
          <cell r="P8822" t="str">
            <v>C07.00_2_200_110_I__50%</v>
          </cell>
        </row>
        <row r="8823">
          <cell r="K8823">
            <v>0</v>
          </cell>
          <cell r="P8823" t="str">
            <v>C07.00_2_200_100_I__50%</v>
          </cell>
        </row>
        <row r="8824">
          <cell r="K8824">
            <v>0</v>
          </cell>
          <cell r="P8824" t="str">
            <v>C07.00_2_200_120_I__50%</v>
          </cell>
        </row>
        <row r="8825">
          <cell r="K8825">
            <v>-79677.512641033798</v>
          </cell>
          <cell r="P8825" t="str">
            <v>C07.00_2_200_140_I__50%</v>
          </cell>
        </row>
        <row r="8826">
          <cell r="K8826">
            <v>1112992448.69752</v>
          </cell>
          <cell r="P8826" t="str">
            <v>C07.00_2_200_150_I__50%</v>
          </cell>
        </row>
        <row r="8827">
          <cell r="K8827">
            <v>-320971.70435013302</v>
          </cell>
          <cell r="P8827" t="str">
            <v>C07.00_2_200_130_I__50%</v>
          </cell>
        </row>
        <row r="8828">
          <cell r="K8828">
            <v>41437268.434624501</v>
          </cell>
          <cell r="P8828" t="str">
            <v>C07.00_2_200_180_I__50%</v>
          </cell>
        </row>
        <row r="8829">
          <cell r="K8829">
            <v>12138109.140000001</v>
          </cell>
          <cell r="P8829" t="str">
            <v>C07.00_2_200_160_I__50%</v>
          </cell>
        </row>
        <row r="8830">
          <cell r="K8830">
            <v>2458033.7000000002</v>
          </cell>
          <cell r="P8830" t="str">
            <v>C07.00_2_200_170_I__50%</v>
          </cell>
        </row>
        <row r="8831">
          <cell r="K8831">
            <v>0</v>
          </cell>
          <cell r="P8831" t="str">
            <v>C07.00_2_200_210_I__50%</v>
          </cell>
        </row>
        <row r="8832">
          <cell r="K8832">
            <v>298410</v>
          </cell>
          <cell r="P8832" t="str">
            <v>C07.00_2_200_190_I__50%</v>
          </cell>
        </row>
        <row r="8833">
          <cell r="K8833">
            <v>1078169277.58021</v>
          </cell>
          <cell r="P8833" t="str">
            <v>C07.00_2_200_200_I__50%</v>
          </cell>
        </row>
        <row r="8834">
          <cell r="K8834">
            <v>512217671.25035799</v>
          </cell>
          <cell r="P8834" t="str">
            <v>C07.00_2_200_220_I__50%</v>
          </cell>
        </row>
        <row r="8835">
          <cell r="K8835">
            <v>0</v>
          </cell>
          <cell r="P8835" t="str">
            <v>C07.00_2_200_230_I__50%</v>
          </cell>
        </row>
        <row r="8836">
          <cell r="K8836">
            <v>539084638.79010403</v>
          </cell>
          <cell r="P8836" t="str">
            <v>C07.00_2_200_215_I__50%</v>
          </cell>
        </row>
        <row r="8837">
          <cell r="K8837">
            <v>291876095.67000002</v>
          </cell>
          <cell r="P8837" t="str">
            <v>C07.00_2_220_10_I__75%</v>
          </cell>
        </row>
        <row r="8838">
          <cell r="K8838">
            <v>0</v>
          </cell>
          <cell r="P8838" t="str">
            <v>C07.00_2_200_240_I__50%</v>
          </cell>
        </row>
        <row r="8839">
          <cell r="K8839">
            <v>0</v>
          </cell>
          <cell r="P8839" t="str">
            <v>C07.00_2_220_20_I__75%</v>
          </cell>
        </row>
        <row r="8840">
          <cell r="K8840">
            <v>0</v>
          </cell>
          <cell r="P8840" t="str">
            <v>C07.00_2_220_50_I__75%</v>
          </cell>
        </row>
        <row r="8841">
          <cell r="K8841">
            <v>-911025</v>
          </cell>
          <cell r="P8841" t="str">
            <v>C07.00_2_220_30_I__75%</v>
          </cell>
        </row>
        <row r="8842">
          <cell r="K8842">
            <v>290965071.67000002</v>
          </cell>
          <cell r="P8842" t="str">
            <v>C07.00_2_220_40_I__75%</v>
          </cell>
        </row>
        <row r="8843">
          <cell r="K8843">
            <v>0</v>
          </cell>
          <cell r="P8843" t="str">
            <v>C07.00_2_220_80_I__75%</v>
          </cell>
        </row>
        <row r="8844">
          <cell r="K8844">
            <v>0</v>
          </cell>
          <cell r="P8844" t="str">
            <v>C07.00_2_220_70_I__75%</v>
          </cell>
        </row>
        <row r="8845">
          <cell r="K8845">
            <v>0</v>
          </cell>
          <cell r="P8845" t="str">
            <v>C07.00_2_220_60_I__75%</v>
          </cell>
        </row>
        <row r="8846">
          <cell r="K8846">
            <v>3684113.67</v>
          </cell>
          <cell r="P8846" t="str">
            <v>C07.00_2_220_110_I__75%</v>
          </cell>
        </row>
        <row r="8847">
          <cell r="K8847">
            <v>0</v>
          </cell>
          <cell r="P8847" t="str">
            <v>C07.00_2_220_90_I__75%</v>
          </cell>
        </row>
        <row r="8848">
          <cell r="K8848">
            <v>0</v>
          </cell>
          <cell r="P8848" t="str">
            <v>C07.00_2_220_100_I__75%</v>
          </cell>
        </row>
        <row r="8849">
          <cell r="K8849">
            <v>-20182.174803695299</v>
          </cell>
          <cell r="P8849" t="str">
            <v>C07.00_2_220_130_I__75%</v>
          </cell>
        </row>
        <row r="8850">
          <cell r="K8850">
            <v>0</v>
          </cell>
          <cell r="P8850" t="str">
            <v>C07.00_2_220_120_I__75%</v>
          </cell>
        </row>
        <row r="8851">
          <cell r="K8851">
            <v>0</v>
          </cell>
          <cell r="P8851" t="str">
            <v>C07.00_2_220_140_I__75%</v>
          </cell>
        </row>
        <row r="8852">
          <cell r="K8852">
            <v>281426062.49519598</v>
          </cell>
          <cell r="P8852" t="str">
            <v>C07.00_2_220_150_I__75%</v>
          </cell>
        </row>
        <row r="8853">
          <cell r="K8853">
            <v>82612725</v>
          </cell>
          <cell r="P8853" t="str">
            <v>C07.00_2_220_160_I__75%</v>
          </cell>
        </row>
        <row r="8854">
          <cell r="K8854">
            <v>90049</v>
          </cell>
          <cell r="P8854" t="str">
            <v>C07.00_2_220_170_I__75%</v>
          </cell>
        </row>
        <row r="8855">
          <cell r="K8855">
            <v>306595.02462545497</v>
          </cell>
          <cell r="P8855" t="str">
            <v>C07.00_2_220_180_I__75%</v>
          </cell>
        </row>
        <row r="8856">
          <cell r="K8856">
            <v>0</v>
          </cell>
          <cell r="P8856" t="str">
            <v>C07.00_2_220_190_I__75%</v>
          </cell>
        </row>
        <row r="8857">
          <cell r="K8857">
            <v>198588000.98288399</v>
          </cell>
          <cell r="P8857" t="str">
            <v>C07.00_2_220_200_I__75%</v>
          </cell>
        </row>
        <row r="8858">
          <cell r="K8858">
            <v>148941000.48716301</v>
          </cell>
          <cell r="P8858" t="str">
            <v>C07.00_2_220_215_I__75%</v>
          </cell>
        </row>
        <row r="8859">
          <cell r="K8859">
            <v>0</v>
          </cell>
          <cell r="P8859" t="str">
            <v>C07.00_2_220_210_I__75%</v>
          </cell>
        </row>
        <row r="8860">
          <cell r="K8860">
            <v>144890568.18102801</v>
          </cell>
          <cell r="P8860" t="str">
            <v>C07.00_2_220_220_I__75%</v>
          </cell>
        </row>
        <row r="8861">
          <cell r="K8861">
            <v>0</v>
          </cell>
          <cell r="P8861" t="str">
            <v>C07.00_2_220_230_I__75%</v>
          </cell>
        </row>
        <row r="8862">
          <cell r="K8862">
            <v>112287670.278</v>
          </cell>
          <cell r="P8862" t="str">
            <v>C07.00_2_230_10_I__100%</v>
          </cell>
        </row>
        <row r="8863">
          <cell r="K8863">
            <v>0</v>
          </cell>
          <cell r="P8863" t="str">
            <v>C07.00_2_220_240_I__75%</v>
          </cell>
        </row>
        <row r="8864">
          <cell r="K8864">
            <v>0</v>
          </cell>
          <cell r="P8864" t="str">
            <v>C07.00_2_230_20_I__100%</v>
          </cell>
        </row>
        <row r="8865">
          <cell r="K8865">
            <v>111581770.278</v>
          </cell>
          <cell r="P8865" t="str">
            <v>C07.00_2_230_40_I__100%</v>
          </cell>
        </row>
        <row r="8866">
          <cell r="K8866">
            <v>-705900</v>
          </cell>
          <cell r="P8866" t="str">
            <v>C07.00_2_230_30_I__100%</v>
          </cell>
        </row>
        <row r="8867">
          <cell r="K8867">
            <v>0</v>
          </cell>
          <cell r="P8867" t="str">
            <v>C07.00_2_230_70_I__100%</v>
          </cell>
        </row>
        <row r="8868">
          <cell r="K8868">
            <v>0</v>
          </cell>
          <cell r="P8868" t="str">
            <v>C07.00_2_230_50_I__100%</v>
          </cell>
        </row>
        <row r="8869">
          <cell r="K8869">
            <v>0</v>
          </cell>
          <cell r="P8869" t="str">
            <v>C07.00_2_230_60_I__100%</v>
          </cell>
        </row>
        <row r="8870">
          <cell r="K8870">
            <v>0</v>
          </cell>
          <cell r="P8870" t="str">
            <v>C07.00_2_230_80_I__100%</v>
          </cell>
        </row>
        <row r="8871">
          <cell r="K8871">
            <v>0</v>
          </cell>
          <cell r="P8871" t="str">
            <v>C07.00_2_230_90_I__100%</v>
          </cell>
        </row>
        <row r="8872">
          <cell r="K8872">
            <v>0</v>
          </cell>
          <cell r="P8872" t="str">
            <v>C07.00_2_230_100_I__100%</v>
          </cell>
        </row>
        <row r="8873">
          <cell r="K8873">
            <v>42641347.277999997</v>
          </cell>
          <cell r="P8873" t="str">
            <v>C07.00_2_230_110_I__100%</v>
          </cell>
        </row>
        <row r="8874">
          <cell r="K8874">
            <v>-62029.9678675701</v>
          </cell>
          <cell r="P8874" t="str">
            <v>C07.00_2_230_130_I__100%</v>
          </cell>
        </row>
        <row r="8875">
          <cell r="K8875">
            <v>0</v>
          </cell>
          <cell r="P8875" t="str">
            <v>C07.00_2_230_120_I__100%</v>
          </cell>
        </row>
        <row r="8876">
          <cell r="K8876">
            <v>-8867.9873589662002</v>
          </cell>
          <cell r="P8876" t="str">
            <v>C07.00_2_230_140_I__100%</v>
          </cell>
        </row>
        <row r="8877">
          <cell r="K8877">
            <v>35025052</v>
          </cell>
          <cell r="P8877" t="str">
            <v>C07.00_2_230_160_I__100%</v>
          </cell>
        </row>
        <row r="8878">
          <cell r="K8878">
            <v>108426539.310132</v>
          </cell>
          <cell r="P8878" t="str">
            <v>C07.00_2_230_150_I__100%</v>
          </cell>
        </row>
        <row r="8879">
          <cell r="K8879">
            <v>1854351.2802729299</v>
          </cell>
          <cell r="P8879" t="str">
            <v>C07.00_2_230_180_I__100%</v>
          </cell>
        </row>
        <row r="8880">
          <cell r="K8880">
            <v>0</v>
          </cell>
          <cell r="P8880" t="str">
            <v>C07.00_2_230_190_I__100%</v>
          </cell>
        </row>
        <row r="8881">
          <cell r="K8881">
            <v>264601</v>
          </cell>
          <cell r="P8881" t="str">
            <v>C07.00_2_230_170_I__100%</v>
          </cell>
        </row>
        <row r="8882">
          <cell r="K8882">
            <v>0</v>
          </cell>
          <cell r="P8882" t="str">
            <v>C07.00_2_230_210_I__100%</v>
          </cell>
        </row>
        <row r="8883">
          <cell r="K8883">
            <v>72262630.669995993</v>
          </cell>
          <cell r="P8883" t="str">
            <v>C07.00_2_230_200_I__100%</v>
          </cell>
        </row>
        <row r="8884">
          <cell r="K8884">
            <v>72262630.669995993</v>
          </cell>
          <cell r="P8884" t="str">
            <v>C07.00_2_230_215_I__100%</v>
          </cell>
        </row>
        <row r="8885">
          <cell r="K8885">
            <v>0</v>
          </cell>
          <cell r="P8885" t="str">
            <v>C07.00_2_230_240_I__100%</v>
          </cell>
        </row>
        <row r="8886">
          <cell r="K8886">
            <v>68640334.849617898</v>
          </cell>
          <cell r="P8886" t="str">
            <v>C07.00_2_230_220_I__100%</v>
          </cell>
        </row>
        <row r="8887">
          <cell r="K8887">
            <v>0</v>
          </cell>
          <cell r="P8887" t="str">
            <v>C07.00_2_230_230_I__100%</v>
          </cell>
        </row>
        <row r="8888">
          <cell r="K8888">
            <v>0</v>
          </cell>
          <cell r="P8888" t="str">
            <v>C07.00_2_010_20_J__.</v>
          </cell>
        </row>
        <row r="8889">
          <cell r="K8889">
            <v>3323083395.5178399</v>
          </cell>
          <cell r="P8889" t="str">
            <v>C07.00_2_010_10_J__.</v>
          </cell>
        </row>
        <row r="8890">
          <cell r="K8890">
            <v>-1469009747.2379501</v>
          </cell>
          <cell r="P8890" t="str">
            <v>C07.00_2_010_30_J__.</v>
          </cell>
        </row>
        <row r="8891">
          <cell r="K8891">
            <v>1854073649.2798901</v>
          </cell>
          <cell r="P8891" t="str">
            <v>C07.00_2_010_40_J__.</v>
          </cell>
        </row>
        <row r="8892">
          <cell r="K8892">
            <v>-44148342.703307196</v>
          </cell>
          <cell r="P8892" t="str">
            <v>C07.00_2_010_50_J__.</v>
          </cell>
        </row>
        <row r="8893">
          <cell r="K8893">
            <v>0</v>
          </cell>
          <cell r="P8893" t="str">
            <v>C07.00_2_010_60_J__.</v>
          </cell>
        </row>
        <row r="8894">
          <cell r="K8894">
            <v>0</v>
          </cell>
          <cell r="P8894" t="str">
            <v>C07.00_2_010_70_J__.</v>
          </cell>
        </row>
        <row r="8895">
          <cell r="K8895">
            <v>0</v>
          </cell>
          <cell r="P8895" t="str">
            <v>C07.00_2_010_80_J__.</v>
          </cell>
        </row>
        <row r="8896">
          <cell r="K8896">
            <v>-44148342.703307196</v>
          </cell>
          <cell r="P8896" t="str">
            <v>C07.00_2_010_90_J__.</v>
          </cell>
        </row>
        <row r="8897">
          <cell r="K8897">
            <v>25596465</v>
          </cell>
          <cell r="P8897" t="str">
            <v>C07.00_2_010_100_J__.</v>
          </cell>
        </row>
        <row r="8898">
          <cell r="K8898">
            <v>1835521771.57658</v>
          </cell>
          <cell r="P8898" t="str">
            <v>C07.00_2_010_110_J__.</v>
          </cell>
        </row>
        <row r="8899">
          <cell r="K8899">
            <v>0</v>
          </cell>
          <cell r="P8899" t="str">
            <v>C07.00_2_010_120_J__.</v>
          </cell>
        </row>
        <row r="8900">
          <cell r="K8900">
            <v>1803446880.7703099</v>
          </cell>
          <cell r="P8900" t="str">
            <v>C07.00_2_010_150_J__.</v>
          </cell>
        </row>
        <row r="8901">
          <cell r="K8901">
            <v>-32074890.8062688</v>
          </cell>
          <cell r="P8901" t="str">
            <v>C07.00_2_010_130_J__.</v>
          </cell>
        </row>
        <row r="8902">
          <cell r="K8902">
            <v>-2283443.2422143398</v>
          </cell>
          <cell r="P8902" t="str">
            <v>C07.00_2_010_140_J__.</v>
          </cell>
        </row>
        <row r="8903">
          <cell r="K8903">
            <v>42831768.099147901</v>
          </cell>
          <cell r="P8903" t="str">
            <v>C07.00_2_010_160_J__.</v>
          </cell>
        </row>
        <row r="8904">
          <cell r="K8904">
            <v>5174739.82503324</v>
          </cell>
          <cell r="P8904" t="str">
            <v>C07.00_2_010_180_J__.</v>
          </cell>
        </row>
        <row r="8905">
          <cell r="K8905">
            <v>107888895.926755</v>
          </cell>
          <cell r="P8905" t="str">
            <v>C07.00_2_010_170_J__.</v>
          </cell>
        </row>
        <row r="8906">
          <cell r="K8906">
            <v>4734330.5485654697</v>
          </cell>
          <cell r="P8906" t="str">
            <v>C07.00_2_010_190_J__.</v>
          </cell>
        </row>
        <row r="8907">
          <cell r="K8907">
            <v>1671716625.9172399</v>
          </cell>
          <cell r="P8907" t="str">
            <v>C07.00_2_010_200_J__.</v>
          </cell>
        </row>
        <row r="8908">
          <cell r="K8908">
            <v>2445588</v>
          </cell>
          <cell r="P8908" t="str">
            <v>C07.00_2_010_210_J__.</v>
          </cell>
        </row>
        <row r="8909">
          <cell r="K8909">
            <v>10827642</v>
          </cell>
          <cell r="P8909" t="str">
            <v>C07.00_2_010_230_J__.</v>
          </cell>
        </row>
        <row r="8910">
          <cell r="K8910">
            <v>1963176168.6759601</v>
          </cell>
          <cell r="P8910" t="str">
            <v>C07.00_2_010_220_J__.</v>
          </cell>
        </row>
        <row r="8911">
          <cell r="K8911">
            <v>1963176168.6759601</v>
          </cell>
          <cell r="P8911" t="str">
            <v>C07.00_2_010_215_J__.</v>
          </cell>
        </row>
        <row r="8912">
          <cell r="K8912">
            <v>0</v>
          </cell>
          <cell r="P8912" t="str">
            <v>C07.00_2_020_20_J__.</v>
          </cell>
        </row>
        <row r="8913">
          <cell r="K8913">
            <v>925909384.51236999</v>
          </cell>
          <cell r="P8913" t="str">
            <v>C07.00_2_020_10_J__.</v>
          </cell>
        </row>
        <row r="8914">
          <cell r="K8914">
            <v>10419902</v>
          </cell>
          <cell r="P8914" t="str">
            <v>C07.00_2_010_240_J__.</v>
          </cell>
        </row>
        <row r="8915">
          <cell r="K8915">
            <v>-275877675.335271</v>
          </cell>
          <cell r="P8915" t="str">
            <v>C07.00_2_020_30_J__.</v>
          </cell>
        </row>
        <row r="8916">
          <cell r="K8916">
            <v>650031709.17709899</v>
          </cell>
          <cell r="P8916" t="str">
            <v>C07.00_2_020_40_J__.</v>
          </cell>
        </row>
        <row r="8917">
          <cell r="K8917">
            <v>-23511028.889115699</v>
          </cell>
          <cell r="P8917" t="str">
            <v>C07.00_2_020_50_J__.</v>
          </cell>
        </row>
        <row r="8918">
          <cell r="K8918">
            <v>0</v>
          </cell>
          <cell r="P8918" t="str">
            <v>C07.00_2_020_70_J__.</v>
          </cell>
        </row>
        <row r="8919">
          <cell r="K8919">
            <v>0</v>
          </cell>
          <cell r="P8919" t="str">
            <v>C07.00_2_020_80_J__.</v>
          </cell>
        </row>
        <row r="8920">
          <cell r="K8920">
            <v>0</v>
          </cell>
          <cell r="P8920" t="str">
            <v>C07.00_2_020_60_J__.</v>
          </cell>
        </row>
        <row r="8921">
          <cell r="K8921">
            <v>643019498.28798294</v>
          </cell>
          <cell r="P8921" t="str">
            <v>C07.00_2_020_110_J__.</v>
          </cell>
        </row>
        <row r="8922">
          <cell r="K8922">
            <v>-23511028.889115699</v>
          </cell>
          <cell r="P8922" t="str">
            <v>C07.00_2_020_90_J__.</v>
          </cell>
        </row>
        <row r="8923">
          <cell r="K8923">
            <v>16498818</v>
          </cell>
          <cell r="P8923" t="str">
            <v>C07.00_2_020_100_J__.</v>
          </cell>
        </row>
        <row r="8924">
          <cell r="K8924">
            <v>-6724117.4119069902</v>
          </cell>
          <cell r="P8924" t="str">
            <v>C07.00_2_020_130_J__.</v>
          </cell>
        </row>
        <row r="8925">
          <cell r="K8925">
            <v>0</v>
          </cell>
          <cell r="P8925" t="str">
            <v>C07.00_2_020_120_J__.</v>
          </cell>
        </row>
        <row r="8926">
          <cell r="K8926">
            <v>-301323.25373777299</v>
          </cell>
          <cell r="P8926" t="str">
            <v>C07.00_2_020_140_J__.</v>
          </cell>
        </row>
        <row r="8927">
          <cell r="K8927">
            <v>7315794.3307730304</v>
          </cell>
          <cell r="P8927" t="str">
            <v>C07.00_2_020_160_J__.</v>
          </cell>
        </row>
        <row r="8928">
          <cell r="K8928">
            <v>72646434.606755495</v>
          </cell>
          <cell r="P8928" t="str">
            <v>C07.00_2_020_170_J__.</v>
          </cell>
        </row>
        <row r="8929">
          <cell r="K8929">
            <v>636295380.87607598</v>
          </cell>
          <cell r="P8929" t="str">
            <v>C07.00_2_020_150_J__.</v>
          </cell>
        </row>
        <row r="8930">
          <cell r="K8930">
            <v>2102503.2609541002</v>
          </cell>
          <cell r="P8930" t="str">
            <v>C07.00_2_020_180_J__.</v>
          </cell>
        </row>
        <row r="8931">
          <cell r="K8931">
            <v>4284943.5485654697</v>
          </cell>
          <cell r="P8931" t="str">
            <v>C07.00_2_020_190_J__.</v>
          </cell>
        </row>
        <row r="8932">
          <cell r="K8932">
            <v>569811186.72942102</v>
          </cell>
          <cell r="P8932" t="str">
            <v>C07.00_2_020_200_J__.</v>
          </cell>
        </row>
        <row r="8933">
          <cell r="K8933">
            <v>2403488</v>
          </cell>
          <cell r="P8933" t="str">
            <v>C07.00_2_020_210_J__.</v>
          </cell>
        </row>
        <row r="8934">
          <cell r="K8934">
            <v>754014850.13003004</v>
          </cell>
          <cell r="P8934" t="str">
            <v>C07.00_2_020_215_J__.</v>
          </cell>
        </row>
        <row r="8935">
          <cell r="K8935">
            <v>754014850.13003004</v>
          </cell>
          <cell r="P8935" t="str">
            <v>C07.00_2_020_220_J__.</v>
          </cell>
        </row>
        <row r="8936">
          <cell r="K8936">
            <v>0</v>
          </cell>
          <cell r="P8936" t="str">
            <v>C07.00_2_020_230_J__.</v>
          </cell>
        </row>
        <row r="8937">
          <cell r="K8937">
            <v>0</v>
          </cell>
          <cell r="P8937" t="str">
            <v>C07.00_2_020_240_J__.</v>
          </cell>
        </row>
        <row r="8938">
          <cell r="K8938">
            <v>809884600.30999994</v>
          </cell>
          <cell r="P8938" t="str">
            <v>C07.00_2_050_10_J__.</v>
          </cell>
        </row>
        <row r="8939">
          <cell r="K8939">
            <v>0</v>
          </cell>
          <cell r="P8939" t="str">
            <v>C07.00_2_050_20_J__.</v>
          </cell>
        </row>
        <row r="8940">
          <cell r="K8940">
            <v>-521325471.69025898</v>
          </cell>
          <cell r="P8940" t="str">
            <v>C07.00_2_050_30_J__.</v>
          </cell>
        </row>
        <row r="8941">
          <cell r="K8941">
            <v>288559128.61974102</v>
          </cell>
          <cell r="P8941" t="str">
            <v>C07.00_2_050_40_J__.</v>
          </cell>
        </row>
        <row r="8942">
          <cell r="K8942">
            <v>-9730293.6912179496</v>
          </cell>
          <cell r="P8942" t="str">
            <v>C07.00_2_050_50_J__.</v>
          </cell>
        </row>
        <row r="8943">
          <cell r="K8943">
            <v>0</v>
          </cell>
          <cell r="P8943" t="str">
            <v>C07.00_2_050_70_J__.</v>
          </cell>
        </row>
        <row r="8944">
          <cell r="K8944">
            <v>0</v>
          </cell>
          <cell r="P8944" t="str">
            <v>C07.00_2_050_60_J__.</v>
          </cell>
        </row>
        <row r="8945">
          <cell r="K8945">
            <v>-9730293.6912179496</v>
          </cell>
          <cell r="P8945" t="str">
            <v>C07.00_2_050_90_J__.</v>
          </cell>
        </row>
        <row r="8946">
          <cell r="K8946">
            <v>0</v>
          </cell>
          <cell r="P8946" t="str">
            <v>C07.00_2_050_100_J__.</v>
          </cell>
        </row>
        <row r="8947">
          <cell r="K8947">
            <v>0</v>
          </cell>
          <cell r="P8947" t="str">
            <v>C07.00_2_050_80_J__.</v>
          </cell>
        </row>
        <row r="8948">
          <cell r="K8948">
            <v>-10207622.3316849</v>
          </cell>
          <cell r="P8948" t="str">
            <v>C07.00_2_050_130_J__.</v>
          </cell>
        </row>
        <row r="8949">
          <cell r="K8949">
            <v>278828834.928523</v>
          </cell>
          <cell r="P8949" t="str">
            <v>C07.00_2_050_110_J__.</v>
          </cell>
        </row>
        <row r="8950">
          <cell r="K8950">
            <v>0</v>
          </cell>
          <cell r="P8950" t="str">
            <v>C07.00_2_050_120_J__.</v>
          </cell>
        </row>
        <row r="8951">
          <cell r="K8951">
            <v>268621212.596838</v>
          </cell>
          <cell r="P8951" t="str">
            <v>C07.00_2_050_150_J__.</v>
          </cell>
        </row>
        <row r="8952">
          <cell r="K8952">
            <v>20985854.896786999</v>
          </cell>
          <cell r="P8952" t="str">
            <v>C07.00_2_050_160_J__.</v>
          </cell>
        </row>
        <row r="8953">
          <cell r="K8953">
            <v>0</v>
          </cell>
          <cell r="P8953" t="str">
            <v>C07.00_2_050_140_J__.</v>
          </cell>
        </row>
        <row r="8954">
          <cell r="K8954">
            <v>1.9999999999999999E-34</v>
          </cell>
          <cell r="P8954" t="str">
            <v>C07.00_2_050_180_J__.</v>
          </cell>
        </row>
        <row r="8955">
          <cell r="K8955">
            <v>10898766.359999999</v>
          </cell>
          <cell r="P8955" t="str">
            <v>C07.00_2_050_170_J__.</v>
          </cell>
        </row>
        <row r="8956">
          <cell r="K8956">
            <v>0</v>
          </cell>
          <cell r="P8956" t="str">
            <v>C07.00_2_050_190_J__.</v>
          </cell>
        </row>
        <row r="8957">
          <cell r="K8957">
            <v>257937670.97612301</v>
          </cell>
          <cell r="P8957" t="str">
            <v>C07.00_2_050_215_J__.</v>
          </cell>
        </row>
        <row r="8958">
          <cell r="K8958">
            <v>0</v>
          </cell>
          <cell r="P8958" t="str">
            <v>C07.00_2_050_210_J__.</v>
          </cell>
        </row>
        <row r="8959">
          <cell r="K8959">
            <v>238916344.61205101</v>
          </cell>
          <cell r="P8959" t="str">
            <v>C07.00_2_050_200_J__.</v>
          </cell>
        </row>
        <row r="8960">
          <cell r="K8960">
            <v>0</v>
          </cell>
          <cell r="P8960" t="str">
            <v>C07.00_2_050_230_J__.</v>
          </cell>
        </row>
        <row r="8961">
          <cell r="K8961">
            <v>0</v>
          </cell>
          <cell r="P8961" t="str">
            <v>C07.00_2_050_240_J__.</v>
          </cell>
        </row>
        <row r="8962">
          <cell r="K8962">
            <v>257937670.97612301</v>
          </cell>
          <cell r="P8962" t="str">
            <v>C07.00_2_050_220_J__.</v>
          </cell>
        </row>
        <row r="8963">
          <cell r="K8963">
            <v>0</v>
          </cell>
          <cell r="P8963" t="str">
            <v>C07.00_2_060_20_J__.</v>
          </cell>
        </row>
        <row r="8964">
          <cell r="K8964">
            <v>315252859.18000001</v>
          </cell>
          <cell r="P8964" t="str">
            <v>C07.00_2_060_10_J__.</v>
          </cell>
        </row>
        <row r="8965">
          <cell r="K8965">
            <v>-39523932.682088301</v>
          </cell>
          <cell r="P8965" t="str">
            <v>C07.00_2_060_30_J__.</v>
          </cell>
        </row>
        <row r="8966">
          <cell r="K8966">
            <v>0</v>
          </cell>
          <cell r="P8966" t="str">
            <v>C07.00_2_060_60_J__.</v>
          </cell>
        </row>
        <row r="8967">
          <cell r="K8967">
            <v>-1234620.8244280601</v>
          </cell>
          <cell r="P8967" t="str">
            <v>C07.00_2_060_50_J__.</v>
          </cell>
        </row>
        <row r="8968">
          <cell r="K8968">
            <v>275728926.49791199</v>
          </cell>
          <cell r="P8968" t="str">
            <v>C07.00_2_060_40_J__.</v>
          </cell>
        </row>
        <row r="8969">
          <cell r="K8969">
            <v>0</v>
          </cell>
          <cell r="P8969" t="str">
            <v>C07.00_2_060_70_J__.</v>
          </cell>
        </row>
        <row r="8970">
          <cell r="K8970">
            <v>-1234620.8244280601</v>
          </cell>
          <cell r="P8970" t="str">
            <v>C07.00_2_060_90_J__.</v>
          </cell>
        </row>
        <row r="8971">
          <cell r="K8971">
            <v>0</v>
          </cell>
          <cell r="P8971" t="str">
            <v>C07.00_2_060_80_J__.</v>
          </cell>
        </row>
        <row r="8972">
          <cell r="K8972">
            <v>0</v>
          </cell>
          <cell r="P8972" t="str">
            <v>C07.00_2_060_100_J__.</v>
          </cell>
        </row>
        <row r="8973">
          <cell r="K8973">
            <v>274494305.67348403</v>
          </cell>
          <cell r="P8973" t="str">
            <v>C07.00_2_060_110_J__.</v>
          </cell>
        </row>
        <row r="8974">
          <cell r="K8974">
            <v>0</v>
          </cell>
          <cell r="P8974" t="str">
            <v>C07.00_2_060_120_J__.</v>
          </cell>
        </row>
        <row r="8975">
          <cell r="K8975">
            <v>-1449726.9799899301</v>
          </cell>
          <cell r="P8975" t="str">
            <v>C07.00_2_060_130_J__.</v>
          </cell>
        </row>
        <row r="8976">
          <cell r="K8976">
            <v>273044578.69349402</v>
          </cell>
          <cell r="P8976" t="str">
            <v>C07.00_2_060_150_J__.</v>
          </cell>
        </row>
        <row r="8977">
          <cell r="K8977">
            <v>-13195.17</v>
          </cell>
          <cell r="P8977" t="str">
            <v>C07.00_2_060_140_J__.</v>
          </cell>
        </row>
        <row r="8978">
          <cell r="K8978">
            <v>129215.76</v>
          </cell>
          <cell r="P8978" t="str">
            <v>C07.00_2_060_160_J__.</v>
          </cell>
        </row>
        <row r="8979">
          <cell r="K8979">
            <v>13493.69</v>
          </cell>
          <cell r="P8979" t="str">
            <v>C07.00_2_060_180_J__.</v>
          </cell>
        </row>
        <row r="8980">
          <cell r="K8980">
            <v>8938.5499999999993</v>
          </cell>
          <cell r="P8980" t="str">
            <v>C07.00_2_060_170_J__.</v>
          </cell>
        </row>
        <row r="8981">
          <cell r="K8981">
            <v>0</v>
          </cell>
          <cell r="P8981" t="str">
            <v>C07.00_2_060_190_J__.</v>
          </cell>
        </row>
        <row r="8982">
          <cell r="K8982">
            <v>0</v>
          </cell>
          <cell r="P8982" t="str">
            <v>C07.00_2_060_210_J__.</v>
          </cell>
        </row>
        <row r="8983">
          <cell r="K8983">
            <v>272901465.24849403</v>
          </cell>
          <cell r="P8983" t="str">
            <v>C07.00_2_060_200_J__.</v>
          </cell>
        </row>
        <row r="8984">
          <cell r="K8984">
            <v>395498289.403633</v>
          </cell>
          <cell r="P8984" t="str">
            <v>C07.00_2_060_220_J__.</v>
          </cell>
        </row>
        <row r="8985">
          <cell r="K8985">
            <v>0</v>
          </cell>
          <cell r="P8985" t="str">
            <v>C07.00_2_060_230_J__.</v>
          </cell>
        </row>
        <row r="8986">
          <cell r="K8986">
            <v>395498289.403633</v>
          </cell>
          <cell r="P8986" t="str">
            <v>C07.00_2_060_215_J__.</v>
          </cell>
        </row>
        <row r="8987">
          <cell r="K8987">
            <v>0</v>
          </cell>
          <cell r="P8987" t="str">
            <v>C07.00_2_060_240_J__.</v>
          </cell>
        </row>
        <row r="8988">
          <cell r="K8988">
            <v>0</v>
          </cell>
          <cell r="P8988" t="str">
            <v>C07.00_2_070_20_J__.</v>
          </cell>
        </row>
        <row r="8989">
          <cell r="K8989">
            <v>3092085360.2478399</v>
          </cell>
          <cell r="P8989" t="str">
            <v>C07.00_2_070_10_J__.</v>
          </cell>
        </row>
        <row r="8990">
          <cell r="K8990">
            <v>1681077748.33111</v>
          </cell>
          <cell r="P8990" t="str">
            <v>C07.00_2_070_40_J__.</v>
          </cell>
        </row>
        <row r="8991">
          <cell r="K8991">
            <v>-40373125.1938954</v>
          </cell>
          <cell r="P8991" t="str">
            <v>C07.00_2_070_50_J__.</v>
          </cell>
        </row>
        <row r="8992">
          <cell r="K8992">
            <v>-1411007611.9167299</v>
          </cell>
          <cell r="P8992" t="str">
            <v>C07.00_2_070_30_J__.</v>
          </cell>
        </row>
        <row r="8993">
          <cell r="K8993">
            <v>0</v>
          </cell>
          <cell r="P8993" t="str">
            <v>C07.00_2_070_60_J__.</v>
          </cell>
        </row>
        <row r="8994">
          <cell r="K8994">
            <v>0</v>
          </cell>
          <cell r="P8994" t="str">
            <v>C07.00_2_070_80_J__.</v>
          </cell>
        </row>
        <row r="8995">
          <cell r="K8995">
            <v>0</v>
          </cell>
          <cell r="P8995" t="str">
            <v>C07.00_2_070_70_J__.</v>
          </cell>
        </row>
        <row r="8996">
          <cell r="K8996">
            <v>25148090</v>
          </cell>
          <cell r="P8996" t="str">
            <v>C07.00_2_070_100_J__.</v>
          </cell>
        </row>
        <row r="8997">
          <cell r="K8997">
            <v>1665852713.1372099</v>
          </cell>
          <cell r="P8997" t="str">
            <v>C07.00_2_070_110_J__.</v>
          </cell>
        </row>
        <row r="8998">
          <cell r="K8998">
            <v>-40373125.1938954</v>
          </cell>
          <cell r="P8998" t="str">
            <v>C07.00_2_070_90_J__.</v>
          </cell>
        </row>
        <row r="8999">
          <cell r="K8999">
            <v>-25481153.7664042</v>
          </cell>
          <cell r="P8999" t="str">
            <v>C07.00_2_070_130_J__.</v>
          </cell>
        </row>
        <row r="9000">
          <cell r="K9000">
            <v>0</v>
          </cell>
          <cell r="P9000" t="str">
            <v>C07.00_2_070_120_J__.</v>
          </cell>
        </row>
        <row r="9001">
          <cell r="K9001">
            <v>-2184555.9793589199</v>
          </cell>
          <cell r="P9001" t="str">
            <v>C07.00_2_070_140_J__.</v>
          </cell>
        </row>
        <row r="9002">
          <cell r="K9002">
            <v>0</v>
          </cell>
          <cell r="P9002" t="str">
            <v>C07.00_2_070_170_J__.</v>
          </cell>
        </row>
        <row r="9003">
          <cell r="K9003">
            <v>0</v>
          </cell>
          <cell r="P9003" t="str">
            <v>C07.00_2_070_160_J__.</v>
          </cell>
        </row>
        <row r="9004">
          <cell r="K9004">
            <v>1640371559.37081</v>
          </cell>
          <cell r="P9004" t="str">
            <v>C07.00_2_070_150_J__.</v>
          </cell>
        </row>
        <row r="9005">
          <cell r="K9005">
            <v>1640371559.37081</v>
          </cell>
          <cell r="P9005" t="str">
            <v>C07.00_2_070_200_J__.</v>
          </cell>
        </row>
        <row r="9006">
          <cell r="K9006">
            <v>0</v>
          </cell>
          <cell r="P9006" t="str">
            <v>C07.00_2_070_180_J__.</v>
          </cell>
        </row>
        <row r="9007">
          <cell r="K9007">
            <v>0</v>
          </cell>
          <cell r="P9007" t="str">
            <v>C07.00_2_070_190_J__.</v>
          </cell>
        </row>
        <row r="9008">
          <cell r="K9008">
            <v>0</v>
          </cell>
          <cell r="P9008" t="str">
            <v>C07.00_2_070_210_J__.</v>
          </cell>
        </row>
        <row r="9009">
          <cell r="K9009">
            <v>1918804585.7666199</v>
          </cell>
          <cell r="P9009" t="str">
            <v>C07.00_2_070_220_J__.</v>
          </cell>
        </row>
        <row r="9010">
          <cell r="K9010">
            <v>1918804585.7666199</v>
          </cell>
          <cell r="P9010" t="str">
            <v>C07.00_2_070_215_J__.</v>
          </cell>
        </row>
        <row r="9011">
          <cell r="K9011">
            <v>0</v>
          </cell>
          <cell r="P9011" t="str">
            <v>C07.00_2_070_240_J__.</v>
          </cell>
        </row>
        <row r="9012">
          <cell r="K9012">
            <v>0</v>
          </cell>
          <cell r="P9012" t="str">
            <v>C07.00_2_070_230_J__.</v>
          </cell>
        </row>
        <row r="9013">
          <cell r="K9013">
            <v>221442886.27000001</v>
          </cell>
          <cell r="P9013" t="str">
            <v>C07.00_2_080_10_J__.</v>
          </cell>
        </row>
        <row r="9014">
          <cell r="K9014">
            <v>0</v>
          </cell>
          <cell r="P9014" t="str">
            <v>C07.00_2_080_20_J__.</v>
          </cell>
        </row>
        <row r="9015">
          <cell r="K9015">
            <v>170550312.94877899</v>
          </cell>
          <cell r="P9015" t="str">
            <v>C07.00_2_080_40_J__.</v>
          </cell>
        </row>
        <row r="9016">
          <cell r="K9016">
            <v>-50892574.321221396</v>
          </cell>
          <cell r="P9016" t="str">
            <v>C07.00_2_080_30_J__.</v>
          </cell>
        </row>
        <row r="9017">
          <cell r="K9017">
            <v>0</v>
          </cell>
          <cell r="P9017" t="str">
            <v>C07.00_2_080_60_J__.</v>
          </cell>
        </row>
        <row r="9018">
          <cell r="K9018">
            <v>-3775218.5094118598</v>
          </cell>
          <cell r="P9018" t="str">
            <v>C07.00_2_080_50_J__.</v>
          </cell>
        </row>
        <row r="9019">
          <cell r="K9019">
            <v>0</v>
          </cell>
          <cell r="P9019" t="str">
            <v>C07.00_2_080_70_J__.</v>
          </cell>
        </row>
        <row r="9020">
          <cell r="K9020">
            <v>448376</v>
          </cell>
          <cell r="P9020" t="str">
            <v>C07.00_2_080_100_J__.</v>
          </cell>
        </row>
        <row r="9021">
          <cell r="K9021">
            <v>-3775218.5094118598</v>
          </cell>
          <cell r="P9021" t="str">
            <v>C07.00_2_080_90_J__.</v>
          </cell>
        </row>
        <row r="9022">
          <cell r="K9022">
            <v>0</v>
          </cell>
          <cell r="P9022" t="str">
            <v>C07.00_2_080_80_J__.</v>
          </cell>
        </row>
        <row r="9023">
          <cell r="K9023">
            <v>-6593736.0398646304</v>
          </cell>
          <cell r="P9023" t="str">
            <v>C07.00_2_080_130_J__.</v>
          </cell>
        </row>
        <row r="9024">
          <cell r="K9024">
            <v>167223470.439367</v>
          </cell>
          <cell r="P9024" t="str">
            <v>C07.00_2_080_110_J__.</v>
          </cell>
        </row>
        <row r="9025">
          <cell r="K9025">
            <v>0</v>
          </cell>
          <cell r="P9025" t="str">
            <v>C07.00_2_080_120_J__.</v>
          </cell>
        </row>
        <row r="9026">
          <cell r="K9026">
            <v>160629733.39950201</v>
          </cell>
          <cell r="P9026" t="str">
            <v>C07.00_2_080_150_J__.</v>
          </cell>
        </row>
        <row r="9027">
          <cell r="K9027">
            <v>42831768.099147901</v>
          </cell>
          <cell r="P9027" t="str">
            <v>C07.00_2_080_160_J__.</v>
          </cell>
        </row>
        <row r="9028">
          <cell r="K9028">
            <v>-98887.2628554236</v>
          </cell>
          <cell r="P9028" t="str">
            <v>C07.00_2_080_140_J__.</v>
          </cell>
        </row>
        <row r="9029">
          <cell r="K9029">
            <v>4734330.5485654697</v>
          </cell>
          <cell r="P9029" t="str">
            <v>C07.00_2_080_190_J__.</v>
          </cell>
        </row>
        <row r="9030">
          <cell r="K9030">
            <v>107888895.926755</v>
          </cell>
          <cell r="P9030" t="str">
            <v>C07.00_2_080_170_J__.</v>
          </cell>
        </row>
        <row r="9031">
          <cell r="K9031">
            <v>5174739.82503324</v>
          </cell>
          <cell r="P9031" t="str">
            <v>C07.00_2_080_180_J__.</v>
          </cell>
        </row>
        <row r="9032">
          <cell r="K9032">
            <v>41925994.909340598</v>
          </cell>
          <cell r="P9032" t="str">
            <v>C07.00_2_080_215_J__.</v>
          </cell>
        </row>
        <row r="9033">
          <cell r="K9033">
            <v>0</v>
          </cell>
          <cell r="P9033" t="str">
            <v>C07.00_2_080_210_J__.</v>
          </cell>
        </row>
        <row r="9034">
          <cell r="K9034">
            <v>28899479.546433199</v>
          </cell>
          <cell r="P9034" t="str">
            <v>C07.00_2_080_200_J__.</v>
          </cell>
        </row>
        <row r="9035">
          <cell r="K9035">
            <v>0</v>
          </cell>
          <cell r="P9035" t="str">
            <v>C07.00_2_080_240_J__.</v>
          </cell>
        </row>
        <row r="9036">
          <cell r="K9036">
            <v>0</v>
          </cell>
          <cell r="P9036" t="str">
            <v>C07.00_2_080_230_J__.</v>
          </cell>
        </row>
        <row r="9037">
          <cell r="K9037">
            <v>41925994.909340598</v>
          </cell>
          <cell r="P9037" t="str">
            <v>C07.00_2_080_220_J__.</v>
          </cell>
        </row>
        <row r="9038">
          <cell r="K9038">
            <v>2404372031.8785</v>
          </cell>
          <cell r="P9038" t="str">
            <v>C07.00_2_230_10_J__100%</v>
          </cell>
        </row>
        <row r="9039">
          <cell r="K9039">
            <v>0</v>
          </cell>
          <cell r="P9039" t="str">
            <v>C07.00_2_230_20_J__100%</v>
          </cell>
        </row>
        <row r="9040">
          <cell r="K9040">
            <v>-1289684984.93345</v>
          </cell>
          <cell r="P9040" t="str">
            <v>C07.00_2_230_30_J__100%</v>
          </cell>
        </row>
        <row r="9041">
          <cell r="K9041">
            <v>-6451989.6551374998</v>
          </cell>
          <cell r="P9041" t="str">
            <v>C07.00_2_230_50_J__100%</v>
          </cell>
        </row>
        <row r="9042">
          <cell r="K9042">
            <v>0</v>
          </cell>
          <cell r="P9042" t="str">
            <v>C07.00_2_230_60_J__100%</v>
          </cell>
        </row>
        <row r="9043">
          <cell r="K9043">
            <v>1114687046.94505</v>
          </cell>
          <cell r="P9043" t="str">
            <v>C07.00_2_230_40_J__100%</v>
          </cell>
        </row>
        <row r="9044">
          <cell r="K9044">
            <v>0</v>
          </cell>
          <cell r="P9044" t="str">
            <v>C07.00_2_230_70_J__100%</v>
          </cell>
        </row>
        <row r="9045">
          <cell r="K9045">
            <v>0</v>
          </cell>
          <cell r="P9045" t="str">
            <v>C07.00_2_230_80_J__100%</v>
          </cell>
        </row>
        <row r="9046">
          <cell r="K9046">
            <v>-6451989.6551374998</v>
          </cell>
          <cell r="P9046" t="str">
            <v>C07.00_2_230_90_J__100%</v>
          </cell>
        </row>
        <row r="9047">
          <cell r="K9047">
            <v>472041077.28991401</v>
          </cell>
          <cell r="P9047" t="str">
            <v>C07.00_2_230_110_J__100%</v>
          </cell>
        </row>
        <row r="9048">
          <cell r="K9048">
            <v>0</v>
          </cell>
          <cell r="P9048" t="str">
            <v>C07.00_2_230_100_J__100%</v>
          </cell>
        </row>
        <row r="9049">
          <cell r="K9049">
            <v>0</v>
          </cell>
          <cell r="P9049" t="str">
            <v>C07.00_2_230_120_J__100%</v>
          </cell>
        </row>
        <row r="9050">
          <cell r="K9050">
            <v>1102481601.1133699</v>
          </cell>
          <cell r="P9050" t="str">
            <v>C07.00_2_230_150_J__100%</v>
          </cell>
        </row>
        <row r="9051">
          <cell r="K9051">
            <v>-1059832.9850000001</v>
          </cell>
          <cell r="P9051" t="str">
            <v>C07.00_2_230_140_J__100%</v>
          </cell>
        </row>
        <row r="9052">
          <cell r="K9052">
            <v>-3760551.1765416898</v>
          </cell>
          <cell r="P9052" t="str">
            <v>C07.00_2_230_130_J__100%</v>
          </cell>
        </row>
        <row r="9053">
          <cell r="K9053">
            <v>3461153.2777491398</v>
          </cell>
          <cell r="P9053" t="str">
            <v>C07.00_2_230_180_J__100%</v>
          </cell>
        </row>
        <row r="9054">
          <cell r="K9054">
            <v>23788519.347709</v>
          </cell>
          <cell r="P9054" t="str">
            <v>C07.00_2_230_160_J__100%</v>
          </cell>
        </row>
        <row r="9055">
          <cell r="K9055">
            <v>4096975.90871929</v>
          </cell>
          <cell r="P9055" t="str">
            <v>C07.00_2_230_170_J__100%</v>
          </cell>
        </row>
        <row r="9056">
          <cell r="K9056">
            <v>1073684924.39981</v>
          </cell>
          <cell r="P9056" t="str">
            <v>C07.00_2_230_200_J__100%</v>
          </cell>
        </row>
        <row r="9057">
          <cell r="K9057">
            <v>2445588</v>
          </cell>
          <cell r="P9057" t="str">
            <v>C07.00_2_230_210_J__100%</v>
          </cell>
        </row>
        <row r="9058">
          <cell r="K9058">
            <v>117125</v>
          </cell>
          <cell r="P9058" t="str">
            <v>C07.00_2_230_190_J__100%</v>
          </cell>
        </row>
        <row r="9059">
          <cell r="K9059">
            <v>1073684924.39981</v>
          </cell>
          <cell r="P9059" t="str">
            <v>C07.00_2_230_215_J__100%</v>
          </cell>
        </row>
        <row r="9060">
          <cell r="K9060">
            <v>7559936</v>
          </cell>
          <cell r="P9060" t="str">
            <v>C07.00_2_230_230_J__100%</v>
          </cell>
        </row>
        <row r="9061">
          <cell r="K9061">
            <v>1073684924.39981</v>
          </cell>
          <cell r="P9061" t="str">
            <v>C07.00_2_230_220_J__100%</v>
          </cell>
        </row>
        <row r="9062">
          <cell r="K9062">
            <v>0</v>
          </cell>
          <cell r="P9062" t="str">
            <v>C07.00_2_240_20_J__150%</v>
          </cell>
        </row>
        <row r="9063">
          <cell r="K9063">
            <v>10348203</v>
          </cell>
          <cell r="P9063" t="str">
            <v>C07.00_2_230_240_J__100%</v>
          </cell>
        </row>
        <row r="9064">
          <cell r="K9064">
            <v>918711363.63933599</v>
          </cell>
          <cell r="P9064" t="str">
            <v>C07.00_2_240_10_J__150%</v>
          </cell>
        </row>
        <row r="9065">
          <cell r="K9065">
            <v>-179324761.304501</v>
          </cell>
          <cell r="P9065" t="str">
            <v>C07.00_2_240_30_J__150%</v>
          </cell>
        </row>
        <row r="9066">
          <cell r="K9066">
            <v>739386602.33483601</v>
          </cell>
          <cell r="P9066" t="str">
            <v>C07.00_2_240_40_J__150%</v>
          </cell>
        </row>
        <row r="9067">
          <cell r="K9067">
            <v>-12099888.0481697</v>
          </cell>
          <cell r="P9067" t="str">
            <v>C07.00_2_240_50_J__150%</v>
          </cell>
        </row>
        <row r="9068">
          <cell r="K9068">
            <v>0</v>
          </cell>
          <cell r="P9068" t="str">
            <v>C07.00_2_240_70_J__150%</v>
          </cell>
        </row>
        <row r="9069">
          <cell r="K9069">
            <v>0</v>
          </cell>
          <cell r="P9069" t="str">
            <v>C07.00_2_240_60_J__150%</v>
          </cell>
        </row>
        <row r="9070">
          <cell r="K9070">
            <v>0</v>
          </cell>
          <cell r="P9070" t="str">
            <v>C07.00_2_240_80_J__150%</v>
          </cell>
        </row>
        <row r="9071">
          <cell r="K9071">
            <v>0</v>
          </cell>
          <cell r="P9071" t="str">
            <v>C07.00_2_240_100_J__150%</v>
          </cell>
        </row>
        <row r="9072">
          <cell r="K9072">
            <v>-12099888.0481697</v>
          </cell>
          <cell r="P9072" t="str">
            <v>C07.00_2_240_90_J__150%</v>
          </cell>
        </row>
        <row r="9073">
          <cell r="K9073">
            <v>448896744.28666598</v>
          </cell>
          <cell r="P9073" t="str">
            <v>C07.00_2_240_110_J__150%</v>
          </cell>
        </row>
        <row r="9074">
          <cell r="K9074">
            <v>-978569.25721434096</v>
          </cell>
          <cell r="P9074" t="str">
            <v>C07.00_2_240_140_J__150%</v>
          </cell>
        </row>
        <row r="9075">
          <cell r="K9075">
            <v>-17413219.629727099</v>
          </cell>
          <cell r="P9075" t="str">
            <v>C07.00_2_240_130_J__150%</v>
          </cell>
        </row>
        <row r="9076">
          <cell r="K9076">
            <v>0</v>
          </cell>
          <cell r="P9076" t="str">
            <v>C07.00_2_240_120_J__150%</v>
          </cell>
        </row>
        <row r="9077">
          <cell r="K9077">
            <v>693276953.65693903</v>
          </cell>
          <cell r="P9077" t="str">
            <v>C07.00_2_240_150_J__150%</v>
          </cell>
        </row>
        <row r="9078">
          <cell r="K9078">
            <v>103343544.01803599</v>
          </cell>
          <cell r="P9078" t="str">
            <v>C07.00_2_240_170_J__150%</v>
          </cell>
        </row>
        <row r="9079">
          <cell r="K9079">
            <v>19043248.751438901</v>
          </cell>
          <cell r="P9079" t="str">
            <v>C07.00_2_240_160_J__150%</v>
          </cell>
        </row>
        <row r="9080">
          <cell r="K9080">
            <v>590702076.51742899</v>
          </cell>
          <cell r="P9080" t="str">
            <v>C07.00_2_240_200_J__150%</v>
          </cell>
        </row>
        <row r="9081">
          <cell r="K9081">
            <v>1713585.54728411</v>
          </cell>
          <cell r="P9081" t="str">
            <v>C07.00_2_240_180_J__150%</v>
          </cell>
        </row>
        <row r="9082">
          <cell r="K9082">
            <v>4617205.5485654697</v>
          </cell>
          <cell r="P9082" t="str">
            <v>C07.00_2_240_190_J__150%</v>
          </cell>
        </row>
        <row r="9083">
          <cell r="K9083">
            <v>886053114.27614295</v>
          </cell>
          <cell r="P9083" t="str">
            <v>C07.00_2_240_220_J__150%</v>
          </cell>
        </row>
        <row r="9084">
          <cell r="K9084">
            <v>886053114.27614295</v>
          </cell>
          <cell r="P9084" t="str">
            <v>C07.00_2_240_215_J__150%</v>
          </cell>
        </row>
        <row r="9085">
          <cell r="K9085">
            <v>0</v>
          </cell>
          <cell r="P9085" t="str">
            <v>C07.00_2_240_210_J__150%</v>
          </cell>
        </row>
        <row r="9086">
          <cell r="K9086">
            <v>18504400.800000001</v>
          </cell>
          <cell r="P9086" t="str">
            <v>C07.00_2_010_10_L__.</v>
          </cell>
        </row>
        <row r="9087">
          <cell r="K9087">
            <v>0</v>
          </cell>
          <cell r="P9087" t="str">
            <v>C07.00_2_240_230_J__150%</v>
          </cell>
        </row>
        <row r="9088">
          <cell r="K9088">
            <v>0</v>
          </cell>
          <cell r="P9088" t="str">
            <v>C07.00_2_240_240_J__150%</v>
          </cell>
        </row>
        <row r="9089">
          <cell r="K9089">
            <v>0</v>
          </cell>
          <cell r="P9089" t="str">
            <v>C07.00_2_010_30_L__.</v>
          </cell>
        </row>
        <row r="9090">
          <cell r="K9090">
            <v>18504400.800000001</v>
          </cell>
          <cell r="P9090" t="str">
            <v>C07.00_2_010_40_L__.</v>
          </cell>
        </row>
        <row r="9091">
          <cell r="K9091">
            <v>0</v>
          </cell>
          <cell r="P9091" t="str">
            <v>C07.00_2_010_20_L__.</v>
          </cell>
        </row>
        <row r="9092">
          <cell r="K9092">
            <v>0</v>
          </cell>
          <cell r="P9092" t="str">
            <v>C07.00_2_010_70_L__.</v>
          </cell>
        </row>
        <row r="9093">
          <cell r="K9093">
            <v>0</v>
          </cell>
          <cell r="P9093" t="str">
            <v>C07.00_2_010_50_L__.</v>
          </cell>
        </row>
        <row r="9094">
          <cell r="K9094">
            <v>0</v>
          </cell>
          <cell r="P9094" t="str">
            <v>C07.00_2_010_60_L__.</v>
          </cell>
        </row>
        <row r="9095">
          <cell r="K9095">
            <v>0</v>
          </cell>
          <cell r="P9095" t="str">
            <v>C07.00_2_010_80_L__.</v>
          </cell>
        </row>
        <row r="9096">
          <cell r="K9096">
            <v>0</v>
          </cell>
          <cell r="P9096" t="str">
            <v>C07.00_2_010_100_L__.</v>
          </cell>
        </row>
        <row r="9097">
          <cell r="K9097">
            <v>0</v>
          </cell>
          <cell r="P9097" t="str">
            <v>C07.00_2_010_90_L__.</v>
          </cell>
        </row>
        <row r="9098">
          <cell r="K9098">
            <v>18504400.800000001</v>
          </cell>
          <cell r="P9098" t="str">
            <v>C07.00_2_010_110_L__.</v>
          </cell>
        </row>
        <row r="9099">
          <cell r="K9099">
            <v>0</v>
          </cell>
          <cell r="P9099" t="str">
            <v>C07.00_2_010_120_L__.</v>
          </cell>
        </row>
        <row r="9100">
          <cell r="K9100">
            <v>0</v>
          </cell>
          <cell r="P9100" t="str">
            <v>C07.00_2_010_130_L__.</v>
          </cell>
        </row>
        <row r="9101">
          <cell r="K9101">
            <v>18504400.800000001</v>
          </cell>
          <cell r="P9101" t="str">
            <v>C07.00_2_010_150_L__.</v>
          </cell>
        </row>
        <row r="9102">
          <cell r="K9102">
            <v>0</v>
          </cell>
          <cell r="P9102" t="str">
            <v>C07.00_2_010_160_L__.</v>
          </cell>
        </row>
        <row r="9103">
          <cell r="K9103">
            <v>0</v>
          </cell>
          <cell r="P9103" t="str">
            <v>C07.00_2_010_140_L__.</v>
          </cell>
        </row>
        <row r="9104">
          <cell r="K9104">
            <v>0</v>
          </cell>
          <cell r="P9104" t="str">
            <v>C07.00_2_010_170_L__.</v>
          </cell>
        </row>
        <row r="9105">
          <cell r="K9105">
            <v>0</v>
          </cell>
          <cell r="P9105" t="str">
            <v>C07.00_2_010_180_L__.</v>
          </cell>
        </row>
        <row r="9106">
          <cell r="K9106">
            <v>0</v>
          </cell>
          <cell r="P9106" t="str">
            <v>C07.00_2_010_190_L__.</v>
          </cell>
        </row>
        <row r="9107">
          <cell r="K9107">
            <v>18504400.800000001</v>
          </cell>
          <cell r="P9107" t="str">
            <v>C07.00_2_010_200_L__.</v>
          </cell>
        </row>
        <row r="9108">
          <cell r="K9108">
            <v>0</v>
          </cell>
          <cell r="P9108" t="str">
            <v>C07.00_2_010_210_L__.</v>
          </cell>
        </row>
        <row r="9109">
          <cell r="K9109">
            <v>3700880.15</v>
          </cell>
          <cell r="P9109" t="str">
            <v>C07.00_2_010_215_L__.</v>
          </cell>
        </row>
        <row r="9110">
          <cell r="K9110">
            <v>3700880.15</v>
          </cell>
          <cell r="P9110" t="str">
            <v>C07.00_2_010_220_L__.</v>
          </cell>
        </row>
        <row r="9111">
          <cell r="K9111">
            <v>0</v>
          </cell>
          <cell r="P9111" t="str">
            <v>C07.00_2_010_240_L__.</v>
          </cell>
        </row>
        <row r="9112">
          <cell r="K9112">
            <v>0</v>
          </cell>
          <cell r="P9112" t="str">
            <v>C07.00_2_010_230_L__.</v>
          </cell>
        </row>
        <row r="9113">
          <cell r="K9113">
            <v>18504400.800000001</v>
          </cell>
          <cell r="P9113" t="str">
            <v>C07.00_2_070_10_L__.</v>
          </cell>
        </row>
        <row r="9114">
          <cell r="K9114">
            <v>0</v>
          </cell>
          <cell r="P9114" t="str">
            <v>C07.00_2_070_20_L__.</v>
          </cell>
        </row>
        <row r="9115">
          <cell r="K9115">
            <v>0</v>
          </cell>
          <cell r="P9115" t="str">
            <v>C07.00_2_070_30_L__.</v>
          </cell>
        </row>
        <row r="9116">
          <cell r="K9116">
            <v>18504400.800000001</v>
          </cell>
          <cell r="P9116" t="str">
            <v>C07.00_2_070_40_L__.</v>
          </cell>
        </row>
        <row r="9117">
          <cell r="K9117">
            <v>0</v>
          </cell>
          <cell r="P9117" t="str">
            <v>C07.00_2_070_50_L__.</v>
          </cell>
        </row>
        <row r="9118">
          <cell r="K9118">
            <v>0</v>
          </cell>
          <cell r="P9118" t="str">
            <v>C07.00_2_070_60_L__.</v>
          </cell>
        </row>
        <row r="9119">
          <cell r="K9119">
            <v>0</v>
          </cell>
          <cell r="P9119" t="str">
            <v>C07.00_2_070_70_L__.</v>
          </cell>
        </row>
        <row r="9120">
          <cell r="K9120">
            <v>0</v>
          </cell>
          <cell r="P9120" t="str">
            <v>C07.00_2_070_90_L__.</v>
          </cell>
        </row>
        <row r="9121">
          <cell r="K9121">
            <v>0</v>
          </cell>
          <cell r="P9121" t="str">
            <v>C07.00_2_070_80_L__.</v>
          </cell>
        </row>
        <row r="9122">
          <cell r="K9122">
            <v>0</v>
          </cell>
          <cell r="P9122" t="str">
            <v>C07.00_2_070_100_L__.</v>
          </cell>
        </row>
        <row r="9123">
          <cell r="K9123">
            <v>0</v>
          </cell>
          <cell r="P9123" t="str">
            <v>C07.00_2_070_120_L__.</v>
          </cell>
        </row>
        <row r="9124">
          <cell r="K9124">
            <v>18504400.800000001</v>
          </cell>
          <cell r="P9124" t="str">
            <v>C07.00_2_070_110_L__.</v>
          </cell>
        </row>
        <row r="9125">
          <cell r="K9125">
            <v>0</v>
          </cell>
          <cell r="P9125" t="str">
            <v>C07.00_2_070_130_L__.</v>
          </cell>
        </row>
        <row r="9126">
          <cell r="K9126">
            <v>0</v>
          </cell>
          <cell r="P9126" t="str">
            <v>C07.00_2_070_140_L__.</v>
          </cell>
        </row>
        <row r="9127">
          <cell r="K9127">
            <v>18504400.800000001</v>
          </cell>
          <cell r="P9127" t="str">
            <v>C07.00_2_070_150_L__.</v>
          </cell>
        </row>
        <row r="9128">
          <cell r="K9128">
            <v>0</v>
          </cell>
          <cell r="P9128" t="str">
            <v>C07.00_2_070_180_L__.</v>
          </cell>
        </row>
        <row r="9129">
          <cell r="K9129">
            <v>0</v>
          </cell>
          <cell r="P9129" t="str">
            <v>C07.00_2_070_170_L__.</v>
          </cell>
        </row>
        <row r="9130">
          <cell r="K9130">
            <v>0</v>
          </cell>
          <cell r="P9130" t="str">
            <v>C07.00_2_070_160_L__.</v>
          </cell>
        </row>
        <row r="9131">
          <cell r="K9131">
            <v>0</v>
          </cell>
          <cell r="P9131" t="str">
            <v>C07.00_2_070_210_L__.</v>
          </cell>
        </row>
        <row r="9132">
          <cell r="K9132">
            <v>18504400.800000001</v>
          </cell>
          <cell r="P9132" t="str">
            <v>C07.00_2_070_200_L__.</v>
          </cell>
        </row>
        <row r="9133">
          <cell r="K9133">
            <v>0</v>
          </cell>
          <cell r="P9133" t="str">
            <v>C07.00_2_070_190_L__.</v>
          </cell>
        </row>
        <row r="9134">
          <cell r="K9134">
            <v>3700880.15</v>
          </cell>
          <cell r="P9134" t="str">
            <v>C07.00_2_070_220_L__.</v>
          </cell>
        </row>
        <row r="9135">
          <cell r="K9135">
            <v>0</v>
          </cell>
          <cell r="P9135" t="str">
            <v>C07.00_2_070_230_L__.</v>
          </cell>
        </row>
        <row r="9136">
          <cell r="K9136">
            <v>3700880.15</v>
          </cell>
          <cell r="P9136" t="str">
            <v>C07.00_2_070_215_L__.</v>
          </cell>
        </row>
        <row r="9137">
          <cell r="K9137">
            <v>0</v>
          </cell>
          <cell r="P9137" t="str">
            <v>C07.00_2_070_240_L__.</v>
          </cell>
        </row>
        <row r="9138">
          <cell r="K9138">
            <v>0</v>
          </cell>
          <cell r="P9138" t="str">
            <v>C07.00_2_110_20_L__.</v>
          </cell>
        </row>
        <row r="9139">
          <cell r="K9139">
            <v>0</v>
          </cell>
          <cell r="P9139" t="str">
            <v>C07.00_2_110_10_L__.</v>
          </cell>
        </row>
        <row r="9140">
          <cell r="K9140">
            <v>0</v>
          </cell>
          <cell r="P9140" t="str">
            <v>C07.00_2_110_40_L__.</v>
          </cell>
        </row>
        <row r="9141">
          <cell r="K9141">
            <v>0</v>
          </cell>
          <cell r="P9141" t="str">
            <v>C07.00_2_110_30_L__.</v>
          </cell>
        </row>
        <row r="9142">
          <cell r="K9142">
            <v>0</v>
          </cell>
          <cell r="P9142" t="str">
            <v>C07.00_2_110_50_L__.</v>
          </cell>
        </row>
        <row r="9143">
          <cell r="K9143">
            <v>0</v>
          </cell>
          <cell r="P9143" t="str">
            <v>C07.00_2_110_70_L__.</v>
          </cell>
        </row>
        <row r="9144">
          <cell r="K9144">
            <v>0</v>
          </cell>
          <cell r="P9144" t="str">
            <v>C07.00_2_110_80_L__.</v>
          </cell>
        </row>
        <row r="9145">
          <cell r="K9145">
            <v>0</v>
          </cell>
          <cell r="P9145" t="str">
            <v>C07.00_2_110_60_L__.</v>
          </cell>
        </row>
        <row r="9146">
          <cell r="K9146">
            <v>0</v>
          </cell>
          <cell r="P9146" t="str">
            <v>C07.00_2_110_110_L__.</v>
          </cell>
        </row>
        <row r="9147">
          <cell r="K9147">
            <v>0</v>
          </cell>
          <cell r="P9147" t="str">
            <v>C07.00_2_110_100_L__.</v>
          </cell>
        </row>
        <row r="9148">
          <cell r="K9148">
            <v>0</v>
          </cell>
          <cell r="P9148" t="str">
            <v>C07.00_2_110_90_L__.</v>
          </cell>
        </row>
        <row r="9149">
          <cell r="K9149">
            <v>0</v>
          </cell>
          <cell r="P9149" t="str">
            <v>C07.00_2_110_140_L__.</v>
          </cell>
        </row>
        <row r="9150">
          <cell r="K9150">
            <v>0</v>
          </cell>
          <cell r="P9150" t="str">
            <v>C07.00_2_110_120_L__.</v>
          </cell>
        </row>
        <row r="9151">
          <cell r="K9151">
            <v>0</v>
          </cell>
          <cell r="P9151" t="str">
            <v>C07.00_2_110_130_L__.</v>
          </cell>
        </row>
        <row r="9152">
          <cell r="K9152">
            <v>0</v>
          </cell>
          <cell r="P9152" t="str">
            <v>C07.00_2_110_160_L__.</v>
          </cell>
        </row>
        <row r="9153">
          <cell r="K9153">
            <v>0</v>
          </cell>
          <cell r="P9153" t="str">
            <v>C07.00_2_110_150_L__.</v>
          </cell>
        </row>
        <row r="9154">
          <cell r="K9154">
            <v>0</v>
          </cell>
          <cell r="P9154" t="str">
            <v>C07.00_2_110_170_L__.</v>
          </cell>
        </row>
        <row r="9155">
          <cell r="K9155">
            <v>0</v>
          </cell>
          <cell r="P9155" t="str">
            <v>C07.00_2_110_180_L__.</v>
          </cell>
        </row>
        <row r="9156">
          <cell r="K9156">
            <v>0</v>
          </cell>
          <cell r="P9156" t="str">
            <v>C07.00_2_110_200_L__.</v>
          </cell>
        </row>
        <row r="9157">
          <cell r="K9157">
            <v>0</v>
          </cell>
          <cell r="P9157" t="str">
            <v>C07.00_2_110_190_L__.</v>
          </cell>
        </row>
        <row r="9158">
          <cell r="K9158">
            <v>0</v>
          </cell>
          <cell r="P9158" t="str">
            <v>C07.00_2_110_215_L__.</v>
          </cell>
        </row>
        <row r="9159">
          <cell r="K9159">
            <v>0</v>
          </cell>
          <cell r="P9159" t="str">
            <v>C07.00_2_110_210_L__.</v>
          </cell>
        </row>
        <row r="9160">
          <cell r="K9160">
            <v>0</v>
          </cell>
          <cell r="P9160" t="str">
            <v>C07.00_2_110_220_L__.</v>
          </cell>
        </row>
        <row r="9161">
          <cell r="K9161">
            <v>0</v>
          </cell>
          <cell r="P9161" t="str">
            <v>C07.00_2_110_240_L__.</v>
          </cell>
        </row>
        <row r="9162">
          <cell r="K9162">
            <v>0</v>
          </cell>
          <cell r="P9162" t="str">
            <v>C07.00_2_110_230_L__.</v>
          </cell>
        </row>
        <row r="9163">
          <cell r="K9163">
            <v>0</v>
          </cell>
          <cell r="P9163" t="str">
            <v>C07.00_2_140_10_L__0%</v>
          </cell>
        </row>
        <row r="9164">
          <cell r="K9164">
            <v>0</v>
          </cell>
          <cell r="P9164" t="str">
            <v>C07.00_2_140_30_L__0%</v>
          </cell>
        </row>
        <row r="9165">
          <cell r="K9165">
            <v>0</v>
          </cell>
          <cell r="P9165" t="str">
            <v>C07.00_2_140_40_L__0%</v>
          </cell>
        </row>
        <row r="9166">
          <cell r="K9166">
            <v>0</v>
          </cell>
          <cell r="P9166" t="str">
            <v>C07.00_2_140_20_L__0%</v>
          </cell>
        </row>
        <row r="9167">
          <cell r="K9167">
            <v>0</v>
          </cell>
          <cell r="P9167" t="str">
            <v>C07.00_2_140_70_L__0%</v>
          </cell>
        </row>
        <row r="9168">
          <cell r="K9168">
            <v>0</v>
          </cell>
          <cell r="P9168" t="str">
            <v>C07.00_2_140_60_L__0%</v>
          </cell>
        </row>
        <row r="9169">
          <cell r="K9169">
            <v>0</v>
          </cell>
          <cell r="P9169" t="str">
            <v>C07.00_2_140_50_L__0%</v>
          </cell>
        </row>
        <row r="9170">
          <cell r="K9170">
            <v>0</v>
          </cell>
          <cell r="P9170" t="str">
            <v>C07.00_2_140_90_L__0%</v>
          </cell>
        </row>
        <row r="9171">
          <cell r="K9171">
            <v>0</v>
          </cell>
          <cell r="P9171" t="str">
            <v>C07.00_2_140_80_L__0%</v>
          </cell>
        </row>
        <row r="9172">
          <cell r="K9172">
            <v>0</v>
          </cell>
          <cell r="P9172" t="str">
            <v>C07.00_2_140_100_L__0%</v>
          </cell>
        </row>
        <row r="9173">
          <cell r="K9173">
            <v>0</v>
          </cell>
          <cell r="P9173" t="str">
            <v>C07.00_2_140_130_L__0%</v>
          </cell>
        </row>
        <row r="9174">
          <cell r="K9174">
            <v>0</v>
          </cell>
          <cell r="P9174" t="str">
            <v>C07.00_2_140_110_L__0%</v>
          </cell>
        </row>
        <row r="9175">
          <cell r="K9175">
            <v>0</v>
          </cell>
          <cell r="P9175" t="str">
            <v>C07.00_2_140_120_L__0%</v>
          </cell>
        </row>
        <row r="9176">
          <cell r="K9176">
            <v>0</v>
          </cell>
          <cell r="P9176" t="str">
            <v>C07.00_2_140_140_L__0%</v>
          </cell>
        </row>
        <row r="9177">
          <cell r="K9177">
            <v>0</v>
          </cell>
          <cell r="P9177" t="str">
            <v>C07.00_2_140_150_L__0%</v>
          </cell>
        </row>
        <row r="9178">
          <cell r="K9178">
            <v>0</v>
          </cell>
          <cell r="P9178" t="str">
            <v>C07.00_2_140_160_L__0%</v>
          </cell>
        </row>
        <row r="9179">
          <cell r="K9179">
            <v>0</v>
          </cell>
          <cell r="P9179" t="str">
            <v>C07.00_2_140_190_L__0%</v>
          </cell>
        </row>
        <row r="9180">
          <cell r="K9180">
            <v>0</v>
          </cell>
          <cell r="P9180" t="str">
            <v>C07.00_2_140_170_L__0%</v>
          </cell>
        </row>
        <row r="9181">
          <cell r="K9181">
            <v>0</v>
          </cell>
          <cell r="P9181" t="str">
            <v>C07.00_2_140_180_L__0%</v>
          </cell>
        </row>
        <row r="9182">
          <cell r="K9182">
            <v>0</v>
          </cell>
          <cell r="P9182" t="str">
            <v>C07.00_2_140_210_L__0%</v>
          </cell>
        </row>
        <row r="9183">
          <cell r="K9183">
            <v>0</v>
          </cell>
          <cell r="P9183" t="str">
            <v>C07.00_2_140_200_L__0%</v>
          </cell>
        </row>
        <row r="9184">
          <cell r="K9184">
            <v>0</v>
          </cell>
          <cell r="P9184" t="str">
            <v>C07.00_2_140_215_L__0%</v>
          </cell>
        </row>
        <row r="9185">
          <cell r="K9185">
            <v>0</v>
          </cell>
          <cell r="P9185" t="str">
            <v>C07.00_2_140_240_L__0%</v>
          </cell>
        </row>
        <row r="9186">
          <cell r="K9186">
            <v>0</v>
          </cell>
          <cell r="P9186" t="str">
            <v>C07.00_2_140_230_L__0%</v>
          </cell>
        </row>
        <row r="9187">
          <cell r="K9187">
            <v>0</v>
          </cell>
          <cell r="P9187" t="str">
            <v>C07.00_2_140_220_L__0%</v>
          </cell>
        </row>
        <row r="9188">
          <cell r="K9188">
            <v>0</v>
          </cell>
          <cell r="P9188" t="str">
            <v>C07.00_2_180_20_L__20%</v>
          </cell>
        </row>
        <row r="9189">
          <cell r="K9189">
            <v>18504400.800000001</v>
          </cell>
          <cell r="P9189" t="str">
            <v>C07.00_2_180_10_L__20%</v>
          </cell>
        </row>
        <row r="9190">
          <cell r="K9190">
            <v>0</v>
          </cell>
          <cell r="P9190" t="str">
            <v>C07.00_2_180_30_L__20%</v>
          </cell>
        </row>
        <row r="9191">
          <cell r="K9191">
            <v>0</v>
          </cell>
          <cell r="P9191" t="str">
            <v>C07.00_2_180_50_L__20%</v>
          </cell>
        </row>
        <row r="9192">
          <cell r="K9192">
            <v>18504400.800000001</v>
          </cell>
          <cell r="P9192" t="str">
            <v>C07.00_2_180_40_L__20%</v>
          </cell>
        </row>
        <row r="9193">
          <cell r="K9193">
            <v>0</v>
          </cell>
          <cell r="P9193" t="str">
            <v>C07.00_2_180_60_L__20%</v>
          </cell>
        </row>
        <row r="9194">
          <cell r="K9194">
            <v>0</v>
          </cell>
          <cell r="P9194" t="str">
            <v>C07.00_2_180_70_L__20%</v>
          </cell>
        </row>
        <row r="9195">
          <cell r="K9195">
            <v>0</v>
          </cell>
          <cell r="P9195" t="str">
            <v>C07.00_2_180_80_L__20%</v>
          </cell>
        </row>
        <row r="9196">
          <cell r="K9196">
            <v>0</v>
          </cell>
          <cell r="P9196" t="str">
            <v>C07.00_2_180_90_L__20%</v>
          </cell>
        </row>
        <row r="9197">
          <cell r="K9197">
            <v>18504400.800000001</v>
          </cell>
          <cell r="P9197" t="str">
            <v>C07.00_2_180_110_L__20%</v>
          </cell>
        </row>
        <row r="9198">
          <cell r="K9198">
            <v>0</v>
          </cell>
          <cell r="P9198" t="str">
            <v>C07.00_2_180_100_L__20%</v>
          </cell>
        </row>
        <row r="9199">
          <cell r="K9199">
            <v>0</v>
          </cell>
          <cell r="P9199" t="str">
            <v>C07.00_2_180_120_L__20%</v>
          </cell>
        </row>
        <row r="9200">
          <cell r="K9200">
            <v>0</v>
          </cell>
          <cell r="P9200" t="str">
            <v>C07.00_2_180_130_L__20%</v>
          </cell>
        </row>
        <row r="9201">
          <cell r="K9201">
            <v>18504400.800000001</v>
          </cell>
          <cell r="P9201" t="str">
            <v>C07.00_2_180_150_L__20%</v>
          </cell>
        </row>
        <row r="9202">
          <cell r="K9202">
            <v>0</v>
          </cell>
          <cell r="P9202" t="str">
            <v>C07.00_2_180_140_L__20%</v>
          </cell>
        </row>
        <row r="9203">
          <cell r="K9203">
            <v>0</v>
          </cell>
          <cell r="P9203" t="str">
            <v>C07.00_2_180_180_L__20%</v>
          </cell>
        </row>
        <row r="9204">
          <cell r="K9204">
            <v>0</v>
          </cell>
          <cell r="P9204" t="str">
            <v>C07.00_2_180_160_L__20%</v>
          </cell>
        </row>
        <row r="9205">
          <cell r="K9205">
            <v>0</v>
          </cell>
          <cell r="P9205" t="str">
            <v>C07.00_2_180_170_L__20%</v>
          </cell>
        </row>
        <row r="9206">
          <cell r="K9206">
            <v>0</v>
          </cell>
          <cell r="P9206" t="str">
            <v>C07.00_2_180_190_L__20%</v>
          </cell>
        </row>
        <row r="9207">
          <cell r="K9207">
            <v>0</v>
          </cell>
          <cell r="P9207" t="str">
            <v>C07.00_2_180_210_L__20%</v>
          </cell>
        </row>
        <row r="9208">
          <cell r="K9208">
            <v>18504400.800000001</v>
          </cell>
          <cell r="P9208" t="str">
            <v>C07.00_2_180_200_L__20%</v>
          </cell>
        </row>
        <row r="9209">
          <cell r="K9209">
            <v>0</v>
          </cell>
          <cell r="P9209" t="str">
            <v>C07.00_2_180_230_L__20%</v>
          </cell>
        </row>
        <row r="9210">
          <cell r="K9210">
            <v>3700880.15</v>
          </cell>
          <cell r="P9210" t="str">
            <v>C07.00_2_180_215_L__20%</v>
          </cell>
        </row>
        <row r="9211">
          <cell r="K9211">
            <v>3700880.15</v>
          </cell>
          <cell r="P9211" t="str">
            <v>C07.00_2_180_220_L__20%</v>
          </cell>
        </row>
        <row r="9212">
          <cell r="K9212">
            <v>0</v>
          </cell>
          <cell r="P9212" t="str">
            <v>C07.00_2_270_20_L__1250%</v>
          </cell>
        </row>
        <row r="9213">
          <cell r="K9213">
            <v>0</v>
          </cell>
          <cell r="P9213" t="str">
            <v>C07.00_2_180_240_L__20%</v>
          </cell>
        </row>
        <row r="9214">
          <cell r="K9214">
            <v>0</v>
          </cell>
          <cell r="P9214" t="str">
            <v>C07.00_2_270_10_L__1250%</v>
          </cell>
        </row>
        <row r="9215">
          <cell r="K9215">
            <v>0</v>
          </cell>
          <cell r="P9215" t="str">
            <v>C07.00_2_270_50_L__1250%</v>
          </cell>
        </row>
        <row r="9216">
          <cell r="K9216">
            <v>0</v>
          </cell>
          <cell r="P9216" t="str">
            <v>C07.00_2_270_30_L__1250%</v>
          </cell>
        </row>
        <row r="9217">
          <cell r="K9217">
            <v>0</v>
          </cell>
          <cell r="P9217" t="str">
            <v>C07.00_2_270_40_L__1250%</v>
          </cell>
        </row>
        <row r="9218">
          <cell r="K9218">
            <v>0</v>
          </cell>
          <cell r="P9218" t="str">
            <v>C07.00_2_270_70_L__1250%</v>
          </cell>
        </row>
        <row r="9219">
          <cell r="K9219">
            <v>0</v>
          </cell>
          <cell r="P9219" t="str">
            <v>C07.00_2_270_80_L__1250%</v>
          </cell>
        </row>
        <row r="9220">
          <cell r="K9220">
            <v>0</v>
          </cell>
          <cell r="P9220" t="str">
            <v>C07.00_2_270_60_L__1250%</v>
          </cell>
        </row>
        <row r="9221">
          <cell r="K9221">
            <v>0</v>
          </cell>
          <cell r="P9221" t="str">
            <v>C07.00_2_270_100_L__1250%</v>
          </cell>
        </row>
        <row r="9222">
          <cell r="K9222">
            <v>0</v>
          </cell>
          <cell r="P9222" t="str">
            <v>C07.00_2_270_110_L__1250%</v>
          </cell>
        </row>
        <row r="9223">
          <cell r="K9223">
            <v>0</v>
          </cell>
          <cell r="P9223" t="str">
            <v>C07.00_2_270_90_L__1250%</v>
          </cell>
        </row>
        <row r="9224">
          <cell r="K9224">
            <v>0</v>
          </cell>
          <cell r="P9224" t="str">
            <v>C07.00_2_270_140_L__1250%</v>
          </cell>
        </row>
        <row r="9225">
          <cell r="K9225">
            <v>0</v>
          </cell>
          <cell r="P9225" t="str">
            <v>C07.00_2_270_130_L__1250%</v>
          </cell>
        </row>
        <row r="9226">
          <cell r="K9226">
            <v>0</v>
          </cell>
          <cell r="P9226" t="str">
            <v>C07.00_2_270_120_L__1250%</v>
          </cell>
        </row>
        <row r="9227">
          <cell r="K9227">
            <v>0</v>
          </cell>
          <cell r="P9227" t="str">
            <v>C07.00_2_270_150_L__1250%</v>
          </cell>
        </row>
        <row r="9228">
          <cell r="K9228">
            <v>0</v>
          </cell>
          <cell r="P9228" t="str">
            <v>C07.00_2_270_160_L__1250%</v>
          </cell>
        </row>
        <row r="9229">
          <cell r="K9229">
            <v>0</v>
          </cell>
          <cell r="P9229" t="str">
            <v>C07.00_2_270_170_L__1250%</v>
          </cell>
        </row>
        <row r="9230">
          <cell r="K9230">
            <v>0</v>
          </cell>
          <cell r="P9230" t="str">
            <v>C07.00_2_270_180_L__1250%</v>
          </cell>
        </row>
        <row r="9231">
          <cell r="K9231">
            <v>0</v>
          </cell>
          <cell r="P9231" t="str">
            <v>C07.00_2_270_200_L__1250%</v>
          </cell>
        </row>
        <row r="9232">
          <cell r="K9232">
            <v>0</v>
          </cell>
          <cell r="P9232" t="str">
            <v>C07.00_2_270_190_L__1250%</v>
          </cell>
        </row>
        <row r="9233">
          <cell r="K9233">
            <v>0</v>
          </cell>
          <cell r="P9233" t="str">
            <v>C07.00_2_270_210_L__1250%</v>
          </cell>
        </row>
        <row r="9234">
          <cell r="K9234">
            <v>0</v>
          </cell>
          <cell r="P9234" t="str">
            <v>C07.00_2_270_215_L__1250%</v>
          </cell>
        </row>
        <row r="9235">
          <cell r="K9235">
            <v>0</v>
          </cell>
          <cell r="P9235" t="str">
            <v>C07.00_2_270_220_L__1250%</v>
          </cell>
        </row>
        <row r="9236">
          <cell r="K9236">
            <v>17404999961.509998</v>
          </cell>
          <cell r="P9236" t="str">
            <v>C07.00_2_010_10_O__.</v>
          </cell>
        </row>
        <row r="9237">
          <cell r="K9237">
            <v>0</v>
          </cell>
          <cell r="P9237" t="str">
            <v>C07.00_2_270_240_L__1250%</v>
          </cell>
        </row>
        <row r="9238">
          <cell r="K9238">
            <v>0</v>
          </cell>
          <cell r="P9238" t="str">
            <v>C07.00_2_270_230_L__1250%</v>
          </cell>
        </row>
        <row r="9239">
          <cell r="K9239">
            <v>-16358247</v>
          </cell>
          <cell r="P9239" t="str">
            <v>C07.00_2_010_30_O__.</v>
          </cell>
        </row>
        <row r="9240">
          <cell r="K9240">
            <v>0</v>
          </cell>
          <cell r="P9240" t="str">
            <v>C07.00_2_010_20_O__.</v>
          </cell>
        </row>
        <row r="9241">
          <cell r="K9241">
            <v>17388641714.509998</v>
          </cell>
          <cell r="P9241" t="str">
            <v>C07.00_2_010_40_O__.</v>
          </cell>
        </row>
        <row r="9242">
          <cell r="K9242">
            <v>0</v>
          </cell>
          <cell r="P9242" t="str">
            <v>C07.00_2_010_60_O__.</v>
          </cell>
        </row>
        <row r="9243">
          <cell r="K9243">
            <v>0</v>
          </cell>
          <cell r="P9243" t="str">
            <v>C07.00_2_010_50_O__.</v>
          </cell>
        </row>
        <row r="9244">
          <cell r="K9244">
            <v>0</v>
          </cell>
          <cell r="P9244" t="str">
            <v>C07.00_2_010_70_O__.</v>
          </cell>
        </row>
        <row r="9245">
          <cell r="K9245">
            <v>0</v>
          </cell>
          <cell r="P9245" t="str">
            <v>C07.00_2_010_100_O__.</v>
          </cell>
        </row>
        <row r="9246">
          <cell r="K9246">
            <v>0</v>
          </cell>
          <cell r="P9246" t="str">
            <v>C07.00_2_010_90_O__.</v>
          </cell>
        </row>
        <row r="9247">
          <cell r="K9247">
            <v>0</v>
          </cell>
          <cell r="P9247" t="str">
            <v>C07.00_2_010_80_O__.</v>
          </cell>
        </row>
        <row r="9248">
          <cell r="K9248">
            <v>17388641714.509998</v>
          </cell>
          <cell r="P9248" t="str">
            <v>C07.00_2_010_110_O__.</v>
          </cell>
        </row>
        <row r="9249">
          <cell r="K9249">
            <v>0</v>
          </cell>
          <cell r="P9249" t="str">
            <v>C07.00_2_010_130_O__.</v>
          </cell>
        </row>
        <row r="9250">
          <cell r="K9250">
            <v>0</v>
          </cell>
          <cell r="P9250" t="str">
            <v>C07.00_2_010_120_O__.</v>
          </cell>
        </row>
        <row r="9251">
          <cell r="K9251">
            <v>0</v>
          </cell>
          <cell r="P9251" t="str">
            <v>C07.00_2_010_140_O__.</v>
          </cell>
        </row>
        <row r="9252">
          <cell r="K9252">
            <v>17388641714.509998</v>
          </cell>
          <cell r="P9252" t="str">
            <v>C07.00_2_010_150_O__.</v>
          </cell>
        </row>
        <row r="9253">
          <cell r="K9253">
            <v>0</v>
          </cell>
          <cell r="P9253" t="str">
            <v>C07.00_2_010_160_O__.</v>
          </cell>
        </row>
        <row r="9254">
          <cell r="K9254">
            <v>0</v>
          </cell>
          <cell r="P9254" t="str">
            <v>C07.00_2_010_170_O__.</v>
          </cell>
        </row>
        <row r="9255">
          <cell r="K9255">
            <v>0</v>
          </cell>
          <cell r="P9255" t="str">
            <v>C07.00_2_010_180_O__.</v>
          </cell>
        </row>
        <row r="9256">
          <cell r="K9256">
            <v>0</v>
          </cell>
          <cell r="P9256" t="str">
            <v>C07.00_2_010_190_O__.</v>
          </cell>
        </row>
        <row r="9257">
          <cell r="K9257">
            <v>0</v>
          </cell>
          <cell r="P9257" t="str">
            <v>C07.00_2_010_210_O__.</v>
          </cell>
        </row>
        <row r="9258">
          <cell r="K9258">
            <v>17388641714.509998</v>
          </cell>
          <cell r="P9258" t="str">
            <v>C07.00_2_010_200_O__.</v>
          </cell>
        </row>
        <row r="9259">
          <cell r="K9259">
            <v>15049049225.66</v>
          </cell>
          <cell r="P9259" t="str">
            <v>C07.00_2_010_215_O__.</v>
          </cell>
        </row>
        <row r="9260">
          <cell r="K9260">
            <v>0</v>
          </cell>
          <cell r="P9260" t="str">
            <v>C07.00_2_010_240_O__.</v>
          </cell>
        </row>
        <row r="9261">
          <cell r="K9261">
            <v>0</v>
          </cell>
          <cell r="P9261" t="str">
            <v>C07.00_2_010_230_O__.</v>
          </cell>
        </row>
        <row r="9262">
          <cell r="K9262">
            <v>15049049225.66</v>
          </cell>
          <cell r="P9262" t="str">
            <v>C07.00_2_010_220_O__.</v>
          </cell>
        </row>
        <row r="9263">
          <cell r="K9263">
            <v>-16358247</v>
          </cell>
          <cell r="P9263" t="str">
            <v>C07.00_2_070_30_O__.</v>
          </cell>
        </row>
        <row r="9264">
          <cell r="K9264">
            <v>0</v>
          </cell>
          <cell r="P9264" t="str">
            <v>C07.00_2_070_20_O__.</v>
          </cell>
        </row>
        <row r="9265">
          <cell r="K9265">
            <v>17404999961.509998</v>
          </cell>
          <cell r="P9265" t="str">
            <v>C07.00_2_070_10_O__.</v>
          </cell>
        </row>
        <row r="9266">
          <cell r="K9266">
            <v>0</v>
          </cell>
          <cell r="P9266" t="str">
            <v>C07.00_2_070_50_O__.</v>
          </cell>
        </row>
        <row r="9267">
          <cell r="K9267">
            <v>0</v>
          </cell>
          <cell r="P9267" t="str">
            <v>C07.00_2_070_60_O__.</v>
          </cell>
        </row>
        <row r="9268">
          <cell r="K9268">
            <v>17388641714.509998</v>
          </cell>
          <cell r="P9268" t="str">
            <v>C07.00_2_070_40_O__.</v>
          </cell>
        </row>
        <row r="9269">
          <cell r="K9269">
            <v>0</v>
          </cell>
          <cell r="P9269" t="str">
            <v>C07.00_2_070_80_O__.</v>
          </cell>
        </row>
        <row r="9270">
          <cell r="K9270">
            <v>0</v>
          </cell>
          <cell r="P9270" t="str">
            <v>C07.00_2_070_90_O__.</v>
          </cell>
        </row>
        <row r="9271">
          <cell r="K9271">
            <v>0</v>
          </cell>
          <cell r="P9271" t="str">
            <v>C07.00_2_070_70_O__.</v>
          </cell>
        </row>
        <row r="9272">
          <cell r="K9272">
            <v>0</v>
          </cell>
          <cell r="P9272" t="str">
            <v>C07.00_2_070_120_O__.</v>
          </cell>
        </row>
        <row r="9273">
          <cell r="K9273">
            <v>17388641714.509998</v>
          </cell>
          <cell r="P9273" t="str">
            <v>C07.00_2_070_110_O__.</v>
          </cell>
        </row>
        <row r="9274">
          <cell r="K9274">
            <v>0</v>
          </cell>
          <cell r="P9274" t="str">
            <v>C07.00_2_070_100_O__.</v>
          </cell>
        </row>
        <row r="9275">
          <cell r="K9275">
            <v>0</v>
          </cell>
          <cell r="P9275" t="str">
            <v>C07.00_2_070_140_O__.</v>
          </cell>
        </row>
        <row r="9276">
          <cell r="K9276">
            <v>17388641714.509998</v>
          </cell>
          <cell r="P9276" t="str">
            <v>C07.00_2_070_150_O__.</v>
          </cell>
        </row>
        <row r="9277">
          <cell r="K9277">
            <v>0</v>
          </cell>
          <cell r="P9277" t="str">
            <v>C07.00_2_070_130_O__.</v>
          </cell>
        </row>
        <row r="9278">
          <cell r="K9278">
            <v>0</v>
          </cell>
          <cell r="P9278" t="str">
            <v>C07.00_2_070_180_O__.</v>
          </cell>
        </row>
        <row r="9279">
          <cell r="K9279">
            <v>0</v>
          </cell>
          <cell r="P9279" t="str">
            <v>C07.00_2_070_160_O__.</v>
          </cell>
        </row>
        <row r="9280">
          <cell r="K9280">
            <v>0</v>
          </cell>
          <cell r="P9280" t="str">
            <v>C07.00_2_070_170_O__.</v>
          </cell>
        </row>
        <row r="9281">
          <cell r="K9281">
            <v>17388641714.509998</v>
          </cell>
          <cell r="P9281" t="str">
            <v>C07.00_2_070_200_O__.</v>
          </cell>
        </row>
        <row r="9282">
          <cell r="K9282">
            <v>0</v>
          </cell>
          <cell r="P9282" t="str">
            <v>C07.00_2_070_210_O__.</v>
          </cell>
        </row>
        <row r="9283">
          <cell r="K9283">
            <v>0</v>
          </cell>
          <cell r="P9283" t="str">
            <v>C07.00_2_070_190_O__.</v>
          </cell>
        </row>
        <row r="9284">
          <cell r="K9284">
            <v>15049049225.66</v>
          </cell>
          <cell r="P9284" t="str">
            <v>C07.00_2_070_220_O__.</v>
          </cell>
        </row>
        <row r="9285">
          <cell r="K9285">
            <v>15049049225.66</v>
          </cell>
          <cell r="P9285" t="str">
            <v>C07.00_2_070_215_O__.</v>
          </cell>
        </row>
        <row r="9286">
          <cell r="K9286">
            <v>0</v>
          </cell>
          <cell r="P9286" t="str">
            <v>C07.00_2_070_230_O__.</v>
          </cell>
        </row>
        <row r="9287">
          <cell r="K9287">
            <v>0</v>
          </cell>
          <cell r="P9287" t="str">
            <v>C07.00_2_110_10_O__.</v>
          </cell>
        </row>
        <row r="9288">
          <cell r="K9288">
            <v>0</v>
          </cell>
          <cell r="P9288" t="str">
            <v>C07.00_2_110_20_O__.</v>
          </cell>
        </row>
        <row r="9289">
          <cell r="K9289">
            <v>0</v>
          </cell>
          <cell r="P9289" t="str">
            <v>C07.00_2_070_240_O__.</v>
          </cell>
        </row>
        <row r="9290">
          <cell r="K9290">
            <v>0</v>
          </cell>
          <cell r="P9290" t="str">
            <v>C07.00_2_110_40_O__.</v>
          </cell>
        </row>
        <row r="9291">
          <cell r="K9291">
            <v>0</v>
          </cell>
          <cell r="P9291" t="str">
            <v>C07.00_2_110_50_O__.</v>
          </cell>
        </row>
        <row r="9292">
          <cell r="K9292">
            <v>0</v>
          </cell>
          <cell r="P9292" t="str">
            <v>C07.00_2_110_30_O__.</v>
          </cell>
        </row>
        <row r="9293">
          <cell r="K9293">
            <v>0</v>
          </cell>
          <cell r="P9293" t="str">
            <v>C07.00_2_110_80_O__.</v>
          </cell>
        </row>
        <row r="9294">
          <cell r="K9294">
            <v>0</v>
          </cell>
          <cell r="P9294" t="str">
            <v>C07.00_2_110_60_O__.</v>
          </cell>
        </row>
        <row r="9295">
          <cell r="K9295">
            <v>0</v>
          </cell>
          <cell r="P9295" t="str">
            <v>C07.00_2_110_70_O__.</v>
          </cell>
        </row>
        <row r="9296">
          <cell r="K9296">
            <v>0</v>
          </cell>
          <cell r="P9296" t="str">
            <v>C07.00_2_110_100_O__.</v>
          </cell>
        </row>
        <row r="9297">
          <cell r="K9297">
            <v>0</v>
          </cell>
          <cell r="P9297" t="str">
            <v>C07.00_2_110_90_O__.</v>
          </cell>
        </row>
        <row r="9298">
          <cell r="K9298">
            <v>0</v>
          </cell>
          <cell r="P9298" t="str">
            <v>C07.00_2_110_110_O__.</v>
          </cell>
        </row>
        <row r="9299">
          <cell r="K9299">
            <v>0</v>
          </cell>
          <cell r="P9299" t="str">
            <v>C07.00_2_110_130_O__.</v>
          </cell>
        </row>
        <row r="9300">
          <cell r="K9300">
            <v>0</v>
          </cell>
          <cell r="P9300" t="str">
            <v>C07.00_2_110_120_O__.</v>
          </cell>
        </row>
        <row r="9301">
          <cell r="K9301">
            <v>0</v>
          </cell>
          <cell r="P9301" t="str">
            <v>C07.00_2_110_140_O__.</v>
          </cell>
        </row>
        <row r="9302">
          <cell r="K9302">
            <v>0</v>
          </cell>
          <cell r="P9302" t="str">
            <v>C07.00_2_110_150_O__.</v>
          </cell>
        </row>
        <row r="9303">
          <cell r="K9303">
            <v>0</v>
          </cell>
          <cell r="P9303" t="str">
            <v>C07.00_2_110_160_O__.</v>
          </cell>
        </row>
        <row r="9304">
          <cell r="K9304">
            <v>0</v>
          </cell>
          <cell r="P9304" t="str">
            <v>C07.00_2_110_170_O__.</v>
          </cell>
        </row>
        <row r="9305">
          <cell r="K9305">
            <v>0</v>
          </cell>
          <cell r="P9305" t="str">
            <v>C07.00_2_110_180_O__.</v>
          </cell>
        </row>
        <row r="9306">
          <cell r="K9306">
            <v>0</v>
          </cell>
          <cell r="P9306" t="str">
            <v>C07.00_2_110_200_O__.</v>
          </cell>
        </row>
        <row r="9307">
          <cell r="K9307">
            <v>0</v>
          </cell>
          <cell r="P9307" t="str">
            <v>C07.00_2_110_190_O__.</v>
          </cell>
        </row>
        <row r="9308">
          <cell r="K9308">
            <v>0</v>
          </cell>
          <cell r="P9308" t="str">
            <v>C07.00_2_110_220_O__.</v>
          </cell>
        </row>
        <row r="9309">
          <cell r="K9309">
            <v>0</v>
          </cell>
          <cell r="P9309" t="str">
            <v>C07.00_2_110_215_O__.</v>
          </cell>
        </row>
        <row r="9310">
          <cell r="K9310">
            <v>0</v>
          </cell>
          <cell r="P9310" t="str">
            <v>C07.00_2_110_210_O__.</v>
          </cell>
        </row>
        <row r="9311">
          <cell r="K9311">
            <v>2266052089.8499999</v>
          </cell>
          <cell r="P9311" t="str">
            <v>C07.00_2_140_10_O__0%</v>
          </cell>
        </row>
        <row r="9312">
          <cell r="K9312">
            <v>0</v>
          </cell>
          <cell r="P9312" t="str">
            <v>C07.00_2_110_230_O__.</v>
          </cell>
        </row>
        <row r="9313">
          <cell r="K9313">
            <v>0</v>
          </cell>
          <cell r="P9313" t="str">
            <v>C07.00_2_110_240_O__.</v>
          </cell>
        </row>
        <row r="9314">
          <cell r="K9314">
            <v>0</v>
          </cell>
          <cell r="P9314" t="str">
            <v>C07.00_2_140_30_O__0%</v>
          </cell>
        </row>
        <row r="9315">
          <cell r="K9315">
            <v>2266052089.8499999</v>
          </cell>
          <cell r="P9315" t="str">
            <v>C07.00_2_140_40_O__0%</v>
          </cell>
        </row>
        <row r="9316">
          <cell r="K9316">
            <v>0</v>
          </cell>
          <cell r="P9316" t="str">
            <v>C07.00_2_140_20_O__0%</v>
          </cell>
        </row>
        <row r="9317">
          <cell r="K9317">
            <v>0</v>
          </cell>
          <cell r="P9317" t="str">
            <v>C07.00_2_140_70_O__0%</v>
          </cell>
        </row>
        <row r="9318">
          <cell r="K9318">
            <v>0</v>
          </cell>
          <cell r="P9318" t="str">
            <v>C07.00_2_140_60_O__0%</v>
          </cell>
        </row>
        <row r="9319">
          <cell r="K9319">
            <v>0</v>
          </cell>
          <cell r="P9319" t="str">
            <v>C07.00_2_140_50_O__0%</v>
          </cell>
        </row>
        <row r="9320">
          <cell r="K9320">
            <v>0</v>
          </cell>
          <cell r="P9320" t="str">
            <v>C07.00_2_140_80_O__0%</v>
          </cell>
        </row>
        <row r="9321">
          <cell r="K9321">
            <v>0</v>
          </cell>
          <cell r="P9321" t="str">
            <v>C07.00_2_140_100_O__0%</v>
          </cell>
        </row>
        <row r="9322">
          <cell r="K9322">
            <v>0</v>
          </cell>
          <cell r="P9322" t="str">
            <v>C07.00_2_140_90_O__0%</v>
          </cell>
        </row>
        <row r="9323">
          <cell r="K9323">
            <v>0</v>
          </cell>
          <cell r="P9323" t="str">
            <v>C07.00_2_140_120_O__0%</v>
          </cell>
        </row>
        <row r="9324">
          <cell r="K9324">
            <v>2045613014.8499999</v>
          </cell>
          <cell r="P9324" t="str">
            <v>C07.00_2_140_110_O__0%</v>
          </cell>
        </row>
        <row r="9325">
          <cell r="K9325">
            <v>0</v>
          </cell>
          <cell r="P9325" t="str">
            <v>C07.00_2_140_130_O__0%</v>
          </cell>
        </row>
        <row r="9326">
          <cell r="K9326">
            <v>2266052089.8499999</v>
          </cell>
          <cell r="P9326" t="str">
            <v>C07.00_2_140_150_O__0%</v>
          </cell>
        </row>
        <row r="9327">
          <cell r="K9327">
            <v>0</v>
          </cell>
          <cell r="P9327" t="str">
            <v>C07.00_2_140_160_O__0%</v>
          </cell>
        </row>
        <row r="9328">
          <cell r="K9328">
            <v>0</v>
          </cell>
          <cell r="P9328" t="str">
            <v>C07.00_2_140_140_O__0%</v>
          </cell>
        </row>
        <row r="9329">
          <cell r="K9329">
            <v>0</v>
          </cell>
          <cell r="P9329" t="str">
            <v>C07.00_2_140_170_O__0%</v>
          </cell>
        </row>
        <row r="9330">
          <cell r="K9330">
            <v>0</v>
          </cell>
          <cell r="P9330" t="str">
            <v>C07.00_2_140_180_O__0%</v>
          </cell>
        </row>
        <row r="9331">
          <cell r="K9331">
            <v>0</v>
          </cell>
          <cell r="P9331" t="str">
            <v>C07.00_2_140_190_O__0%</v>
          </cell>
        </row>
        <row r="9332">
          <cell r="K9332">
            <v>2266052089.8499999</v>
          </cell>
          <cell r="P9332" t="str">
            <v>C07.00_2_140_200_O__0%</v>
          </cell>
        </row>
        <row r="9333">
          <cell r="K9333">
            <v>0</v>
          </cell>
          <cell r="P9333" t="str">
            <v>C07.00_2_140_215_O__0%</v>
          </cell>
        </row>
        <row r="9334">
          <cell r="K9334">
            <v>0</v>
          </cell>
          <cell r="P9334" t="str">
            <v>C07.00_2_140_210_O__0%</v>
          </cell>
        </row>
        <row r="9335">
          <cell r="K9335">
            <v>0</v>
          </cell>
          <cell r="P9335" t="str">
            <v>C07.00_2_140_220_O__0%</v>
          </cell>
        </row>
        <row r="9336">
          <cell r="K9336">
            <v>0</v>
          </cell>
          <cell r="P9336" t="str">
            <v>C07.00_2_140_230_O__0%</v>
          </cell>
        </row>
        <row r="9337">
          <cell r="K9337">
            <v>0</v>
          </cell>
          <cell r="P9337" t="str">
            <v>C07.00_2_140_240_O__0%</v>
          </cell>
        </row>
        <row r="9338">
          <cell r="K9338">
            <v>-16358247</v>
          </cell>
          <cell r="P9338" t="str">
            <v>C07.00_2_230_30_O__100%</v>
          </cell>
        </row>
        <row r="9339">
          <cell r="K9339">
            <v>15047022372.66</v>
          </cell>
          <cell r="P9339" t="str">
            <v>C07.00_2_230_10_O__100%</v>
          </cell>
        </row>
        <row r="9340">
          <cell r="K9340">
            <v>0</v>
          </cell>
          <cell r="P9340" t="str">
            <v>C07.00_2_230_20_O__100%</v>
          </cell>
        </row>
        <row r="9341">
          <cell r="K9341">
            <v>15030664125.66</v>
          </cell>
          <cell r="P9341" t="str">
            <v>C07.00_2_230_40_O__100%</v>
          </cell>
        </row>
        <row r="9342">
          <cell r="K9342">
            <v>0</v>
          </cell>
          <cell r="P9342" t="str">
            <v>C07.00_2_230_60_O__100%</v>
          </cell>
        </row>
        <row r="9343">
          <cell r="K9343">
            <v>0</v>
          </cell>
          <cell r="P9343" t="str">
            <v>C07.00_2_230_50_O__100%</v>
          </cell>
        </row>
        <row r="9344">
          <cell r="K9344">
            <v>0</v>
          </cell>
          <cell r="P9344" t="str">
            <v>C07.00_2_230_70_O__100%</v>
          </cell>
        </row>
        <row r="9345">
          <cell r="K9345">
            <v>0</v>
          </cell>
          <cell r="P9345" t="str">
            <v>C07.00_2_230_90_O__100%</v>
          </cell>
        </row>
        <row r="9346">
          <cell r="K9346">
            <v>0</v>
          </cell>
          <cell r="P9346" t="str">
            <v>C07.00_2_230_80_O__100%</v>
          </cell>
        </row>
        <row r="9347">
          <cell r="K9347">
            <v>0</v>
          </cell>
          <cell r="P9347" t="str">
            <v>C07.00_2_230_100_O__100%</v>
          </cell>
        </row>
        <row r="9348">
          <cell r="K9348">
            <v>0</v>
          </cell>
          <cell r="P9348" t="str">
            <v>C07.00_2_230_120_O__100%</v>
          </cell>
        </row>
        <row r="9349">
          <cell r="K9349">
            <v>14898355623.66</v>
          </cell>
          <cell r="P9349" t="str">
            <v>C07.00_2_230_110_O__100%</v>
          </cell>
        </row>
        <row r="9350">
          <cell r="K9350">
            <v>15030664125.66</v>
          </cell>
          <cell r="P9350" t="str">
            <v>C07.00_2_230_150_O__100%</v>
          </cell>
        </row>
        <row r="9351">
          <cell r="K9351">
            <v>0</v>
          </cell>
          <cell r="P9351" t="str">
            <v>C07.00_2_230_140_O__100%</v>
          </cell>
        </row>
        <row r="9352">
          <cell r="K9352">
            <v>0</v>
          </cell>
          <cell r="P9352" t="str">
            <v>C07.00_2_230_130_O__100%</v>
          </cell>
        </row>
        <row r="9353">
          <cell r="K9353">
            <v>0</v>
          </cell>
          <cell r="P9353" t="str">
            <v>C07.00_2_230_160_O__100%</v>
          </cell>
        </row>
        <row r="9354">
          <cell r="K9354">
            <v>0</v>
          </cell>
          <cell r="P9354" t="str">
            <v>C07.00_2_230_180_O__100%</v>
          </cell>
        </row>
        <row r="9355">
          <cell r="K9355">
            <v>0</v>
          </cell>
          <cell r="P9355" t="str">
            <v>C07.00_2_230_170_O__100%</v>
          </cell>
        </row>
        <row r="9356">
          <cell r="K9356">
            <v>0</v>
          </cell>
          <cell r="P9356" t="str">
            <v>C07.00_2_230_190_O__100%</v>
          </cell>
        </row>
        <row r="9357">
          <cell r="K9357">
            <v>0</v>
          </cell>
          <cell r="P9357" t="str">
            <v>C07.00_2_230_210_O__100%</v>
          </cell>
        </row>
        <row r="9358">
          <cell r="K9358">
            <v>15030664125.66</v>
          </cell>
          <cell r="P9358" t="str">
            <v>C07.00_2_230_200_O__100%</v>
          </cell>
        </row>
        <row r="9359">
          <cell r="K9359">
            <v>0</v>
          </cell>
          <cell r="P9359" t="str">
            <v>C07.00_2_230_230_O__100%</v>
          </cell>
        </row>
        <row r="9360">
          <cell r="K9360">
            <v>15030664125.66</v>
          </cell>
          <cell r="P9360" t="str">
            <v>C07.00_2_230_215_O__100%</v>
          </cell>
        </row>
        <row r="9361">
          <cell r="K9361">
            <v>15030664125.66</v>
          </cell>
          <cell r="P9361" t="str">
            <v>C07.00_2_230_220_O__100%</v>
          </cell>
        </row>
        <row r="9362">
          <cell r="K9362">
            <v>0</v>
          </cell>
          <cell r="P9362" t="str">
            <v>C07.00_2_230_240_O__100%</v>
          </cell>
        </row>
        <row r="9363">
          <cell r="K9363">
            <v>3790</v>
          </cell>
          <cell r="P9363" t="str">
            <v>C08.02_3_0001_10_TOTAL__</v>
          </cell>
        </row>
        <row r="9364">
          <cell r="K9364">
            <v>0</v>
          </cell>
          <cell r="P9364" t="str">
            <v>C08.02_3_0001_30_TOTAL__</v>
          </cell>
        </row>
        <row r="9365">
          <cell r="K9365">
            <v>61211864470.111801</v>
          </cell>
          <cell r="P9365" t="str">
            <v>C08.02_3_0001_20_TOTAL__</v>
          </cell>
        </row>
        <row r="9366">
          <cell r="K9366">
            <v>0</v>
          </cell>
          <cell r="P9366" t="str">
            <v>C08.02_3_0001_50_TOTAL__</v>
          </cell>
        </row>
        <row r="9367">
          <cell r="K9367">
            <v>0</v>
          </cell>
          <cell r="P9367" t="str">
            <v>C08.02_3_0001_40_TOTAL__</v>
          </cell>
        </row>
        <row r="9368">
          <cell r="K9368">
            <v>0</v>
          </cell>
          <cell r="P9368" t="str">
            <v>C08.02_3_0001_60_TOTAL__</v>
          </cell>
        </row>
        <row r="9369">
          <cell r="K9369">
            <v>0</v>
          </cell>
          <cell r="P9369" t="str">
            <v>C08.02_3_0001_80_TOTAL__</v>
          </cell>
        </row>
        <row r="9370">
          <cell r="K9370">
            <v>0</v>
          </cell>
          <cell r="P9370" t="str">
            <v>C08.02_3_0001_70_TOTAL__</v>
          </cell>
        </row>
        <row r="9371">
          <cell r="K9371">
            <v>61211864470.111801</v>
          </cell>
          <cell r="P9371" t="str">
            <v>C08.02_3_0001_90_TOTAL__</v>
          </cell>
        </row>
        <row r="9372">
          <cell r="K9372">
            <v>1939962225.1500001</v>
          </cell>
          <cell r="P9372" t="str">
            <v>C08.02_3_0001_120_TOTAL__</v>
          </cell>
        </row>
        <row r="9373">
          <cell r="K9373">
            <v>17129466604.618601</v>
          </cell>
          <cell r="P9373" t="str">
            <v>C08.02_3_0001_100_TOTAL__</v>
          </cell>
        </row>
        <row r="9374">
          <cell r="K9374">
            <v>46022360091.419998</v>
          </cell>
          <cell r="P9374" t="str">
            <v>C08.02_3_0001_110_TOTAL__</v>
          </cell>
        </row>
        <row r="9375">
          <cell r="K9375">
            <v>0</v>
          </cell>
          <cell r="P9375" t="str">
            <v>C08.02_3_0001_140_TOTAL__</v>
          </cell>
        </row>
        <row r="9376">
          <cell r="K9376">
            <v>0</v>
          </cell>
          <cell r="P9376" t="str">
            <v>C08.02_3_0001_150_TOTAL__</v>
          </cell>
        </row>
        <row r="9377">
          <cell r="K9377">
            <v>5235582.3499999996</v>
          </cell>
          <cell r="P9377" t="str">
            <v>C08.02_3_0001_130_TOTAL__</v>
          </cell>
        </row>
        <row r="9378">
          <cell r="K9378">
            <v>119444220474.021</v>
          </cell>
          <cell r="P9378" t="str">
            <v>C08.02_3_0001_180_TOTAL__</v>
          </cell>
        </row>
        <row r="9379">
          <cell r="K9379">
            <v>0</v>
          </cell>
          <cell r="P9379" t="str">
            <v>C08.02_3_0001_170_TOTAL__</v>
          </cell>
        </row>
        <row r="9380">
          <cell r="K9380">
            <v>0</v>
          </cell>
          <cell r="P9380" t="str">
            <v>C08.02_3_0001_160_TOTAL__</v>
          </cell>
        </row>
        <row r="9381">
          <cell r="K9381">
            <v>118997446991.45</v>
          </cell>
          <cell r="P9381" t="str">
            <v>C08.02_3_0001_190_TOTAL__</v>
          </cell>
        </row>
        <row r="9382">
          <cell r="K9382">
            <v>0</v>
          </cell>
          <cell r="P9382" t="str">
            <v>C08.02_3_0001_210_TOTAL__</v>
          </cell>
        </row>
        <row r="9383">
          <cell r="K9383">
            <v>53320345.869999997</v>
          </cell>
          <cell r="P9383" t="str">
            <v>C08.02_3_0001_200_TOTAL__</v>
          </cell>
        </row>
        <row r="9384">
          <cell r="K9384">
            <v>0</v>
          </cell>
          <cell r="P9384" t="str">
            <v>C08.02_3_0001_220_TOTAL__</v>
          </cell>
        </row>
        <row r="9385">
          <cell r="K9385">
            <v>2131361.1856978298</v>
          </cell>
          <cell r="P9385" t="str">
            <v>C08.02_3_0001_230_TOTAL__</v>
          </cell>
        </row>
        <row r="9386">
          <cell r="K9386">
            <v>0</v>
          </cell>
          <cell r="P9386" t="str">
            <v>C08.02_3_0001_240_TOTAL__</v>
          </cell>
        </row>
        <row r="9387">
          <cell r="K9387">
            <v>1092089932.2806201</v>
          </cell>
          <cell r="P9387" t="str">
            <v>C08.02_3_0001_260_TOTAL__</v>
          </cell>
        </row>
        <row r="9388">
          <cell r="K9388">
            <v>5821257.07170361</v>
          </cell>
          <cell r="P9388" t="str">
            <v>C08.02_3_0001_250_TOTAL__</v>
          </cell>
        </row>
        <row r="9389">
          <cell r="K9389">
            <v>1123820864.2314</v>
          </cell>
          <cell r="P9389" t="str">
            <v>C08.02_3_0001_255_TOTAL__</v>
          </cell>
        </row>
        <row r="9390">
          <cell r="K9390">
            <v>0</v>
          </cell>
          <cell r="P9390" t="str">
            <v>C08.02_3_0001_270_TOTAL__</v>
          </cell>
        </row>
        <row r="9391">
          <cell r="K9391">
            <v>3917443.4313738998</v>
          </cell>
          <cell r="P9391" t="str">
            <v>C08.02_3_0001_280_TOTAL__</v>
          </cell>
        </row>
        <row r="9392">
          <cell r="K9392">
            <v>-194908686.521079</v>
          </cell>
          <cell r="P9392" t="str">
            <v>C08.02_3_0001_290_TOTAL__</v>
          </cell>
        </row>
        <row r="9393">
          <cell r="K9393">
            <v>40246324104.713997</v>
          </cell>
          <cell r="P9393" t="str">
            <v>C08.02_3_0002_20_TOTAL__</v>
          </cell>
        </row>
        <row r="9394">
          <cell r="K9394">
            <v>10910</v>
          </cell>
          <cell r="P9394" t="str">
            <v>C08.02_3_0002_10_TOTAL__</v>
          </cell>
        </row>
        <row r="9395">
          <cell r="K9395">
            <v>2223106000</v>
          </cell>
          <cell r="P9395" t="str">
            <v>C08.02_3_0001_300_TOTAL__</v>
          </cell>
        </row>
        <row r="9396">
          <cell r="K9396">
            <v>0</v>
          </cell>
          <cell r="P9396" t="str">
            <v>C08.02_3_0002_50_TOTAL__</v>
          </cell>
        </row>
        <row r="9397">
          <cell r="K9397">
            <v>0</v>
          </cell>
          <cell r="P9397" t="str">
            <v>C08.02_3_0002_30_TOTAL__</v>
          </cell>
        </row>
        <row r="9398">
          <cell r="K9398">
            <v>0</v>
          </cell>
          <cell r="P9398" t="str">
            <v>C08.02_3_0002_40_TOTAL__</v>
          </cell>
        </row>
        <row r="9399">
          <cell r="K9399">
            <v>0</v>
          </cell>
          <cell r="P9399" t="str">
            <v>C08.02_3_0002_70_TOTAL__</v>
          </cell>
        </row>
        <row r="9400">
          <cell r="K9400">
            <v>0</v>
          </cell>
          <cell r="P9400" t="str">
            <v>C08.02_3_0002_80_TOTAL__</v>
          </cell>
        </row>
        <row r="9401">
          <cell r="K9401">
            <v>0</v>
          </cell>
          <cell r="P9401" t="str">
            <v>C08.02_3_0002_60_TOTAL__</v>
          </cell>
        </row>
        <row r="9402">
          <cell r="K9402">
            <v>12786643266.288799</v>
          </cell>
          <cell r="P9402" t="str">
            <v>C08.02_3_0002_100_TOTAL__</v>
          </cell>
        </row>
        <row r="9403">
          <cell r="K9403">
            <v>30295889265.639999</v>
          </cell>
          <cell r="P9403" t="str">
            <v>C08.02_3_0002_110_TOTAL__</v>
          </cell>
        </row>
        <row r="9404">
          <cell r="K9404">
            <v>40246324104.713997</v>
          </cell>
          <cell r="P9404" t="str">
            <v>C08.02_3_0002_90_TOTAL__</v>
          </cell>
        </row>
        <row r="9405">
          <cell r="K9405">
            <v>172858175.97999999</v>
          </cell>
          <cell r="P9405" t="str">
            <v>C08.02_3_0002_130_TOTAL__</v>
          </cell>
        </row>
        <row r="9406">
          <cell r="K9406">
            <v>2836208428.1500001</v>
          </cell>
          <cell r="P9406" t="str">
            <v>C08.02_3_0002_120_TOTAL__</v>
          </cell>
        </row>
        <row r="9407">
          <cell r="K9407">
            <v>0</v>
          </cell>
          <cell r="P9407" t="str">
            <v>C08.02_3_0002_140_TOTAL__</v>
          </cell>
        </row>
        <row r="9408">
          <cell r="K9408">
            <v>0</v>
          </cell>
          <cell r="P9408" t="str">
            <v>C08.02_3_0002_150_TOTAL__</v>
          </cell>
        </row>
        <row r="9409">
          <cell r="K9409">
            <v>0</v>
          </cell>
          <cell r="P9409" t="str">
            <v>C08.02_3_0002_170_TOTAL__</v>
          </cell>
        </row>
        <row r="9410">
          <cell r="K9410">
            <v>0</v>
          </cell>
          <cell r="P9410" t="str">
            <v>C08.02_3_0002_160_TOTAL__</v>
          </cell>
        </row>
        <row r="9411">
          <cell r="K9411">
            <v>58815703303.639297</v>
          </cell>
          <cell r="P9411" t="str">
            <v>C08.02_3_0002_180_TOTAL__</v>
          </cell>
        </row>
        <row r="9412">
          <cell r="K9412">
            <v>58517490564.002602</v>
          </cell>
          <cell r="P9412" t="str">
            <v>C08.02_3_0002_190_TOTAL__</v>
          </cell>
        </row>
        <row r="9413">
          <cell r="K9413">
            <v>68531646.649330407</v>
          </cell>
          <cell r="P9413" t="str">
            <v>C08.02_3_0002_200_TOTAL__</v>
          </cell>
        </row>
        <row r="9414">
          <cell r="K9414">
            <v>2521788.6421738798</v>
          </cell>
          <cell r="P9414" t="str">
            <v>C08.02_3_0002_230_TOTAL__</v>
          </cell>
        </row>
        <row r="9415">
          <cell r="K9415">
            <v>0</v>
          </cell>
          <cell r="P9415" t="str">
            <v>C08.02_3_0002_210_TOTAL__</v>
          </cell>
        </row>
        <row r="9416">
          <cell r="K9416">
            <v>0</v>
          </cell>
          <cell r="P9416" t="str">
            <v>C08.02_3_0002_220_TOTAL__</v>
          </cell>
        </row>
        <row r="9417">
          <cell r="K9417">
            <v>5314223.5027039703</v>
          </cell>
          <cell r="P9417" t="str">
            <v>C08.02_3_0002_250_TOTAL__</v>
          </cell>
        </row>
        <row r="9418">
          <cell r="K9418">
            <v>2981539998.71065</v>
          </cell>
          <cell r="P9418" t="str">
            <v>C08.02_3_0002_255_TOTAL__</v>
          </cell>
        </row>
        <row r="9419">
          <cell r="K9419">
            <v>0</v>
          </cell>
          <cell r="P9419" t="str">
            <v>C08.02_3_0002_240_TOTAL__</v>
          </cell>
        </row>
        <row r="9420">
          <cell r="K9420">
            <v>8551361.0812986698</v>
          </cell>
          <cell r="P9420" t="str">
            <v>C08.02_3_0002_280_TOTAL__</v>
          </cell>
        </row>
        <row r="9421">
          <cell r="K9421">
            <v>2874648172.4755001</v>
          </cell>
          <cell r="P9421" t="str">
            <v>C08.02_3_0002_260_TOTAL__</v>
          </cell>
        </row>
        <row r="9422">
          <cell r="K9422">
            <v>0</v>
          </cell>
          <cell r="P9422" t="str">
            <v>C08.02_3_0002_270_TOTAL__</v>
          </cell>
        </row>
        <row r="9423">
          <cell r="K9423">
            <v>25710</v>
          </cell>
          <cell r="P9423" t="str">
            <v>C08.02_3_0003_10_TOTAL__</v>
          </cell>
        </row>
        <row r="9424">
          <cell r="K9424">
            <v>1278636000</v>
          </cell>
          <cell r="P9424" t="str">
            <v>C08.02_3_0002_300_TOTAL__</v>
          </cell>
        </row>
        <row r="9425">
          <cell r="K9425">
            <v>-112233517.28789499</v>
          </cell>
          <cell r="P9425" t="str">
            <v>C08.02_3_0002_290_TOTAL__</v>
          </cell>
        </row>
        <row r="9426">
          <cell r="K9426">
            <v>39380800857.909897</v>
          </cell>
          <cell r="P9426" t="str">
            <v>C08.02_3_0003_20_TOTAL__</v>
          </cell>
        </row>
        <row r="9427">
          <cell r="K9427">
            <v>0</v>
          </cell>
          <cell r="P9427" t="str">
            <v>C08.02_3_0003_30_TOTAL__</v>
          </cell>
        </row>
        <row r="9428">
          <cell r="K9428">
            <v>0</v>
          </cell>
          <cell r="P9428" t="str">
            <v>C08.02_3_0003_40_TOTAL__</v>
          </cell>
        </row>
        <row r="9429">
          <cell r="K9429">
            <v>0</v>
          </cell>
          <cell r="P9429" t="str">
            <v>C08.02_3_0003_70_TOTAL__</v>
          </cell>
        </row>
        <row r="9430">
          <cell r="K9430">
            <v>0</v>
          </cell>
          <cell r="P9430" t="str">
            <v>C08.02_3_0003_50_TOTAL__</v>
          </cell>
        </row>
        <row r="9431">
          <cell r="K9431">
            <v>0</v>
          </cell>
          <cell r="P9431" t="str">
            <v>C08.02_3_0003_60_TOTAL__</v>
          </cell>
        </row>
        <row r="9432">
          <cell r="K9432">
            <v>12806013872.799299</v>
          </cell>
          <cell r="P9432" t="str">
            <v>C08.02_3_0003_100_TOTAL__</v>
          </cell>
        </row>
        <row r="9433">
          <cell r="K9433">
            <v>0</v>
          </cell>
          <cell r="P9433" t="str">
            <v>C08.02_3_0003_80_TOTAL__</v>
          </cell>
        </row>
        <row r="9434">
          <cell r="K9434">
            <v>39380800857.909897</v>
          </cell>
          <cell r="P9434" t="str">
            <v>C08.02_3_0003_90_TOTAL__</v>
          </cell>
        </row>
        <row r="9435">
          <cell r="K9435">
            <v>31108209257.990002</v>
          </cell>
          <cell r="P9435" t="str">
            <v>C08.02_3_0003_110_TOTAL__</v>
          </cell>
        </row>
        <row r="9436">
          <cell r="K9436">
            <v>192372244.94999999</v>
          </cell>
          <cell r="P9436" t="str">
            <v>C08.02_3_0003_130_TOTAL__</v>
          </cell>
        </row>
        <row r="9437">
          <cell r="K9437">
            <v>4533422272.7299995</v>
          </cell>
          <cell r="P9437" t="str">
            <v>C08.02_3_0003_120_TOTAL__</v>
          </cell>
        </row>
        <row r="9438">
          <cell r="K9438">
            <v>0</v>
          </cell>
          <cell r="P9438" t="str">
            <v>C08.02_3_0003_160_TOTAL__</v>
          </cell>
        </row>
        <row r="9439">
          <cell r="K9439">
            <v>0</v>
          </cell>
          <cell r="P9439" t="str">
            <v>C08.02_3_0003_140_TOTAL__</v>
          </cell>
        </row>
        <row r="9440">
          <cell r="K9440">
            <v>0</v>
          </cell>
          <cell r="P9440" t="str">
            <v>C08.02_3_0003_150_TOTAL__</v>
          </cell>
        </row>
        <row r="9441">
          <cell r="K9441">
            <v>40363911483.208199</v>
          </cell>
          <cell r="P9441" t="str">
            <v>C08.02_3_0003_180_TOTAL__</v>
          </cell>
        </row>
        <row r="9442">
          <cell r="K9442">
            <v>0</v>
          </cell>
          <cell r="P9442" t="str">
            <v>C08.02_3_0003_170_TOTAL__</v>
          </cell>
        </row>
        <row r="9443">
          <cell r="K9443">
            <v>38925462306.300102</v>
          </cell>
          <cell r="P9443" t="str">
            <v>C08.02_3_0003_190_TOTAL__</v>
          </cell>
        </row>
        <row r="9444">
          <cell r="K9444">
            <v>0</v>
          </cell>
          <cell r="P9444" t="str">
            <v>C08.02_3_0003_220_TOTAL__</v>
          </cell>
        </row>
        <row r="9445">
          <cell r="K9445">
            <v>0</v>
          </cell>
          <cell r="P9445" t="str">
            <v>C08.02_3_0003_210_TOTAL__</v>
          </cell>
        </row>
        <row r="9446">
          <cell r="K9446">
            <v>1115139990.2467599</v>
          </cell>
          <cell r="P9446" t="str">
            <v>C08.02_3_0003_200_TOTAL__</v>
          </cell>
        </row>
        <row r="9447">
          <cell r="K9447">
            <v>4027538.28124701</v>
          </cell>
          <cell r="P9447" t="str">
            <v>C08.02_3_0003_250_TOTAL__</v>
          </cell>
        </row>
        <row r="9448">
          <cell r="K9448">
            <v>3062447.8679766301</v>
          </cell>
          <cell r="P9448" t="str">
            <v>C08.02_3_0003_230_TOTAL__</v>
          </cell>
        </row>
        <row r="9449">
          <cell r="K9449">
            <v>0</v>
          </cell>
          <cell r="P9449" t="str">
            <v>C08.02_3_0003_240_TOTAL__</v>
          </cell>
        </row>
        <row r="9450">
          <cell r="K9450">
            <v>8500990883.39114</v>
          </cell>
          <cell r="P9450" t="str">
            <v>C08.02_3_0003_255_TOTAL__</v>
          </cell>
        </row>
        <row r="9451">
          <cell r="K9451">
            <v>8278760911.9470301</v>
          </cell>
          <cell r="P9451" t="str">
            <v>C08.02_3_0003_260_TOTAL__</v>
          </cell>
        </row>
        <row r="9452">
          <cell r="K9452">
            <v>0</v>
          </cell>
          <cell r="P9452" t="str">
            <v>C08.02_3_0003_270_TOTAL__</v>
          </cell>
        </row>
        <row r="9453">
          <cell r="K9453">
            <v>996423000</v>
          </cell>
          <cell r="P9453" t="str">
            <v>C08.02_3_0003_300_TOTAL__</v>
          </cell>
        </row>
        <row r="9454">
          <cell r="K9454">
            <v>-98213251.451199099</v>
          </cell>
          <cell r="P9454" t="str">
            <v>C08.02_3_0003_290_TOTAL__</v>
          </cell>
        </row>
        <row r="9455">
          <cell r="K9455">
            <v>24835022.502549801</v>
          </cell>
          <cell r="P9455" t="str">
            <v>C08.02_3_0003_280_TOTAL__</v>
          </cell>
        </row>
        <row r="9456">
          <cell r="K9456">
            <v>59720</v>
          </cell>
          <cell r="P9456" t="str">
            <v>C08.02_3_0004_10_TOTAL__</v>
          </cell>
        </row>
        <row r="9457">
          <cell r="K9457">
            <v>0</v>
          </cell>
          <cell r="P9457" t="str">
            <v>C08.02_3_0004_30_TOTAL__</v>
          </cell>
        </row>
        <row r="9458">
          <cell r="K9458">
            <v>25009176597.814701</v>
          </cell>
          <cell r="P9458" t="str">
            <v>C08.02_3_0004_20_TOTAL__</v>
          </cell>
        </row>
        <row r="9459">
          <cell r="K9459">
            <v>0</v>
          </cell>
          <cell r="P9459" t="str">
            <v>C08.02_3_0004_40_TOTAL__</v>
          </cell>
        </row>
        <row r="9460">
          <cell r="K9460">
            <v>0</v>
          </cell>
          <cell r="P9460" t="str">
            <v>C08.02_3_0004_50_TOTAL__</v>
          </cell>
        </row>
        <row r="9461">
          <cell r="K9461">
            <v>0</v>
          </cell>
          <cell r="P9461" t="str">
            <v>C08.02_3_0004_60_TOTAL__</v>
          </cell>
        </row>
        <row r="9462">
          <cell r="K9462">
            <v>0</v>
          </cell>
          <cell r="P9462" t="str">
            <v>C08.02_3_0004_70_TOTAL__</v>
          </cell>
        </row>
        <row r="9463">
          <cell r="K9463">
            <v>25009176597.814701</v>
          </cell>
          <cell r="P9463" t="str">
            <v>C08.02_3_0004_90_TOTAL__</v>
          </cell>
        </row>
        <row r="9464">
          <cell r="K9464">
            <v>0</v>
          </cell>
          <cell r="P9464" t="str">
            <v>C08.02_3_0004_80_TOTAL__</v>
          </cell>
        </row>
        <row r="9465">
          <cell r="K9465">
            <v>7114340113.7600002</v>
          </cell>
          <cell r="P9465" t="str">
            <v>C08.02_3_0004_100_TOTAL__</v>
          </cell>
        </row>
        <row r="9466">
          <cell r="K9466">
            <v>19932766544.880001</v>
          </cell>
          <cell r="P9466" t="str">
            <v>C08.02_3_0004_110_TOTAL__</v>
          </cell>
        </row>
        <row r="9467">
          <cell r="K9467">
            <v>2037930060.1900001</v>
          </cell>
          <cell r="P9467" t="str">
            <v>C08.02_3_0004_120_TOTAL__</v>
          </cell>
        </row>
        <row r="9468">
          <cell r="K9468">
            <v>0</v>
          </cell>
          <cell r="P9468" t="str">
            <v>C08.02_3_0004_140_TOTAL__</v>
          </cell>
        </row>
        <row r="9469">
          <cell r="K9469">
            <v>0</v>
          </cell>
          <cell r="P9469" t="str">
            <v>C08.02_3_0004_150_TOTAL__</v>
          </cell>
        </row>
        <row r="9470">
          <cell r="K9470">
            <v>82492209.319999993</v>
          </cell>
          <cell r="P9470" t="str">
            <v>C08.02_3_0004_130_TOTAL__</v>
          </cell>
        </row>
        <row r="9471">
          <cell r="K9471">
            <v>0</v>
          </cell>
          <cell r="P9471" t="str">
            <v>C08.02_3_0004_170_TOTAL__</v>
          </cell>
        </row>
        <row r="9472">
          <cell r="K9472">
            <v>29026888023.119801</v>
          </cell>
          <cell r="P9472" t="str">
            <v>C08.02_3_0004_180_TOTAL__</v>
          </cell>
        </row>
        <row r="9473">
          <cell r="K9473">
            <v>0</v>
          </cell>
          <cell r="P9473" t="str">
            <v>C08.02_3_0004_160_TOTAL__</v>
          </cell>
        </row>
        <row r="9474">
          <cell r="K9474">
            <v>47419028.409860402</v>
          </cell>
          <cell r="P9474" t="str">
            <v>C08.02_3_0004_200_TOTAL__</v>
          </cell>
        </row>
        <row r="9475">
          <cell r="K9475">
            <v>0</v>
          </cell>
          <cell r="P9475" t="str">
            <v>C08.02_3_0004_210_TOTAL__</v>
          </cell>
        </row>
        <row r="9476">
          <cell r="K9476">
            <v>28695856182.201599</v>
          </cell>
          <cell r="P9476" t="str">
            <v>C08.02_3_0004_190_TOTAL__</v>
          </cell>
        </row>
        <row r="9477">
          <cell r="K9477">
            <v>3170873.22705452</v>
          </cell>
          <cell r="P9477" t="str">
            <v>C08.02_3_0004_230_TOTAL__</v>
          </cell>
        </row>
        <row r="9478">
          <cell r="K9478">
            <v>0</v>
          </cell>
          <cell r="P9478" t="str">
            <v>C08.02_3_0004_220_TOTAL__</v>
          </cell>
        </row>
        <row r="9479">
          <cell r="K9479">
            <v>0</v>
          </cell>
          <cell r="P9479" t="str">
            <v>C08.02_3_0004_240_TOTAL__</v>
          </cell>
        </row>
        <row r="9480">
          <cell r="K9480">
            <v>7847970747.0215502</v>
          </cell>
          <cell r="P9480" t="str">
            <v>C08.02_3_0004_255_TOTAL__</v>
          </cell>
        </row>
        <row r="9481">
          <cell r="K9481">
            <v>7500446373.1412296</v>
          </cell>
          <cell r="P9481" t="str">
            <v>C08.02_3_0004_260_TOTAL__</v>
          </cell>
        </row>
        <row r="9482">
          <cell r="K9482">
            <v>4047144.8749244302</v>
          </cell>
          <cell r="P9482" t="str">
            <v>C08.02_3_0004_250_TOTAL__</v>
          </cell>
        </row>
        <row r="9483">
          <cell r="K9483">
            <v>0</v>
          </cell>
          <cell r="P9483" t="str">
            <v>C08.02_3_0004_270_TOTAL__</v>
          </cell>
        </row>
        <row r="9484">
          <cell r="K9484">
            <v>38400620.287525102</v>
          </cell>
          <cell r="P9484" t="str">
            <v>C08.02_3_0004_280_TOTAL__</v>
          </cell>
        </row>
        <row r="9485">
          <cell r="K9485">
            <v>-103992266.107749</v>
          </cell>
          <cell r="P9485" t="str">
            <v>C08.02_3_0004_290_TOTAL__</v>
          </cell>
        </row>
        <row r="9486">
          <cell r="K9486">
            <v>144350</v>
          </cell>
          <cell r="P9486" t="str">
            <v>C08.02_3_0005_10_TOTAL__</v>
          </cell>
        </row>
        <row r="9487">
          <cell r="K9487">
            <v>20460510039.175098</v>
          </cell>
          <cell r="P9487" t="str">
            <v>C08.02_3_0005_20_TOTAL__</v>
          </cell>
        </row>
        <row r="9488">
          <cell r="K9488">
            <v>1069905000</v>
          </cell>
          <cell r="P9488" t="str">
            <v>C08.02_3_0004_300_TOTAL__</v>
          </cell>
        </row>
        <row r="9489">
          <cell r="K9489">
            <v>0</v>
          </cell>
          <cell r="P9489" t="str">
            <v>C08.02_3_0005_50_TOTAL__</v>
          </cell>
        </row>
        <row r="9490">
          <cell r="K9490">
            <v>0</v>
          </cell>
          <cell r="P9490" t="str">
            <v>C08.02_3_0005_40_TOTAL__</v>
          </cell>
        </row>
        <row r="9491">
          <cell r="K9491">
            <v>0</v>
          </cell>
          <cell r="P9491" t="str">
            <v>C08.02_3_0005_30_TOTAL__</v>
          </cell>
        </row>
        <row r="9492">
          <cell r="K9492">
            <v>0</v>
          </cell>
          <cell r="P9492" t="str">
            <v>C08.02_3_0005_80_TOTAL__</v>
          </cell>
        </row>
        <row r="9493">
          <cell r="K9493">
            <v>0</v>
          </cell>
          <cell r="P9493" t="str">
            <v>C08.02_3_0005_60_TOTAL__</v>
          </cell>
        </row>
        <row r="9494">
          <cell r="K9494">
            <v>0</v>
          </cell>
          <cell r="P9494" t="str">
            <v>C08.02_3_0005_70_TOTAL__</v>
          </cell>
        </row>
        <row r="9495">
          <cell r="K9495">
            <v>20460510039.175098</v>
          </cell>
          <cell r="P9495" t="str">
            <v>C08.02_3_0005_90_TOTAL__</v>
          </cell>
        </row>
        <row r="9496">
          <cell r="K9496">
            <v>16847605788.43</v>
          </cell>
          <cell r="P9496" t="str">
            <v>C08.02_3_0005_110_TOTAL__</v>
          </cell>
        </row>
        <row r="9497">
          <cell r="K9497">
            <v>5549581095.5606098</v>
          </cell>
          <cell r="P9497" t="str">
            <v>C08.02_3_0005_100_TOTAL__</v>
          </cell>
        </row>
        <row r="9498">
          <cell r="K9498">
            <v>96477575.819999993</v>
          </cell>
          <cell r="P9498" t="str">
            <v>C08.02_3_0005_130_TOTAL__</v>
          </cell>
        </row>
        <row r="9499">
          <cell r="K9499">
            <v>1936676844.5</v>
          </cell>
          <cell r="P9499" t="str">
            <v>C08.02_3_0005_120_TOTAL__</v>
          </cell>
        </row>
        <row r="9500">
          <cell r="K9500">
            <v>0</v>
          </cell>
          <cell r="P9500" t="str">
            <v>C08.02_3_0005_140_TOTAL__</v>
          </cell>
        </row>
        <row r="9501">
          <cell r="K9501">
            <v>0</v>
          </cell>
          <cell r="P9501" t="str">
            <v>C08.02_3_0005_150_TOTAL__</v>
          </cell>
        </row>
        <row r="9502">
          <cell r="K9502">
            <v>0</v>
          </cell>
          <cell r="P9502" t="str">
            <v>C08.02_3_0005_170_TOTAL__</v>
          </cell>
        </row>
        <row r="9503">
          <cell r="K9503">
            <v>0</v>
          </cell>
          <cell r="P9503" t="str">
            <v>C08.02_3_0005_160_TOTAL__</v>
          </cell>
        </row>
        <row r="9504">
          <cell r="K9504">
            <v>24046273823.421398</v>
          </cell>
          <cell r="P9504" t="str">
            <v>C08.02_3_0005_180_TOTAL__</v>
          </cell>
        </row>
        <row r="9505">
          <cell r="K9505">
            <v>23273585980.222099</v>
          </cell>
          <cell r="P9505" t="str">
            <v>C08.02_3_0005_190_TOTAL__</v>
          </cell>
        </row>
        <row r="9506">
          <cell r="K9506">
            <v>93480726.983296797</v>
          </cell>
          <cell r="P9506" t="str">
            <v>C08.02_3_0005_200_TOTAL__</v>
          </cell>
        </row>
        <row r="9507">
          <cell r="K9507">
            <v>3342778.7150581498</v>
          </cell>
          <cell r="P9507" t="str">
            <v>C08.02_3_0005_230_TOTAL__</v>
          </cell>
        </row>
        <row r="9508">
          <cell r="K9508">
            <v>0</v>
          </cell>
          <cell r="P9508" t="str">
            <v>C08.02_3_0005_210_TOTAL__</v>
          </cell>
        </row>
        <row r="9509">
          <cell r="K9509">
            <v>0</v>
          </cell>
          <cell r="P9509" t="str">
            <v>C08.02_3_0005_220_TOTAL__</v>
          </cell>
        </row>
        <row r="9510">
          <cell r="K9510">
            <v>0</v>
          </cell>
          <cell r="P9510" t="str">
            <v>C08.02_3_0005_240_TOTAL__</v>
          </cell>
        </row>
        <row r="9511">
          <cell r="K9511">
            <v>3543056.6039114101</v>
          </cell>
          <cell r="P9511" t="str">
            <v>C08.02_3_0005_250_TOTAL__</v>
          </cell>
        </row>
        <row r="9512">
          <cell r="K9512">
            <v>10011728740.188801</v>
          </cell>
          <cell r="P9512" t="str">
            <v>C08.02_3_0005_255_TOTAL__</v>
          </cell>
        </row>
        <row r="9513">
          <cell r="K9513">
            <v>0</v>
          </cell>
          <cell r="P9513" t="str">
            <v>C08.02_3_0005_270_TOTAL__</v>
          </cell>
        </row>
        <row r="9514">
          <cell r="K9514">
            <v>9410038122.1830196</v>
          </cell>
          <cell r="P9514" t="str">
            <v>C08.02_3_0005_260_TOTAL__</v>
          </cell>
        </row>
        <row r="9515">
          <cell r="K9515">
            <v>81876484.718244597</v>
          </cell>
          <cell r="P9515" t="str">
            <v>C08.02_3_0005_280_TOTAL__</v>
          </cell>
        </row>
        <row r="9516">
          <cell r="K9516">
            <v>1921466000</v>
          </cell>
          <cell r="P9516" t="str">
            <v>C08.02_3_0005_300_TOTAL__</v>
          </cell>
        </row>
        <row r="9517">
          <cell r="K9517">
            <v>-118046486.04347301</v>
          </cell>
          <cell r="P9517" t="str">
            <v>C08.02_3_0005_290_TOTAL__</v>
          </cell>
        </row>
        <row r="9518">
          <cell r="K9518">
            <v>333790</v>
          </cell>
          <cell r="P9518" t="str">
            <v>C08.02_3_0006_10_TOTAL__</v>
          </cell>
        </row>
        <row r="9519">
          <cell r="K9519">
            <v>13025348935.205299</v>
          </cell>
          <cell r="P9519" t="str">
            <v>C08.02_3_0006_20_TOTAL__</v>
          </cell>
        </row>
        <row r="9520">
          <cell r="K9520">
            <v>0</v>
          </cell>
          <cell r="P9520" t="str">
            <v>C08.02_3_0006_30_TOTAL__</v>
          </cell>
        </row>
        <row r="9521">
          <cell r="K9521">
            <v>0</v>
          </cell>
          <cell r="P9521" t="str">
            <v>C08.02_3_0006_40_TOTAL__</v>
          </cell>
        </row>
        <row r="9522">
          <cell r="K9522">
            <v>0</v>
          </cell>
          <cell r="P9522" t="str">
            <v>C08.02_3_0006_70_TOTAL__</v>
          </cell>
        </row>
        <row r="9523">
          <cell r="K9523">
            <v>0</v>
          </cell>
          <cell r="P9523" t="str">
            <v>C08.02_3_0006_50_TOTAL__</v>
          </cell>
        </row>
        <row r="9524">
          <cell r="K9524">
            <v>0</v>
          </cell>
          <cell r="P9524" t="str">
            <v>C08.02_3_0006_60_TOTAL__</v>
          </cell>
        </row>
        <row r="9525">
          <cell r="K9525">
            <v>13025348935.205299</v>
          </cell>
          <cell r="P9525" t="str">
            <v>C08.02_3_0006_90_TOTAL__</v>
          </cell>
        </row>
        <row r="9526">
          <cell r="K9526">
            <v>0</v>
          </cell>
          <cell r="P9526" t="str">
            <v>C08.02_3_0006_80_TOTAL__</v>
          </cell>
        </row>
        <row r="9527">
          <cell r="K9527">
            <v>3266154967.0408201</v>
          </cell>
          <cell r="P9527" t="str">
            <v>C08.02_3_0006_100_TOTAL__</v>
          </cell>
        </row>
        <row r="9528">
          <cell r="K9528">
            <v>10638316392.190001</v>
          </cell>
          <cell r="P9528" t="str">
            <v>C08.02_3_0006_110_TOTAL__</v>
          </cell>
        </row>
        <row r="9529">
          <cell r="K9529">
            <v>879122423</v>
          </cell>
          <cell r="P9529" t="str">
            <v>C08.02_3_0006_120_TOTAL__</v>
          </cell>
        </row>
        <row r="9530">
          <cell r="K9530">
            <v>46822072.380000003</v>
          </cell>
          <cell r="P9530" t="str">
            <v>C08.02_3_0006_130_TOTAL__</v>
          </cell>
        </row>
        <row r="9531">
          <cell r="K9531">
            <v>0</v>
          </cell>
          <cell r="P9531" t="str">
            <v>C08.02_3_0006_160_TOTAL__</v>
          </cell>
        </row>
        <row r="9532">
          <cell r="K9532">
            <v>0</v>
          </cell>
          <cell r="P9532" t="str">
            <v>C08.02_3_0006_140_TOTAL__</v>
          </cell>
        </row>
        <row r="9533">
          <cell r="K9533">
            <v>0</v>
          </cell>
          <cell r="P9533" t="str">
            <v>C08.02_3_0006_150_TOTAL__</v>
          </cell>
        </row>
        <row r="9534">
          <cell r="K9534">
            <v>17185882084.105202</v>
          </cell>
          <cell r="P9534" t="str">
            <v>C08.02_3_0006_180_TOTAL__</v>
          </cell>
        </row>
        <row r="9535">
          <cell r="K9535">
            <v>16953275767.371901</v>
          </cell>
          <cell r="P9535" t="str">
            <v>C08.02_3_0006_190_TOTAL__</v>
          </cell>
        </row>
        <row r="9536">
          <cell r="K9536">
            <v>0</v>
          </cell>
          <cell r="P9536" t="str">
            <v>C08.02_3_0006_170_TOTAL__</v>
          </cell>
        </row>
        <row r="9537">
          <cell r="K9537">
            <v>108000404.00477099</v>
          </cell>
          <cell r="P9537" t="str">
            <v>C08.02_3_0006_200_TOTAL__</v>
          </cell>
        </row>
        <row r="9538">
          <cell r="K9538">
            <v>0</v>
          </cell>
          <cell r="P9538" t="str">
            <v>C08.02_3_0006_220_TOTAL__</v>
          </cell>
        </row>
        <row r="9539">
          <cell r="K9539">
            <v>0</v>
          </cell>
          <cell r="P9539" t="str">
            <v>C08.02_3_0006_210_TOTAL__</v>
          </cell>
        </row>
        <row r="9540">
          <cell r="K9540">
            <v>3204396.9368358902</v>
          </cell>
          <cell r="P9540" t="str">
            <v>C08.02_3_0006_230_TOTAL__</v>
          </cell>
        </row>
        <row r="9541">
          <cell r="K9541">
            <v>0</v>
          </cell>
          <cell r="P9541" t="str">
            <v>C08.02_3_0006_240_TOTAL__</v>
          </cell>
        </row>
        <row r="9542">
          <cell r="K9542">
            <v>3637265.98763035</v>
          </cell>
          <cell r="P9542" t="str">
            <v>C08.02_3_0006_250_TOTAL__</v>
          </cell>
        </row>
        <row r="9543">
          <cell r="K9543">
            <v>8356842069.0013199</v>
          </cell>
          <cell r="P9543" t="str">
            <v>C08.02_3_0006_255_TOTAL__</v>
          </cell>
        </row>
        <row r="9544">
          <cell r="K9544">
            <v>0</v>
          </cell>
          <cell r="P9544" t="str">
            <v>C08.02_3_0006_270_TOTAL__</v>
          </cell>
        </row>
        <row r="9545">
          <cell r="K9545">
            <v>7726570572.9427204</v>
          </cell>
          <cell r="P9545" t="str">
            <v>C08.02_3_0006_260_TOTAL__</v>
          </cell>
        </row>
        <row r="9546">
          <cell r="K9546">
            <v>749925000</v>
          </cell>
          <cell r="P9546" t="str">
            <v>C08.02_3_0006_300_TOTAL__</v>
          </cell>
        </row>
        <row r="9547">
          <cell r="K9547">
            <v>-116378312.622399</v>
          </cell>
          <cell r="P9547" t="str">
            <v>C08.02_3_0006_290_TOTAL__</v>
          </cell>
        </row>
        <row r="9548">
          <cell r="K9548">
            <v>114090117.93027</v>
          </cell>
          <cell r="P9548" t="str">
            <v>C08.02_3_0006_280_TOTAL__</v>
          </cell>
        </row>
        <row r="9549">
          <cell r="K9549">
            <v>753320</v>
          </cell>
          <cell r="P9549" t="str">
            <v>C08.02_3_0007_10_TOTAL__</v>
          </cell>
        </row>
        <row r="9550">
          <cell r="K9550">
            <v>0</v>
          </cell>
          <cell r="P9550" t="str">
            <v>C08.02_3_0007_30_TOTAL__</v>
          </cell>
        </row>
        <row r="9551">
          <cell r="K9551">
            <v>5187621604.3422203</v>
          </cell>
          <cell r="P9551" t="str">
            <v>C08.02_3_0007_20_TOTAL__</v>
          </cell>
        </row>
        <row r="9552">
          <cell r="K9552">
            <v>0</v>
          </cell>
          <cell r="P9552" t="str">
            <v>C08.02_3_0007_50_TOTAL__</v>
          </cell>
        </row>
        <row r="9553">
          <cell r="K9553">
            <v>0</v>
          </cell>
          <cell r="P9553" t="str">
            <v>C08.02_3_0007_60_TOTAL__</v>
          </cell>
        </row>
        <row r="9554">
          <cell r="K9554">
            <v>0</v>
          </cell>
          <cell r="P9554" t="str">
            <v>C08.02_3_0007_40_TOTAL__</v>
          </cell>
        </row>
        <row r="9555">
          <cell r="K9555">
            <v>0</v>
          </cell>
          <cell r="P9555" t="str">
            <v>C08.02_3_0007_80_TOTAL__</v>
          </cell>
        </row>
        <row r="9556">
          <cell r="K9556">
            <v>0</v>
          </cell>
          <cell r="P9556" t="str">
            <v>C08.02_3_0007_70_TOTAL__</v>
          </cell>
        </row>
        <row r="9557">
          <cell r="K9557">
            <v>5187621604.3422203</v>
          </cell>
          <cell r="P9557" t="str">
            <v>C08.02_3_0007_90_TOTAL__</v>
          </cell>
        </row>
        <row r="9558">
          <cell r="K9558">
            <v>259570195.41999999</v>
          </cell>
          <cell r="P9558" t="str">
            <v>C08.02_3_0007_120_TOTAL__</v>
          </cell>
        </row>
        <row r="9559">
          <cell r="K9559">
            <v>4203485034.0500002</v>
          </cell>
          <cell r="P9559" t="str">
            <v>C08.02_3_0007_110_TOTAL__</v>
          </cell>
        </row>
        <row r="9560">
          <cell r="K9560">
            <v>1243706765.09726</v>
          </cell>
          <cell r="P9560" t="str">
            <v>C08.02_3_0007_100_TOTAL__</v>
          </cell>
        </row>
        <row r="9561">
          <cell r="K9561">
            <v>3723042.52</v>
          </cell>
          <cell r="P9561" t="str">
            <v>C08.02_3_0007_130_TOTAL__</v>
          </cell>
        </row>
        <row r="9562">
          <cell r="K9562">
            <v>0</v>
          </cell>
          <cell r="P9562" t="str">
            <v>C08.02_3_0007_140_TOTAL__</v>
          </cell>
        </row>
        <row r="9563">
          <cell r="K9563">
            <v>0</v>
          </cell>
          <cell r="P9563" t="str">
            <v>C08.02_3_0007_150_TOTAL__</v>
          </cell>
        </row>
        <row r="9564">
          <cell r="K9564">
            <v>0</v>
          </cell>
          <cell r="P9564" t="str">
            <v>C08.02_3_0007_160_TOTAL__</v>
          </cell>
        </row>
        <row r="9565">
          <cell r="K9565">
            <v>0</v>
          </cell>
          <cell r="P9565" t="str">
            <v>C08.02_3_0007_170_TOTAL__</v>
          </cell>
        </row>
        <row r="9566">
          <cell r="K9566">
            <v>8539031095.9733</v>
          </cell>
          <cell r="P9566" t="str">
            <v>C08.02_3_0007_180_TOTAL__</v>
          </cell>
        </row>
        <row r="9567">
          <cell r="K9567">
            <v>8464457177.35742</v>
          </cell>
          <cell r="P9567" t="str">
            <v>C08.02_3_0007_190_TOTAL__</v>
          </cell>
        </row>
        <row r="9568">
          <cell r="K9568">
            <v>0</v>
          </cell>
          <cell r="P9568" t="str">
            <v>C08.02_3_0007_210_TOTAL__</v>
          </cell>
        </row>
        <row r="9569">
          <cell r="K9569">
            <v>2305788.9300000002</v>
          </cell>
          <cell r="P9569" t="str">
            <v>C08.02_3_0007_200_TOTAL__</v>
          </cell>
        </row>
        <row r="9570">
          <cell r="K9570">
            <v>2974568.8611433301</v>
          </cell>
          <cell r="P9570" t="str">
            <v>C08.02_3_0007_230_TOTAL__</v>
          </cell>
        </row>
        <row r="9571">
          <cell r="K9571">
            <v>0</v>
          </cell>
          <cell r="P9571" t="str">
            <v>C08.02_3_0007_220_TOTAL__</v>
          </cell>
        </row>
        <row r="9572">
          <cell r="K9572">
            <v>0</v>
          </cell>
          <cell r="P9572" t="str">
            <v>C08.02_3_0007_240_TOTAL__</v>
          </cell>
        </row>
        <row r="9573">
          <cell r="K9573">
            <v>4100203392.0223699</v>
          </cell>
          <cell r="P9573" t="str">
            <v>C08.02_3_0007_255_TOTAL__</v>
          </cell>
        </row>
        <row r="9574">
          <cell r="K9574">
            <v>3850229652.4296298</v>
          </cell>
          <cell r="P9574" t="str">
            <v>C08.02_3_0007_260_TOTAL__</v>
          </cell>
        </row>
        <row r="9575">
          <cell r="K9575">
            <v>4337209.7172379903</v>
          </cell>
          <cell r="P9575" t="str">
            <v>C08.02_3_0007_250_TOTAL__</v>
          </cell>
        </row>
        <row r="9576">
          <cell r="K9576">
            <v>-86797081.686408997</v>
          </cell>
          <cell r="P9576" t="str">
            <v>C08.02_3_0007_290_TOTAL__</v>
          </cell>
        </row>
        <row r="9577">
          <cell r="K9577">
            <v>95052647.937970504</v>
          </cell>
          <cell r="P9577" t="str">
            <v>C08.02_3_0007_280_TOTAL__</v>
          </cell>
        </row>
        <row r="9578">
          <cell r="K9578">
            <v>0</v>
          </cell>
          <cell r="P9578" t="str">
            <v>C08.02_3_0007_270_TOTAL__</v>
          </cell>
        </row>
        <row r="9579">
          <cell r="K9579">
            <v>360332000</v>
          </cell>
          <cell r="P9579" t="str">
            <v>C08.02_3_0007_300_TOTAL__</v>
          </cell>
        </row>
        <row r="9580">
          <cell r="K9580">
            <v>2074349252.0258501</v>
          </cell>
          <cell r="P9580" t="str">
            <v>C08.02_3_0008_20_TOTAL__</v>
          </cell>
        </row>
        <row r="9581">
          <cell r="K9581">
            <v>1683890</v>
          </cell>
          <cell r="P9581" t="str">
            <v>C08.02_3_0008_10_TOTAL__</v>
          </cell>
        </row>
        <row r="9582">
          <cell r="K9582">
            <v>0</v>
          </cell>
          <cell r="P9582" t="str">
            <v>C08.02_3_0008_30_TOTAL__</v>
          </cell>
        </row>
        <row r="9583">
          <cell r="K9583">
            <v>0</v>
          </cell>
          <cell r="P9583" t="str">
            <v>C08.02_3_0008_40_TOTAL__</v>
          </cell>
        </row>
        <row r="9584">
          <cell r="K9584">
            <v>0</v>
          </cell>
          <cell r="P9584" t="str">
            <v>C08.02_3_0008_50_TOTAL__</v>
          </cell>
        </row>
        <row r="9585">
          <cell r="K9585">
            <v>0</v>
          </cell>
          <cell r="P9585" t="str">
            <v>C08.02_3_0008_80_TOTAL__</v>
          </cell>
        </row>
        <row r="9586">
          <cell r="K9586">
            <v>0</v>
          </cell>
          <cell r="P9586" t="str">
            <v>C08.02_3_0008_70_TOTAL__</v>
          </cell>
        </row>
        <row r="9587">
          <cell r="K9587">
            <v>0</v>
          </cell>
          <cell r="P9587" t="str">
            <v>C08.02_3_0008_60_TOTAL__</v>
          </cell>
        </row>
        <row r="9588">
          <cell r="K9588">
            <v>1893363308.72</v>
          </cell>
          <cell r="P9588" t="str">
            <v>C08.02_3_0008_110_TOTAL__</v>
          </cell>
        </row>
        <row r="9589">
          <cell r="K9589">
            <v>2074349252.0258501</v>
          </cell>
          <cell r="P9589" t="str">
            <v>C08.02_3_0008_90_TOTAL__</v>
          </cell>
        </row>
        <row r="9590">
          <cell r="K9590">
            <v>209052829.042788</v>
          </cell>
          <cell r="P9590" t="str">
            <v>C08.02_3_0008_100_TOTAL__</v>
          </cell>
        </row>
        <row r="9591">
          <cell r="K9591">
            <v>0</v>
          </cell>
          <cell r="P9591" t="str">
            <v>C08.02_3_0008_140_TOTAL__</v>
          </cell>
        </row>
        <row r="9592">
          <cell r="K9592">
            <v>370219.23</v>
          </cell>
          <cell r="P9592" t="str">
            <v>C08.02_3_0008_130_TOTAL__</v>
          </cell>
        </row>
        <row r="9593">
          <cell r="K9593">
            <v>28066885.390000001</v>
          </cell>
          <cell r="P9593" t="str">
            <v>C08.02_3_0008_120_TOTAL__</v>
          </cell>
        </row>
        <row r="9594">
          <cell r="K9594">
            <v>0</v>
          </cell>
          <cell r="P9594" t="str">
            <v>C08.02_3_0008_160_TOTAL__</v>
          </cell>
        </row>
        <row r="9595">
          <cell r="K9595">
            <v>0</v>
          </cell>
          <cell r="P9595" t="str">
            <v>C08.02_3_0008_170_TOTAL__</v>
          </cell>
        </row>
        <row r="9596">
          <cell r="K9596">
            <v>0</v>
          </cell>
          <cell r="P9596" t="str">
            <v>C08.02_3_0008_150_TOTAL__</v>
          </cell>
        </row>
        <row r="9597">
          <cell r="K9597">
            <v>3992647604.8243499</v>
          </cell>
          <cell r="P9597" t="str">
            <v>C08.02_3_0008_180_TOTAL__</v>
          </cell>
        </row>
        <row r="9598">
          <cell r="K9598">
            <v>3963907165.2760301</v>
          </cell>
          <cell r="P9598" t="str">
            <v>C08.02_3_0008_190_TOTAL__</v>
          </cell>
        </row>
        <row r="9599">
          <cell r="K9599">
            <v>673015.89</v>
          </cell>
          <cell r="P9599" t="str">
            <v>C08.02_3_0008_200_TOTAL__</v>
          </cell>
        </row>
        <row r="9600">
          <cell r="K9600">
            <v>0</v>
          </cell>
          <cell r="P9600" t="str">
            <v>C08.02_3_0008_220_TOTAL__</v>
          </cell>
        </row>
        <row r="9601">
          <cell r="K9601">
            <v>2671170.7825392899</v>
          </cell>
          <cell r="P9601" t="str">
            <v>C08.02_3_0008_230_TOTAL__</v>
          </cell>
        </row>
        <row r="9602">
          <cell r="K9602">
            <v>0</v>
          </cell>
          <cell r="P9602" t="str">
            <v>C08.02_3_0008_210_TOTAL__</v>
          </cell>
        </row>
        <row r="9603">
          <cell r="K9603">
            <v>0</v>
          </cell>
          <cell r="P9603" t="str">
            <v>C08.02_3_0008_240_TOTAL__</v>
          </cell>
        </row>
        <row r="9604">
          <cell r="K9604">
            <v>2244113007.6004</v>
          </cell>
          <cell r="P9604" t="str">
            <v>C08.02_3_0008_255_TOTAL__</v>
          </cell>
        </row>
        <row r="9605">
          <cell r="K9605">
            <v>5257660.5274751801</v>
          </cell>
          <cell r="P9605" t="str">
            <v>C08.02_3_0008_250_TOTAL__</v>
          </cell>
        </row>
        <row r="9606">
          <cell r="K9606">
            <v>2135540562.08061</v>
          </cell>
          <cell r="P9606" t="str">
            <v>C08.02_3_0008_260_TOTAL__</v>
          </cell>
        </row>
        <row r="9607">
          <cell r="K9607">
            <v>0</v>
          </cell>
          <cell r="P9607" t="str">
            <v>C08.02_3_0008_270_TOTAL__</v>
          </cell>
        </row>
        <row r="9608">
          <cell r="K9608">
            <v>84439973.063744903</v>
          </cell>
          <cell r="P9608" t="str">
            <v>C08.02_3_0008_280_TOTAL__</v>
          </cell>
        </row>
        <row r="9609">
          <cell r="K9609">
            <v>-70063525.991401002</v>
          </cell>
          <cell r="P9609" t="str">
            <v>C08.02_3_0008_290_TOTAL__</v>
          </cell>
        </row>
        <row r="9610">
          <cell r="K9610">
            <v>3629930</v>
          </cell>
          <cell r="P9610" t="str">
            <v>C08.02_3_0009_10_TOTAL__</v>
          </cell>
        </row>
        <row r="9611">
          <cell r="K9611">
            <v>189837000</v>
          </cell>
          <cell r="P9611" t="str">
            <v>C08.02_3_0008_300_TOTAL__</v>
          </cell>
        </row>
        <row r="9612">
          <cell r="K9612">
            <v>2471507940.7687602</v>
          </cell>
          <cell r="P9612" t="str">
            <v>C08.02_3_0009_20_TOTAL__</v>
          </cell>
        </row>
        <row r="9613">
          <cell r="K9613">
            <v>0</v>
          </cell>
          <cell r="P9613" t="str">
            <v>C08.02_3_0009_40_TOTAL__</v>
          </cell>
        </row>
        <row r="9614">
          <cell r="K9614">
            <v>0</v>
          </cell>
          <cell r="P9614" t="str">
            <v>C08.02_3_0009_30_TOTAL__</v>
          </cell>
        </row>
        <row r="9615">
          <cell r="K9615">
            <v>0</v>
          </cell>
          <cell r="P9615" t="str">
            <v>C08.02_3_0009_50_TOTAL__</v>
          </cell>
        </row>
        <row r="9616">
          <cell r="K9616">
            <v>0</v>
          </cell>
          <cell r="P9616" t="str">
            <v>C08.02_3_0009_60_TOTAL__</v>
          </cell>
        </row>
        <row r="9617">
          <cell r="K9617">
            <v>0</v>
          </cell>
          <cell r="P9617" t="str">
            <v>C08.02_3_0009_70_TOTAL__</v>
          </cell>
        </row>
        <row r="9618">
          <cell r="K9618">
            <v>2471507940.7687602</v>
          </cell>
          <cell r="P9618" t="str">
            <v>C08.02_3_0009_90_TOTAL__</v>
          </cell>
        </row>
        <row r="9619">
          <cell r="K9619">
            <v>272910631.05986297</v>
          </cell>
          <cell r="P9619" t="str">
            <v>C08.02_3_0009_100_TOTAL__</v>
          </cell>
        </row>
        <row r="9620">
          <cell r="K9620">
            <v>0</v>
          </cell>
          <cell r="P9620" t="str">
            <v>C08.02_3_0009_80_TOTAL__</v>
          </cell>
        </row>
        <row r="9621">
          <cell r="K9621">
            <v>2071251.13</v>
          </cell>
          <cell r="P9621" t="str">
            <v>C08.02_3_0009_130_TOTAL__</v>
          </cell>
        </row>
        <row r="9622">
          <cell r="K9622">
            <v>43690657.890000001</v>
          </cell>
          <cell r="P9622" t="str">
            <v>C08.02_3_0009_120_TOTAL__</v>
          </cell>
        </row>
        <row r="9623">
          <cell r="K9623">
            <v>2242287968.5599999</v>
          </cell>
          <cell r="P9623" t="str">
            <v>C08.02_3_0009_110_TOTAL__</v>
          </cell>
        </row>
        <row r="9624">
          <cell r="K9624">
            <v>0</v>
          </cell>
          <cell r="P9624" t="str">
            <v>C08.02_3_0009_140_TOTAL__</v>
          </cell>
        </row>
        <row r="9625">
          <cell r="K9625">
            <v>0</v>
          </cell>
          <cell r="P9625" t="str">
            <v>C08.02_3_0009_160_TOTAL__</v>
          </cell>
        </row>
        <row r="9626">
          <cell r="K9626">
            <v>0</v>
          </cell>
          <cell r="P9626" t="str">
            <v>C08.02_3_0009_150_TOTAL__</v>
          </cell>
        </row>
        <row r="9627">
          <cell r="K9627">
            <v>0</v>
          </cell>
          <cell r="P9627" t="str">
            <v>C08.02_3_0009_170_TOTAL__</v>
          </cell>
        </row>
        <row r="9628">
          <cell r="K9628">
            <v>3983257574.3926802</v>
          </cell>
          <cell r="P9628" t="str">
            <v>C08.02_3_0009_180_TOTAL__</v>
          </cell>
        </row>
        <row r="9629">
          <cell r="K9629">
            <v>3954695863.4225302</v>
          </cell>
          <cell r="P9629" t="str">
            <v>C08.02_3_0009_190_TOTAL__</v>
          </cell>
        </row>
        <row r="9630">
          <cell r="K9630">
            <v>0</v>
          </cell>
          <cell r="P9630" t="str">
            <v>C08.02_3_0009_220_TOTAL__</v>
          </cell>
        </row>
        <row r="9631">
          <cell r="K9631">
            <v>0</v>
          </cell>
          <cell r="P9631" t="str">
            <v>C08.02_3_0009_210_TOTAL__</v>
          </cell>
        </row>
        <row r="9632">
          <cell r="K9632">
            <v>2205917.59</v>
          </cell>
          <cell r="P9632" t="str">
            <v>C08.02_3_0009_200_TOTAL__</v>
          </cell>
        </row>
        <row r="9633">
          <cell r="K9633">
            <v>2886311.64292876</v>
          </cell>
          <cell r="P9633" t="str">
            <v>C08.02_3_0009_230_TOTAL__</v>
          </cell>
        </row>
        <row r="9634">
          <cell r="K9634">
            <v>4697765.5135245798</v>
          </cell>
          <cell r="P9634" t="str">
            <v>C08.02_3_0009_250_TOTAL__</v>
          </cell>
        </row>
        <row r="9635">
          <cell r="K9635">
            <v>0</v>
          </cell>
          <cell r="P9635" t="str">
            <v>C08.02_3_0009_240_TOTAL__</v>
          </cell>
        </row>
        <row r="9636">
          <cell r="K9636">
            <v>0</v>
          </cell>
          <cell r="P9636" t="str">
            <v>C08.02_3_0009_270_TOTAL__</v>
          </cell>
        </row>
        <row r="9637">
          <cell r="K9637">
            <v>3040123815.38307</v>
          </cell>
          <cell r="P9637" t="str">
            <v>C08.02_3_0009_260_TOTAL__</v>
          </cell>
        </row>
        <row r="9638">
          <cell r="K9638">
            <v>3223101051.4248199</v>
          </cell>
          <cell r="P9638" t="str">
            <v>C08.02_3_0009_255_TOTAL__</v>
          </cell>
        </row>
        <row r="9639">
          <cell r="K9639">
            <v>106715000</v>
          </cell>
          <cell r="P9639" t="str">
            <v>C08.02_3_0009_300_TOTAL__</v>
          </cell>
        </row>
        <row r="9640">
          <cell r="K9640">
            <v>-150190567.85515201</v>
          </cell>
          <cell r="P9640" t="str">
            <v>C08.02_3_0009_290_TOTAL__</v>
          </cell>
        </row>
        <row r="9641">
          <cell r="K9641">
            <v>243880136.16890299</v>
          </cell>
          <cell r="P9641" t="str">
            <v>C08.02_3_0009_280_TOTAL__</v>
          </cell>
        </row>
        <row r="9642">
          <cell r="K9642">
            <v>0</v>
          </cell>
          <cell r="P9642" t="str">
            <v>C08.02_3_0100_30_TOTAL__</v>
          </cell>
        </row>
        <row r="9643">
          <cell r="K9643">
            <v>10000000</v>
          </cell>
          <cell r="P9643" t="str">
            <v>C08.02_3_0100_10_TOTAL__</v>
          </cell>
        </row>
        <row r="9644">
          <cell r="K9644">
            <v>11680243687.730499</v>
          </cell>
          <cell r="P9644" t="str">
            <v>C08.02_3_0100_20_TOTAL__</v>
          </cell>
        </row>
        <row r="9645">
          <cell r="K9645">
            <v>0</v>
          </cell>
          <cell r="P9645" t="str">
            <v>C08.02_3_0100_50_TOTAL__</v>
          </cell>
        </row>
        <row r="9646">
          <cell r="K9646">
            <v>0</v>
          </cell>
          <cell r="P9646" t="str">
            <v>C08.02_3_0100_60_TOTAL__</v>
          </cell>
        </row>
        <row r="9647">
          <cell r="K9647">
            <v>0</v>
          </cell>
          <cell r="P9647" t="str">
            <v>C08.02_3_0100_40_TOTAL__</v>
          </cell>
        </row>
        <row r="9648">
          <cell r="K9648">
            <v>0</v>
          </cell>
          <cell r="P9648" t="str">
            <v>C08.02_3_0100_80_TOTAL__</v>
          </cell>
        </row>
        <row r="9649">
          <cell r="K9649">
            <v>11680243687.730499</v>
          </cell>
          <cell r="P9649" t="str">
            <v>C08.02_3_0100_90_TOTAL__</v>
          </cell>
        </row>
        <row r="9650">
          <cell r="K9650">
            <v>0</v>
          </cell>
          <cell r="P9650" t="str">
            <v>C08.02_3_0100_70_TOTAL__</v>
          </cell>
        </row>
        <row r="9651">
          <cell r="K9651">
            <v>10944105732.469999</v>
          </cell>
          <cell r="P9651" t="str">
            <v>C08.02_3_0100_110_TOTAL__</v>
          </cell>
        </row>
        <row r="9652">
          <cell r="K9652">
            <v>228591073.40000001</v>
          </cell>
          <cell r="P9652" t="str">
            <v>C08.02_3_0100_120_TOTAL__</v>
          </cell>
        </row>
        <row r="9653">
          <cell r="K9653">
            <v>964729029.28064895</v>
          </cell>
          <cell r="P9653" t="str">
            <v>C08.02_3_0100_100_TOTAL__</v>
          </cell>
        </row>
        <row r="9654">
          <cell r="K9654">
            <v>0</v>
          </cell>
          <cell r="P9654" t="str">
            <v>C08.02_3_0100_140_TOTAL__</v>
          </cell>
        </row>
        <row r="9655">
          <cell r="K9655">
            <v>5940260.0700000003</v>
          </cell>
          <cell r="P9655" t="str">
            <v>C08.02_3_0100_130_TOTAL__</v>
          </cell>
        </row>
        <row r="9656">
          <cell r="K9656">
            <v>0</v>
          </cell>
          <cell r="P9656" t="str">
            <v>C08.02_3_0100_150_TOTAL__</v>
          </cell>
        </row>
        <row r="9657">
          <cell r="K9657">
            <v>0</v>
          </cell>
          <cell r="P9657" t="str">
            <v>C08.02_3_0100_160_TOTAL__</v>
          </cell>
        </row>
        <row r="9658">
          <cell r="K9658">
            <v>19692998303.640499</v>
          </cell>
          <cell r="P9658" t="str">
            <v>C08.02_3_0100_180_TOTAL__</v>
          </cell>
        </row>
        <row r="9659">
          <cell r="K9659">
            <v>0</v>
          </cell>
          <cell r="P9659" t="str">
            <v>C08.02_3_0100_170_TOTAL__</v>
          </cell>
        </row>
        <row r="9660">
          <cell r="K9660">
            <v>19633443583.000599</v>
          </cell>
          <cell r="P9660" t="str">
            <v>C08.02_3_0100_190_TOTAL__</v>
          </cell>
        </row>
        <row r="9661">
          <cell r="K9661">
            <v>10338287.991101099</v>
          </cell>
          <cell r="P9661" t="str">
            <v>C08.02_3_0100_200_TOTAL__</v>
          </cell>
        </row>
        <row r="9662">
          <cell r="K9662">
            <v>0</v>
          </cell>
          <cell r="P9662" t="str">
            <v>C08.02_3_0100_210_TOTAL__</v>
          </cell>
        </row>
        <row r="9663">
          <cell r="K9663">
            <v>0</v>
          </cell>
          <cell r="P9663" t="str">
            <v>C08.02_3_0100_240_TOTAL__</v>
          </cell>
        </row>
        <row r="9664">
          <cell r="K9664">
            <v>4292992.0535652097</v>
          </cell>
          <cell r="P9664" t="str">
            <v>C08.02_3_0100_230_TOTAL__</v>
          </cell>
        </row>
        <row r="9665">
          <cell r="K9665">
            <v>0</v>
          </cell>
          <cell r="P9665" t="str">
            <v>C08.02_3_0100_220_TOTAL__</v>
          </cell>
        </row>
        <row r="9666">
          <cell r="K9666">
            <v>4706334.0250158999</v>
          </cell>
          <cell r="P9666" t="str">
            <v>C08.02_3_0100_250_TOTAL__</v>
          </cell>
        </row>
        <row r="9667">
          <cell r="K9667">
            <v>575620049.52375698</v>
          </cell>
          <cell r="P9667" t="str">
            <v>C08.02_3_0100_260_TOTAL__</v>
          </cell>
        </row>
        <row r="9668">
          <cell r="K9668">
            <v>579341239.91191304</v>
          </cell>
          <cell r="P9668" t="str">
            <v>C08.02_3_0100_255_TOTAL__</v>
          </cell>
        </row>
        <row r="9669">
          <cell r="K9669">
            <v>0</v>
          </cell>
          <cell r="P9669" t="str">
            <v>C08.02_3_0100_270_TOTAL__</v>
          </cell>
        </row>
        <row r="9670">
          <cell r="K9670">
            <v>4698295893.7961302</v>
          </cell>
          <cell r="P9670" t="str">
            <v>C08.02_3_0100_280_TOTAL__</v>
          </cell>
        </row>
        <row r="9671">
          <cell r="K9671">
            <v>-3923525643.99441</v>
          </cell>
          <cell r="P9671" t="str">
            <v>C08.02_3_0100_290_TOTAL__</v>
          </cell>
        </row>
        <row r="9672">
          <cell r="K9672">
            <v>592618289.33889699</v>
          </cell>
          <cell r="P9672" t="str">
            <v>C08.02_3_0001_20_4.PYMES__</v>
          </cell>
        </row>
        <row r="9673">
          <cell r="K9673">
            <v>144015000</v>
          </cell>
          <cell r="P9673" t="str">
            <v>C08.02_3_0100_300_TOTAL__</v>
          </cell>
        </row>
        <row r="9674">
          <cell r="K9674">
            <v>4930</v>
          </cell>
          <cell r="P9674" t="str">
            <v>C08.02_3_0001_10_4.PYMES__</v>
          </cell>
        </row>
        <row r="9675">
          <cell r="K9675">
            <v>0</v>
          </cell>
          <cell r="P9675" t="str">
            <v>C08.02_3_0001_30_4.PYMES__</v>
          </cell>
        </row>
        <row r="9676">
          <cell r="K9676">
            <v>0</v>
          </cell>
          <cell r="P9676" t="str">
            <v>C08.02_3_0001_40_4.PYMES__</v>
          </cell>
        </row>
        <row r="9677">
          <cell r="K9677">
            <v>0</v>
          </cell>
          <cell r="P9677" t="str">
            <v>C08.02_3_0001_50_4.PYMES__</v>
          </cell>
        </row>
        <row r="9678">
          <cell r="K9678">
            <v>0</v>
          </cell>
          <cell r="P9678" t="str">
            <v>C08.02_3_0001_80_4.PYMES__</v>
          </cell>
        </row>
        <row r="9679">
          <cell r="K9679">
            <v>0</v>
          </cell>
          <cell r="P9679" t="str">
            <v>C08.02_3_0001_60_4.PYMES__</v>
          </cell>
        </row>
        <row r="9680">
          <cell r="K9680">
            <v>0</v>
          </cell>
          <cell r="P9680" t="str">
            <v>C08.02_3_0001_70_4.PYMES__</v>
          </cell>
        </row>
        <row r="9681">
          <cell r="K9681">
            <v>198677794.05000001</v>
          </cell>
          <cell r="P9681" t="str">
            <v>C08.02_3_0001_100_4.PYMES__</v>
          </cell>
        </row>
        <row r="9682">
          <cell r="K9682">
            <v>592618289.33889699</v>
          </cell>
          <cell r="P9682" t="str">
            <v>C08.02_3_0001_90_4.PYMES__</v>
          </cell>
        </row>
        <row r="9683">
          <cell r="K9683">
            <v>471868723.68000001</v>
          </cell>
          <cell r="P9683" t="str">
            <v>C08.02_3_0001_110_4.PYMES__</v>
          </cell>
        </row>
        <row r="9684">
          <cell r="K9684">
            <v>77928228.390000001</v>
          </cell>
          <cell r="P9684" t="str">
            <v>C08.02_3_0001_120_4.PYMES__</v>
          </cell>
        </row>
        <row r="9685">
          <cell r="K9685">
            <v>2018875.1</v>
          </cell>
          <cell r="P9685" t="str">
            <v>C08.02_3_0001_130_4.PYMES__</v>
          </cell>
        </row>
        <row r="9686">
          <cell r="K9686">
            <v>0</v>
          </cell>
          <cell r="P9686" t="str">
            <v>C08.02_3_0001_140_4.PYMES__</v>
          </cell>
        </row>
        <row r="9687">
          <cell r="K9687">
            <v>0</v>
          </cell>
          <cell r="P9687" t="str">
            <v>C08.02_3_0001_160_4.PYMES__</v>
          </cell>
        </row>
        <row r="9688">
          <cell r="K9688">
            <v>0</v>
          </cell>
          <cell r="P9688" t="str">
            <v>C08.02_3_0001_150_4.PYMES__</v>
          </cell>
        </row>
        <row r="9689">
          <cell r="K9689">
            <v>0</v>
          </cell>
          <cell r="P9689" t="str">
            <v>C08.02_3_0001_170_4.PYMES__</v>
          </cell>
        </row>
        <row r="9690">
          <cell r="K9690">
            <v>1076729425.9818799</v>
          </cell>
          <cell r="P9690" t="str">
            <v>C08.02_3_0001_190_4.PYMES__</v>
          </cell>
        </row>
        <row r="9691">
          <cell r="K9691">
            <v>1101093628.0418799</v>
          </cell>
          <cell r="P9691" t="str">
            <v>C08.02_3_0001_180_4.PYMES__</v>
          </cell>
        </row>
        <row r="9692">
          <cell r="K9692">
            <v>1372035.74</v>
          </cell>
          <cell r="P9692" t="str">
            <v>C08.02_3_0001_200_4.PYMES__</v>
          </cell>
        </row>
        <row r="9693">
          <cell r="K9693">
            <v>3136651.9993988401</v>
          </cell>
          <cell r="P9693" t="str">
            <v>C08.02_3_0001_230_4.PYMES__</v>
          </cell>
        </row>
        <row r="9694">
          <cell r="K9694">
            <v>0</v>
          </cell>
          <cell r="P9694" t="str">
            <v>C08.02_3_0001_210_4.PYMES__</v>
          </cell>
        </row>
        <row r="9695">
          <cell r="K9695">
            <v>0</v>
          </cell>
          <cell r="P9695" t="str">
            <v>C08.02_3_0001_220_4.PYMES__</v>
          </cell>
        </row>
        <row r="9696">
          <cell r="K9696">
            <v>2578457.48023882</v>
          </cell>
          <cell r="P9696" t="str">
            <v>C08.02_3_0001_250_4.PYMES__</v>
          </cell>
        </row>
        <row r="9697">
          <cell r="K9697">
            <v>0</v>
          </cell>
          <cell r="P9697" t="str">
            <v>C08.02_3_0001_240_4.PYMES__</v>
          </cell>
        </row>
        <row r="9698">
          <cell r="K9698">
            <v>60360438.806046098</v>
          </cell>
          <cell r="P9698" t="str">
            <v>C08.02_3_0001_255_4.PYMES__</v>
          </cell>
        </row>
        <row r="9699">
          <cell r="K9699">
            <v>72944.268415458602</v>
          </cell>
          <cell r="P9699" t="str">
            <v>C08.02_3_0001_280_4.PYMES__</v>
          </cell>
        </row>
        <row r="9700">
          <cell r="K9700">
            <v>49762713.763407998</v>
          </cell>
          <cell r="P9700" t="str">
            <v>C08.02_3_0001_260_4.PYMES__</v>
          </cell>
        </row>
        <row r="9701">
          <cell r="K9701">
            <v>0</v>
          </cell>
          <cell r="P9701" t="str">
            <v>C08.02_3_0001_270_4.PYMES__</v>
          </cell>
        </row>
        <row r="9702">
          <cell r="K9702">
            <v>-836715.13558973104</v>
          </cell>
          <cell r="P9702" t="str">
            <v>C08.02_3_0001_290_4.PYMES__</v>
          </cell>
        </row>
        <row r="9703">
          <cell r="K9703">
            <v>12610</v>
          </cell>
          <cell r="P9703" t="str">
            <v>C08.02_3_0002_10_4.PYMES__</v>
          </cell>
        </row>
        <row r="9704">
          <cell r="K9704">
            <v>2579000</v>
          </cell>
          <cell r="P9704" t="str">
            <v>C08.02_3_0001_300_4.PYMES__</v>
          </cell>
        </row>
        <row r="9705">
          <cell r="K9705">
            <v>0</v>
          </cell>
          <cell r="P9705" t="str">
            <v>C08.02_3_0002_40_4.PYMES__</v>
          </cell>
        </row>
        <row r="9706">
          <cell r="K9706">
            <v>2723087271.69592</v>
          </cell>
          <cell r="P9706" t="str">
            <v>C08.02_3_0002_20_4.PYMES__</v>
          </cell>
        </row>
        <row r="9707">
          <cell r="K9707">
            <v>0</v>
          </cell>
          <cell r="P9707" t="str">
            <v>C08.02_3_0002_30_4.PYMES__</v>
          </cell>
        </row>
        <row r="9708">
          <cell r="K9708">
            <v>0</v>
          </cell>
          <cell r="P9708" t="str">
            <v>C08.02_3_0002_50_4.PYMES__</v>
          </cell>
        </row>
        <row r="9709">
          <cell r="K9709">
            <v>0</v>
          </cell>
          <cell r="P9709" t="str">
            <v>C08.02_3_0002_60_4.PYMES__</v>
          </cell>
        </row>
        <row r="9710">
          <cell r="K9710">
            <v>0</v>
          </cell>
          <cell r="P9710" t="str">
            <v>C08.02_3_0002_70_4.PYMES__</v>
          </cell>
        </row>
        <row r="9711">
          <cell r="K9711">
            <v>786326493.07000005</v>
          </cell>
          <cell r="P9711" t="str">
            <v>C08.02_3_0002_100_4.PYMES__</v>
          </cell>
        </row>
        <row r="9712">
          <cell r="K9712">
            <v>0</v>
          </cell>
          <cell r="P9712" t="str">
            <v>C08.02_3_0002_80_4.PYMES__</v>
          </cell>
        </row>
        <row r="9713">
          <cell r="K9713">
            <v>2723087271.69592</v>
          </cell>
          <cell r="P9713" t="str">
            <v>C08.02_3_0002_90_4.PYMES__</v>
          </cell>
        </row>
        <row r="9714">
          <cell r="K9714">
            <v>401882615.63</v>
          </cell>
          <cell r="P9714" t="str">
            <v>C08.02_3_0002_120_4.PYMES__</v>
          </cell>
        </row>
        <row r="9715">
          <cell r="K9715">
            <v>2338643394.29</v>
          </cell>
          <cell r="P9715" t="str">
            <v>C08.02_3_0002_110_4.PYMES__</v>
          </cell>
        </row>
        <row r="9716">
          <cell r="K9716">
            <v>26670147.059999999</v>
          </cell>
          <cell r="P9716" t="str">
            <v>C08.02_3_0002_130_4.PYMES__</v>
          </cell>
        </row>
        <row r="9717">
          <cell r="K9717">
            <v>0</v>
          </cell>
          <cell r="P9717" t="str">
            <v>C08.02_3_0002_160_4.PYMES__</v>
          </cell>
        </row>
        <row r="9718">
          <cell r="K9718">
            <v>0</v>
          </cell>
          <cell r="P9718" t="str">
            <v>C08.02_3_0002_140_4.PYMES__</v>
          </cell>
        </row>
        <row r="9719">
          <cell r="K9719">
            <v>0</v>
          </cell>
          <cell r="P9719" t="str">
            <v>C08.02_3_0002_150_4.PYMES__</v>
          </cell>
        </row>
        <row r="9720">
          <cell r="K9720">
            <v>0</v>
          </cell>
          <cell r="P9720" t="str">
            <v>C08.02_3_0002_170_4.PYMES__</v>
          </cell>
        </row>
        <row r="9721">
          <cell r="K9721">
            <v>2712225754.3368702</v>
          </cell>
          <cell r="P9721" t="str">
            <v>C08.02_3_0002_190_4.PYMES__</v>
          </cell>
        </row>
        <row r="9722">
          <cell r="K9722">
            <v>2778457840.23667</v>
          </cell>
          <cell r="P9722" t="str">
            <v>C08.02_3_0002_180_4.PYMES__</v>
          </cell>
        </row>
        <row r="9723">
          <cell r="K9723">
            <v>0</v>
          </cell>
          <cell r="P9723" t="str">
            <v>C08.02_3_0002_210_4.PYMES__</v>
          </cell>
        </row>
        <row r="9724">
          <cell r="K9724">
            <v>48545758.819330402</v>
          </cell>
          <cell r="P9724" t="str">
            <v>C08.02_3_0002_200_4.PYMES__</v>
          </cell>
        </row>
        <row r="9725">
          <cell r="K9725">
            <v>0</v>
          </cell>
          <cell r="P9725" t="str">
            <v>C08.02_3_0002_220_4.PYMES__</v>
          </cell>
        </row>
        <row r="9726">
          <cell r="K9726">
            <v>3189733.23768734</v>
          </cell>
          <cell r="P9726" t="str">
            <v>C08.02_3_0002_230_4.PYMES__</v>
          </cell>
        </row>
        <row r="9727">
          <cell r="K9727">
            <v>0</v>
          </cell>
          <cell r="P9727" t="str">
            <v>C08.02_3_0002_240_4.PYMES__</v>
          </cell>
        </row>
        <row r="9728">
          <cell r="K9728">
            <v>1878541.0044199501</v>
          </cell>
          <cell r="P9728" t="str">
            <v>C08.02_3_0002_250_4.PYMES__</v>
          </cell>
        </row>
        <row r="9729">
          <cell r="K9729">
            <v>434291911.52687299</v>
          </cell>
          <cell r="P9729" t="str">
            <v>C08.02_3_0002_260_4.PYMES__</v>
          </cell>
        </row>
        <row r="9730">
          <cell r="K9730">
            <v>0</v>
          </cell>
          <cell r="P9730" t="str">
            <v>C08.02_3_0002_270_4.PYMES__</v>
          </cell>
        </row>
        <row r="9731">
          <cell r="K9731">
            <v>500066922.97784001</v>
          </cell>
          <cell r="P9731" t="str">
            <v>C08.02_3_0002_255_4.PYMES__</v>
          </cell>
        </row>
        <row r="9732">
          <cell r="K9732">
            <v>937280.34716534498</v>
          </cell>
          <cell r="P9732" t="str">
            <v>C08.02_3_0002_280_4.PYMES__</v>
          </cell>
        </row>
        <row r="9733">
          <cell r="K9733">
            <v>9452000</v>
          </cell>
          <cell r="P9733" t="str">
            <v>C08.02_3_0002_300_4.PYMES__</v>
          </cell>
        </row>
        <row r="9734">
          <cell r="K9734">
            <v>-5860198.8961158898</v>
          </cell>
          <cell r="P9734" t="str">
            <v>C08.02_3_0002_290_4.PYMES__</v>
          </cell>
        </row>
        <row r="9735">
          <cell r="K9735">
            <v>0</v>
          </cell>
          <cell r="P9735" t="str">
            <v>C08.02_3_0003_30_4.PYMES__</v>
          </cell>
        </row>
        <row r="9736">
          <cell r="K9736">
            <v>2320625450.3008599</v>
          </cell>
          <cell r="P9736" t="str">
            <v>C08.02_3_0003_20_4.PYMES__</v>
          </cell>
        </row>
        <row r="9737">
          <cell r="K9737">
            <v>29920</v>
          </cell>
          <cell r="P9737" t="str">
            <v>C08.02_3_0003_10_4.PYMES__</v>
          </cell>
        </row>
        <row r="9738">
          <cell r="K9738">
            <v>0</v>
          </cell>
          <cell r="P9738" t="str">
            <v>C08.02_3_0003_60_4.PYMES__</v>
          </cell>
        </row>
        <row r="9739">
          <cell r="K9739">
            <v>0</v>
          </cell>
          <cell r="P9739" t="str">
            <v>C08.02_3_0003_50_4.PYMES__</v>
          </cell>
        </row>
        <row r="9740">
          <cell r="K9740">
            <v>0</v>
          </cell>
          <cell r="P9740" t="str">
            <v>C08.02_3_0003_40_4.PYMES__</v>
          </cell>
        </row>
        <row r="9741">
          <cell r="K9741">
            <v>0</v>
          </cell>
          <cell r="P9741" t="str">
            <v>C08.02_3_0003_70_4.PYMES__</v>
          </cell>
        </row>
        <row r="9742">
          <cell r="K9742">
            <v>2320625450.3008599</v>
          </cell>
          <cell r="P9742" t="str">
            <v>C08.02_3_0003_90_4.PYMES__</v>
          </cell>
        </row>
        <row r="9743">
          <cell r="K9743">
            <v>0</v>
          </cell>
          <cell r="P9743" t="str">
            <v>C08.02_3_0003_80_4.PYMES__</v>
          </cell>
        </row>
        <row r="9744">
          <cell r="K9744">
            <v>549963734.456218</v>
          </cell>
          <cell r="P9744" t="str">
            <v>C08.02_3_0003_100_4.PYMES__</v>
          </cell>
        </row>
        <row r="9745">
          <cell r="K9745">
            <v>246295052.72</v>
          </cell>
          <cell r="P9745" t="str">
            <v>C08.02_3_0003_120_4.PYMES__</v>
          </cell>
        </row>
        <row r="9746">
          <cell r="K9746">
            <v>2016956768.5699999</v>
          </cell>
          <cell r="P9746" t="str">
            <v>C08.02_3_0003_110_4.PYMES__</v>
          </cell>
        </row>
        <row r="9747">
          <cell r="K9747">
            <v>0</v>
          </cell>
          <cell r="P9747" t="str">
            <v>C08.02_3_0003_150_4.PYMES__</v>
          </cell>
        </row>
        <row r="9748">
          <cell r="K9748">
            <v>19342315.640000001</v>
          </cell>
          <cell r="P9748" t="str">
            <v>C08.02_3_0003_130_4.PYMES__</v>
          </cell>
        </row>
        <row r="9749">
          <cell r="K9749">
            <v>0</v>
          </cell>
          <cell r="P9749" t="str">
            <v>C08.02_3_0003_140_4.PYMES__</v>
          </cell>
        </row>
        <row r="9750">
          <cell r="K9750">
            <v>0</v>
          </cell>
          <cell r="P9750" t="str">
            <v>C08.02_3_0003_160_4.PYMES__</v>
          </cell>
        </row>
        <row r="9751">
          <cell r="K9751">
            <v>3063445386.1089301</v>
          </cell>
          <cell r="P9751" t="str">
            <v>C08.02_3_0003_180_4.PYMES__</v>
          </cell>
        </row>
        <row r="9752">
          <cell r="K9752">
            <v>0</v>
          </cell>
          <cell r="P9752" t="str">
            <v>C08.02_3_0003_170_4.PYMES__</v>
          </cell>
        </row>
        <row r="9753">
          <cell r="K9753">
            <v>2980899735.8868999</v>
          </cell>
          <cell r="P9753" t="str">
            <v>C08.02_3_0003_190_4.PYMES__</v>
          </cell>
        </row>
        <row r="9754">
          <cell r="K9754">
            <v>0</v>
          </cell>
          <cell r="P9754" t="str">
            <v>C08.02_3_0003_210_4.PYMES__</v>
          </cell>
        </row>
        <row r="9755">
          <cell r="K9755">
            <v>35480763.687173702</v>
          </cell>
          <cell r="P9755" t="str">
            <v>C08.02_3_0003_200_4.PYMES__</v>
          </cell>
        </row>
        <row r="9756">
          <cell r="K9756">
            <v>0</v>
          </cell>
          <cell r="P9756" t="str">
            <v>C08.02_3_0003_220_4.PYMES__</v>
          </cell>
        </row>
        <row r="9757">
          <cell r="K9757">
            <v>3011035.4320443999</v>
          </cell>
          <cell r="P9757" t="str">
            <v>C08.02_3_0003_230_4.PYMES__</v>
          </cell>
        </row>
        <row r="9758">
          <cell r="K9758">
            <v>0</v>
          </cell>
          <cell r="P9758" t="str">
            <v>C08.02_3_0003_240_4.PYMES__</v>
          </cell>
        </row>
        <row r="9759">
          <cell r="K9759">
            <v>689250627.00810003</v>
          </cell>
          <cell r="P9759" t="str">
            <v>C08.02_3_0003_255_4.PYMES__</v>
          </cell>
        </row>
        <row r="9760">
          <cell r="K9760">
            <v>592203904.875278</v>
          </cell>
          <cell r="P9760" t="str">
            <v>C08.02_3_0003_260_4.PYMES__</v>
          </cell>
        </row>
        <row r="9761">
          <cell r="K9761">
            <v>2286074.6380602499</v>
          </cell>
          <cell r="P9761" t="str">
            <v>C08.02_3_0003_250_4.PYMES__</v>
          </cell>
        </row>
        <row r="9762">
          <cell r="K9762">
            <v>-8847385.7153845504</v>
          </cell>
          <cell r="P9762" t="str">
            <v>C08.02_3_0003_290_4.PYMES__</v>
          </cell>
        </row>
        <row r="9763">
          <cell r="K9763">
            <v>0</v>
          </cell>
          <cell r="P9763" t="str">
            <v>C08.02_3_0003_270_4.PYMES__</v>
          </cell>
        </row>
        <row r="9764">
          <cell r="K9764">
            <v>1800074.4517101799</v>
          </cell>
          <cell r="P9764" t="str">
            <v>C08.02_3_0003_280_4.PYMES__</v>
          </cell>
        </row>
        <row r="9765">
          <cell r="K9765">
            <v>3029572634.3112502</v>
          </cell>
          <cell r="P9765" t="str">
            <v>C08.02_3_0004_20_4.PYMES__</v>
          </cell>
        </row>
        <row r="9766">
          <cell r="K9766">
            <v>7680000</v>
          </cell>
          <cell r="P9766" t="str">
            <v>C08.02_3_0003_300_4.PYMES__</v>
          </cell>
        </row>
        <row r="9767">
          <cell r="K9767">
            <v>65310</v>
          </cell>
          <cell r="P9767" t="str">
            <v>C08.02_3_0004_10_4.PYMES__</v>
          </cell>
        </row>
        <row r="9768">
          <cell r="K9768">
            <v>0</v>
          </cell>
          <cell r="P9768" t="str">
            <v>C08.02_3_0004_30_4.PYMES__</v>
          </cell>
        </row>
        <row r="9769">
          <cell r="K9769">
            <v>0</v>
          </cell>
          <cell r="P9769" t="str">
            <v>C08.02_3_0004_40_4.PYMES__</v>
          </cell>
        </row>
        <row r="9770">
          <cell r="K9770">
            <v>0</v>
          </cell>
          <cell r="P9770" t="str">
            <v>C08.02_3_0004_50_4.PYMES__</v>
          </cell>
        </row>
        <row r="9771">
          <cell r="K9771">
            <v>0</v>
          </cell>
          <cell r="P9771" t="str">
            <v>C08.02_3_0004_60_4.PYMES__</v>
          </cell>
        </row>
        <row r="9772">
          <cell r="K9772">
            <v>0</v>
          </cell>
          <cell r="P9772" t="str">
            <v>C08.02_3_0004_80_4.PYMES__</v>
          </cell>
        </row>
        <row r="9773">
          <cell r="K9773">
            <v>0</v>
          </cell>
          <cell r="P9773" t="str">
            <v>C08.02_3_0004_70_4.PYMES__</v>
          </cell>
        </row>
        <row r="9774">
          <cell r="K9774">
            <v>3029572634.3112502</v>
          </cell>
          <cell r="P9774" t="str">
            <v>C08.02_3_0004_90_4.PYMES__</v>
          </cell>
        </row>
        <row r="9775">
          <cell r="K9775">
            <v>2509280180.4400001</v>
          </cell>
          <cell r="P9775" t="str">
            <v>C08.02_3_0004_110_4.PYMES__</v>
          </cell>
        </row>
        <row r="9776">
          <cell r="K9776">
            <v>874858699.71000004</v>
          </cell>
          <cell r="P9776" t="str">
            <v>C08.02_3_0004_100_4.PYMES__</v>
          </cell>
        </row>
        <row r="9777">
          <cell r="K9777">
            <v>354566245.56999999</v>
          </cell>
          <cell r="P9777" t="str">
            <v>C08.02_3_0004_120_4.PYMES__</v>
          </cell>
        </row>
        <row r="9778">
          <cell r="K9778">
            <v>25574760.989999998</v>
          </cell>
          <cell r="P9778" t="str">
            <v>C08.02_3_0004_130_4.PYMES__</v>
          </cell>
        </row>
        <row r="9779">
          <cell r="K9779">
            <v>0</v>
          </cell>
          <cell r="P9779" t="str">
            <v>C08.02_3_0004_140_4.PYMES__</v>
          </cell>
        </row>
        <row r="9780">
          <cell r="K9780">
            <v>0</v>
          </cell>
          <cell r="P9780" t="str">
            <v>C08.02_3_0004_160_4.PYMES__</v>
          </cell>
        </row>
        <row r="9781">
          <cell r="K9781">
            <v>0</v>
          </cell>
          <cell r="P9781" t="str">
            <v>C08.02_3_0004_170_4.PYMES__</v>
          </cell>
        </row>
        <row r="9782">
          <cell r="K9782">
            <v>0</v>
          </cell>
          <cell r="P9782" t="str">
            <v>C08.02_3_0004_150_4.PYMES__</v>
          </cell>
        </row>
        <row r="9783">
          <cell r="K9783">
            <v>3102012040.99297</v>
          </cell>
          <cell r="P9783" t="str">
            <v>C08.02_3_0004_180_4.PYMES__</v>
          </cell>
        </row>
        <row r="9784">
          <cell r="K9784">
            <v>11292399.2825596</v>
          </cell>
          <cell r="P9784" t="str">
            <v>C08.02_3_0004_200_4.PYMES__</v>
          </cell>
        </row>
        <row r="9785">
          <cell r="K9785">
            <v>3026469930.4421601</v>
          </cell>
          <cell r="P9785" t="str">
            <v>C08.02_3_0004_190_4.PYMES__</v>
          </cell>
        </row>
        <row r="9786">
          <cell r="K9786">
            <v>0</v>
          </cell>
          <cell r="P9786" t="str">
            <v>C08.02_3_0004_220_4.PYMES__</v>
          </cell>
        </row>
        <row r="9787">
          <cell r="K9787">
            <v>3176596.2702058698</v>
          </cell>
          <cell r="P9787" t="str">
            <v>C08.02_3_0004_230_4.PYMES__</v>
          </cell>
        </row>
        <row r="9788">
          <cell r="K9788">
            <v>0</v>
          </cell>
          <cell r="P9788" t="str">
            <v>C08.02_3_0004_210_4.PYMES__</v>
          </cell>
        </row>
        <row r="9789">
          <cell r="K9789">
            <v>2341789.6890629898</v>
          </cell>
          <cell r="P9789" t="str">
            <v>C08.02_3_0004_250_4.PYMES__</v>
          </cell>
        </row>
        <row r="9790">
          <cell r="K9790">
            <v>0</v>
          </cell>
          <cell r="P9790" t="str">
            <v>C08.02_3_0004_240_4.PYMES__</v>
          </cell>
        </row>
        <row r="9791">
          <cell r="K9791">
            <v>1269867042.2351799</v>
          </cell>
          <cell r="P9791" t="str">
            <v>C08.02_3_0004_255_4.PYMES__</v>
          </cell>
        </row>
        <row r="9792">
          <cell r="K9792">
            <v>0</v>
          </cell>
          <cell r="P9792" t="str">
            <v>C08.02_3_0004_270_4.PYMES__</v>
          </cell>
        </row>
        <row r="9793">
          <cell r="K9793">
            <v>5180920.65193321</v>
          </cell>
          <cell r="P9793" t="str">
            <v>C08.02_3_0004_280_4.PYMES__</v>
          </cell>
        </row>
        <row r="9794">
          <cell r="K9794">
            <v>1086816456.16764</v>
          </cell>
          <cell r="P9794" t="str">
            <v>C08.02_3_0004_260_4.PYMES__</v>
          </cell>
        </row>
        <row r="9795">
          <cell r="K9795">
            <v>8859000</v>
          </cell>
          <cell r="P9795" t="str">
            <v>C08.02_3_0004_300_4.PYMES__</v>
          </cell>
        </row>
        <row r="9796">
          <cell r="K9796">
            <v>-12515839.916302299</v>
          </cell>
          <cell r="P9796" t="str">
            <v>C08.02_3_0004_290_4.PYMES__</v>
          </cell>
        </row>
        <row r="9797">
          <cell r="K9797">
            <v>157070</v>
          </cell>
          <cell r="P9797" t="str">
            <v>C08.02_3_0005_10_4.PYMES__</v>
          </cell>
        </row>
        <row r="9798">
          <cell r="K9798">
            <v>0</v>
          </cell>
          <cell r="P9798" t="str">
            <v>C08.02_3_0005_30_4.PYMES__</v>
          </cell>
        </row>
        <row r="9799">
          <cell r="K9799">
            <v>2755702660.5511398</v>
          </cell>
          <cell r="P9799" t="str">
            <v>C08.02_3_0005_20_4.PYMES__</v>
          </cell>
        </row>
        <row r="9800">
          <cell r="K9800">
            <v>0</v>
          </cell>
          <cell r="P9800" t="str">
            <v>C08.02_3_0005_40_4.PYMES__</v>
          </cell>
        </row>
        <row r="9801">
          <cell r="K9801">
            <v>0</v>
          </cell>
          <cell r="P9801" t="str">
            <v>C08.02_3_0005_60_4.PYMES__</v>
          </cell>
        </row>
        <row r="9802">
          <cell r="K9802">
            <v>0</v>
          </cell>
          <cell r="P9802" t="str">
            <v>C08.02_3_0005_70_4.PYMES__</v>
          </cell>
        </row>
        <row r="9803">
          <cell r="K9803">
            <v>0</v>
          </cell>
          <cell r="P9803" t="str">
            <v>C08.02_3_0005_50_4.PYMES__</v>
          </cell>
        </row>
        <row r="9804">
          <cell r="K9804">
            <v>0</v>
          </cell>
          <cell r="P9804" t="str">
            <v>C08.02_3_0005_80_4.PYMES__</v>
          </cell>
        </row>
        <row r="9805">
          <cell r="K9805">
            <v>656487145.55142903</v>
          </cell>
          <cell r="P9805" t="str">
            <v>C08.02_3_0005_100_4.PYMES__</v>
          </cell>
        </row>
        <row r="9806">
          <cell r="K9806">
            <v>2755702660.5511398</v>
          </cell>
          <cell r="P9806" t="str">
            <v>C08.02_3_0005_90_4.PYMES__</v>
          </cell>
        </row>
        <row r="9807">
          <cell r="K9807">
            <v>25158813.09</v>
          </cell>
          <cell r="P9807" t="str">
            <v>C08.02_3_0005_130_4.PYMES__</v>
          </cell>
        </row>
        <row r="9808">
          <cell r="K9808">
            <v>216654679.74000001</v>
          </cell>
          <cell r="P9808" t="str">
            <v>C08.02_3_0005_120_4.PYMES__</v>
          </cell>
        </row>
        <row r="9809">
          <cell r="K9809">
            <v>2315870195.0599999</v>
          </cell>
          <cell r="P9809" t="str">
            <v>C08.02_3_0005_110_4.PYMES__</v>
          </cell>
        </row>
        <row r="9810">
          <cell r="K9810">
            <v>0</v>
          </cell>
          <cell r="P9810" t="str">
            <v>C08.02_3_0005_160_4.PYMES__</v>
          </cell>
        </row>
        <row r="9811">
          <cell r="K9811">
            <v>0</v>
          </cell>
          <cell r="P9811" t="str">
            <v>C08.02_3_0005_140_4.PYMES__</v>
          </cell>
        </row>
        <row r="9812">
          <cell r="K9812">
            <v>0</v>
          </cell>
          <cell r="P9812" t="str">
            <v>C08.02_3_0005_150_4.PYMES__</v>
          </cell>
        </row>
        <row r="9813">
          <cell r="K9813">
            <v>3729507289.2258301</v>
          </cell>
          <cell r="P9813" t="str">
            <v>C08.02_3_0005_190_4.PYMES__</v>
          </cell>
        </row>
        <row r="9814">
          <cell r="K9814">
            <v>0</v>
          </cell>
          <cell r="P9814" t="str">
            <v>C08.02_3_0005_170_4.PYMES__</v>
          </cell>
        </row>
        <row r="9815">
          <cell r="K9815">
            <v>3805431809.6560001</v>
          </cell>
          <cell r="P9815" t="str">
            <v>C08.02_3_0005_180_4.PYMES__</v>
          </cell>
        </row>
        <row r="9816">
          <cell r="K9816">
            <v>48189626.249285497</v>
          </cell>
          <cell r="P9816" t="str">
            <v>C08.02_3_0005_200_4.PYMES__</v>
          </cell>
        </row>
        <row r="9817">
          <cell r="K9817">
            <v>0</v>
          </cell>
          <cell r="P9817" t="str">
            <v>C08.02_3_0005_210_4.PYMES__</v>
          </cell>
        </row>
        <row r="9818">
          <cell r="K9818">
            <v>0</v>
          </cell>
          <cell r="P9818" t="str">
            <v>C08.02_3_0005_220_4.PYMES__</v>
          </cell>
        </row>
        <row r="9819">
          <cell r="K9819">
            <v>2932629.1995376199</v>
          </cell>
          <cell r="P9819" t="str">
            <v>C08.02_3_0005_250_4.PYMES__</v>
          </cell>
        </row>
        <row r="9820">
          <cell r="K9820">
            <v>0</v>
          </cell>
          <cell r="P9820" t="str">
            <v>C08.02_3_0005_240_4.PYMES__</v>
          </cell>
        </row>
        <row r="9821">
          <cell r="K9821">
            <v>2955412.5520204301</v>
          </cell>
          <cell r="P9821" t="str">
            <v>C08.02_3_0005_230_4.PYMES__</v>
          </cell>
        </row>
        <row r="9822">
          <cell r="K9822">
            <v>1314266358.3558099</v>
          </cell>
          <cell r="P9822" t="str">
            <v>C08.02_3_0005_260_4.PYMES__</v>
          </cell>
        </row>
        <row r="9823">
          <cell r="K9823">
            <v>1552891927.35148</v>
          </cell>
          <cell r="P9823" t="str">
            <v>C08.02_3_0005_255_4.PYMES__</v>
          </cell>
        </row>
        <row r="9824">
          <cell r="K9824">
            <v>0</v>
          </cell>
          <cell r="P9824" t="str">
            <v>C08.02_3_0005_270_4.PYMES__</v>
          </cell>
        </row>
        <row r="9825">
          <cell r="K9825">
            <v>8606000</v>
          </cell>
          <cell r="P9825" t="str">
            <v>C08.02_3_0005_300_4.PYMES__</v>
          </cell>
        </row>
        <row r="9826">
          <cell r="K9826">
            <v>-16905643.119617101</v>
          </cell>
          <cell r="P9826" t="str">
            <v>C08.02_3_0005_290_4.PYMES__</v>
          </cell>
        </row>
        <row r="9827">
          <cell r="K9827">
            <v>10811998.512255199</v>
          </cell>
          <cell r="P9827" t="str">
            <v>C08.02_3_0005_280_4.PYMES__</v>
          </cell>
        </row>
        <row r="9828">
          <cell r="K9828">
            <v>315910</v>
          </cell>
          <cell r="P9828" t="str">
            <v>C08.02_3_0006_10_4.PYMES__</v>
          </cell>
        </row>
        <row r="9829">
          <cell r="K9829">
            <v>1948972395.75845</v>
          </cell>
          <cell r="P9829" t="str">
            <v>C08.02_3_0006_20_4.PYMES__</v>
          </cell>
        </row>
        <row r="9830">
          <cell r="K9830">
            <v>0</v>
          </cell>
          <cell r="P9830" t="str">
            <v>C08.02_3_0006_30_4.PYMES__</v>
          </cell>
        </row>
        <row r="9831">
          <cell r="K9831">
            <v>0</v>
          </cell>
          <cell r="P9831" t="str">
            <v>C08.02_3_0006_60_4.PYMES__</v>
          </cell>
        </row>
        <row r="9832">
          <cell r="K9832">
            <v>0</v>
          </cell>
          <cell r="P9832" t="str">
            <v>C08.02_3_0006_50_4.PYMES__</v>
          </cell>
        </row>
        <row r="9833">
          <cell r="K9833">
            <v>0</v>
          </cell>
          <cell r="P9833" t="str">
            <v>C08.02_3_0006_40_4.PYMES__</v>
          </cell>
        </row>
        <row r="9834">
          <cell r="K9834">
            <v>1948972395.75845</v>
          </cell>
          <cell r="P9834" t="str">
            <v>C08.02_3_0006_90_4.PYMES__</v>
          </cell>
        </row>
        <row r="9835">
          <cell r="K9835">
            <v>0</v>
          </cell>
          <cell r="P9835" t="str">
            <v>C08.02_3_0006_70_4.PYMES__</v>
          </cell>
        </row>
        <row r="9836">
          <cell r="K9836">
            <v>0</v>
          </cell>
          <cell r="P9836" t="str">
            <v>C08.02_3_0006_80_4.PYMES__</v>
          </cell>
        </row>
        <row r="9837">
          <cell r="K9837">
            <v>1544928745.24</v>
          </cell>
          <cell r="P9837" t="str">
            <v>C08.02_3_0006_110_4.PYMES__</v>
          </cell>
        </row>
        <row r="9838">
          <cell r="K9838">
            <v>116974385.78</v>
          </cell>
          <cell r="P9838" t="str">
            <v>C08.02_3_0006_120_4.PYMES__</v>
          </cell>
        </row>
        <row r="9839">
          <cell r="K9839">
            <v>521018036.26784301</v>
          </cell>
          <cell r="P9839" t="str">
            <v>C08.02_3_0006_100_4.PYMES__</v>
          </cell>
        </row>
        <row r="9840">
          <cell r="K9840">
            <v>13418162.050000001</v>
          </cell>
          <cell r="P9840" t="str">
            <v>C08.02_3_0006_130_4.PYMES__</v>
          </cell>
        </row>
        <row r="9841">
          <cell r="K9841">
            <v>0</v>
          </cell>
          <cell r="P9841" t="str">
            <v>C08.02_3_0006_150_4.PYMES__</v>
          </cell>
        </row>
        <row r="9842">
          <cell r="K9842">
            <v>0</v>
          </cell>
          <cell r="P9842" t="str">
            <v>C08.02_3_0006_140_4.PYMES__</v>
          </cell>
        </row>
        <row r="9843">
          <cell r="K9843">
            <v>2843828128.3676801</v>
          </cell>
          <cell r="P9843" t="str">
            <v>C08.02_3_0006_180_4.PYMES__</v>
          </cell>
        </row>
        <row r="9844">
          <cell r="K9844">
            <v>0</v>
          </cell>
          <cell r="P9844" t="str">
            <v>C08.02_3_0006_160_4.PYMES__</v>
          </cell>
        </row>
        <row r="9845">
          <cell r="K9845">
            <v>0</v>
          </cell>
          <cell r="P9845" t="str">
            <v>C08.02_3_0006_170_4.PYMES__</v>
          </cell>
        </row>
        <row r="9846">
          <cell r="K9846">
            <v>2777012955.8742499</v>
          </cell>
          <cell r="P9846" t="str">
            <v>C08.02_3_0006_190_4.PYMES__</v>
          </cell>
        </row>
        <row r="9847">
          <cell r="K9847">
            <v>21510200.3755171</v>
          </cell>
          <cell r="P9847" t="str">
            <v>C08.02_3_0006_200_4.PYMES__</v>
          </cell>
        </row>
        <row r="9848">
          <cell r="K9848">
            <v>0</v>
          </cell>
          <cell r="P9848" t="str">
            <v>C08.02_3_0006_210_4.PYMES__</v>
          </cell>
        </row>
        <row r="9849">
          <cell r="K9849">
            <v>0</v>
          </cell>
          <cell r="P9849" t="str">
            <v>C08.02_3_0006_240_4.PYMES__</v>
          </cell>
        </row>
        <row r="9850">
          <cell r="K9850">
            <v>0</v>
          </cell>
          <cell r="P9850" t="str">
            <v>C08.02_3_0006_220_4.PYMES__</v>
          </cell>
        </row>
        <row r="9851">
          <cell r="K9851">
            <v>2834132.5303558698</v>
          </cell>
          <cell r="P9851" t="str">
            <v>C08.02_3_0006_230_4.PYMES__</v>
          </cell>
        </row>
        <row r="9852">
          <cell r="K9852">
            <v>1022258467.42927</v>
          </cell>
          <cell r="P9852" t="str">
            <v>C08.02_3_0006_260_4.PYMES__</v>
          </cell>
        </row>
        <row r="9853">
          <cell r="K9853">
            <v>3459021.5966495601</v>
          </cell>
          <cell r="P9853" t="str">
            <v>C08.02_3_0006_250_4.PYMES__</v>
          </cell>
        </row>
        <row r="9854">
          <cell r="K9854">
            <v>1228535371.3007901</v>
          </cell>
          <cell r="P9854" t="str">
            <v>C08.02_3_0006_255_4.PYMES__</v>
          </cell>
        </row>
        <row r="9855">
          <cell r="K9855">
            <v>13692184.7697885</v>
          </cell>
          <cell r="P9855" t="str">
            <v>C08.02_3_0006_280_4.PYMES__</v>
          </cell>
        </row>
        <row r="9856">
          <cell r="K9856">
            <v>0</v>
          </cell>
          <cell r="P9856" t="str">
            <v>C08.02_3_0006_270_4.PYMES__</v>
          </cell>
        </row>
        <row r="9857">
          <cell r="K9857">
            <v>-26987890.960448999</v>
          </cell>
          <cell r="P9857" t="str">
            <v>C08.02_3_0006_290_4.PYMES__</v>
          </cell>
        </row>
        <row r="9858">
          <cell r="K9858">
            <v>8741000</v>
          </cell>
          <cell r="P9858" t="str">
            <v>C08.02_3_0006_300_4.PYMES__</v>
          </cell>
        </row>
        <row r="9859">
          <cell r="K9859">
            <v>741989822.36749303</v>
          </cell>
          <cell r="P9859" t="str">
            <v>C08.02_3_0007_20_4.PYMES__</v>
          </cell>
        </row>
        <row r="9860">
          <cell r="K9860">
            <v>672990</v>
          </cell>
          <cell r="P9860" t="str">
            <v>C08.02_3_0007_10_4.PYMES__</v>
          </cell>
        </row>
        <row r="9861">
          <cell r="K9861">
            <v>0</v>
          </cell>
          <cell r="P9861" t="str">
            <v>C08.02_3_0007_50_4.PYMES__</v>
          </cell>
        </row>
        <row r="9862">
          <cell r="K9862">
            <v>0</v>
          </cell>
          <cell r="P9862" t="str">
            <v>C08.02_3_0007_30_4.PYMES__</v>
          </cell>
        </row>
        <row r="9863">
          <cell r="K9863">
            <v>0</v>
          </cell>
          <cell r="P9863" t="str">
            <v>C08.02_3_0007_40_4.PYMES__</v>
          </cell>
        </row>
        <row r="9864">
          <cell r="K9864">
            <v>0</v>
          </cell>
          <cell r="P9864" t="str">
            <v>C08.02_3_0007_60_4.PYMES__</v>
          </cell>
        </row>
        <row r="9865">
          <cell r="K9865">
            <v>0</v>
          </cell>
          <cell r="P9865" t="str">
            <v>C08.02_3_0007_80_4.PYMES__</v>
          </cell>
        </row>
        <row r="9866">
          <cell r="K9866">
            <v>0</v>
          </cell>
          <cell r="P9866" t="str">
            <v>C08.02_3_0007_70_4.PYMES__</v>
          </cell>
        </row>
        <row r="9867">
          <cell r="K9867">
            <v>567087854.00999999</v>
          </cell>
          <cell r="P9867" t="str">
            <v>C08.02_3_0007_110_4.PYMES__</v>
          </cell>
        </row>
        <row r="9868">
          <cell r="K9868">
            <v>204144759.87</v>
          </cell>
          <cell r="P9868" t="str">
            <v>C08.02_3_0007_100_4.PYMES__</v>
          </cell>
        </row>
        <row r="9869">
          <cell r="K9869">
            <v>741989822.36749303</v>
          </cell>
          <cell r="P9869" t="str">
            <v>C08.02_3_0007_90_4.PYMES__</v>
          </cell>
        </row>
        <row r="9870">
          <cell r="K9870">
            <v>29242791.52</v>
          </cell>
          <cell r="P9870" t="str">
            <v>C08.02_3_0007_120_4.PYMES__</v>
          </cell>
        </row>
        <row r="9871">
          <cell r="K9871">
            <v>2611928.0499999998</v>
          </cell>
          <cell r="P9871" t="str">
            <v>C08.02_3_0007_130_4.PYMES__</v>
          </cell>
        </row>
        <row r="9872">
          <cell r="K9872">
            <v>0</v>
          </cell>
          <cell r="P9872" t="str">
            <v>C08.02_3_0007_140_4.PYMES__</v>
          </cell>
        </row>
        <row r="9873">
          <cell r="K9873">
            <v>0</v>
          </cell>
          <cell r="P9873" t="str">
            <v>C08.02_3_0007_150_4.PYMES__</v>
          </cell>
        </row>
        <row r="9874">
          <cell r="K9874">
            <v>0</v>
          </cell>
          <cell r="P9874" t="str">
            <v>C08.02_3_0007_160_4.PYMES__</v>
          </cell>
        </row>
        <row r="9875">
          <cell r="K9875">
            <v>0</v>
          </cell>
          <cell r="P9875" t="str">
            <v>C08.02_3_0007_170_4.PYMES__</v>
          </cell>
        </row>
        <row r="9876">
          <cell r="K9876">
            <v>101324.19</v>
          </cell>
          <cell r="P9876" t="str">
            <v>C08.02_3_0007_200_4.PYMES__</v>
          </cell>
        </row>
        <row r="9877">
          <cell r="K9877">
            <v>1265632550.0778899</v>
          </cell>
          <cell r="P9877" t="str">
            <v>C08.02_3_0007_180_4.PYMES__</v>
          </cell>
        </row>
        <row r="9878">
          <cell r="K9878">
            <v>1247093656.21</v>
          </cell>
          <cell r="P9878" t="str">
            <v>C08.02_3_0007_190_4.PYMES__</v>
          </cell>
        </row>
        <row r="9879">
          <cell r="K9879">
            <v>2805938.0664410298</v>
          </cell>
          <cell r="P9879" t="str">
            <v>C08.02_3_0007_230_4.PYMES__</v>
          </cell>
        </row>
        <row r="9880">
          <cell r="K9880">
            <v>0</v>
          </cell>
          <cell r="P9880" t="str">
            <v>C08.02_3_0007_220_4.PYMES__</v>
          </cell>
        </row>
        <row r="9881">
          <cell r="K9881">
            <v>0</v>
          </cell>
          <cell r="P9881" t="str">
            <v>C08.02_3_0007_210_4.PYMES__</v>
          </cell>
        </row>
        <row r="9882">
          <cell r="K9882">
            <v>0</v>
          </cell>
          <cell r="P9882" t="str">
            <v>C08.02_3_0007_240_4.PYMES__</v>
          </cell>
        </row>
        <row r="9883">
          <cell r="K9883">
            <v>4387661.8667942099</v>
          </cell>
          <cell r="P9883" t="str">
            <v>C08.02_3_0007_250_4.PYMES__</v>
          </cell>
        </row>
        <row r="9884">
          <cell r="K9884">
            <v>573604820.25964105</v>
          </cell>
          <cell r="P9884" t="str">
            <v>C08.02_3_0007_255_4.PYMES__</v>
          </cell>
        </row>
        <row r="9885">
          <cell r="K9885">
            <v>10936004.1009466</v>
          </cell>
          <cell r="P9885" t="str">
            <v>C08.02_3_0007_280_4.PYMES__</v>
          </cell>
        </row>
        <row r="9886">
          <cell r="K9886">
            <v>476970204.185067</v>
          </cell>
          <cell r="P9886" t="str">
            <v>C08.02_3_0007_260_4.PYMES__</v>
          </cell>
        </row>
        <row r="9887">
          <cell r="K9887">
            <v>0</v>
          </cell>
          <cell r="P9887" t="str">
            <v>C08.02_3_0007_270_4.PYMES__</v>
          </cell>
        </row>
        <row r="9888">
          <cell r="K9888">
            <v>-18924138.941610999</v>
          </cell>
          <cell r="P9888" t="str">
            <v>C08.02_3_0007_290_4.PYMES__</v>
          </cell>
        </row>
        <row r="9889">
          <cell r="K9889">
            <v>1907000</v>
          </cell>
          <cell r="P9889" t="str">
            <v>C08.02_3_0007_300_4.PYMES__</v>
          </cell>
        </row>
        <row r="9890">
          <cell r="K9890">
            <v>1967940</v>
          </cell>
          <cell r="P9890" t="str">
            <v>C08.02_3_0008_10_4.PYMES__</v>
          </cell>
        </row>
        <row r="9891">
          <cell r="K9891">
            <v>0</v>
          </cell>
          <cell r="P9891" t="str">
            <v>C08.02_3_0008_40_4.PYMES__</v>
          </cell>
        </row>
        <row r="9892">
          <cell r="K9892">
            <v>0</v>
          </cell>
          <cell r="P9892" t="str">
            <v>C08.02_3_0008_30_4.PYMES__</v>
          </cell>
        </row>
        <row r="9893">
          <cell r="K9893">
            <v>170180549.886574</v>
          </cell>
          <cell r="P9893" t="str">
            <v>C08.02_3_0008_20_4.PYMES__</v>
          </cell>
        </row>
        <row r="9894">
          <cell r="K9894">
            <v>0</v>
          </cell>
          <cell r="P9894" t="str">
            <v>C08.02_3_0008_50_4.PYMES__</v>
          </cell>
        </row>
        <row r="9895">
          <cell r="K9895">
            <v>0</v>
          </cell>
          <cell r="P9895" t="str">
            <v>C08.02_3_0008_60_4.PYMES__</v>
          </cell>
        </row>
        <row r="9896">
          <cell r="K9896">
            <v>0</v>
          </cell>
          <cell r="P9896" t="str">
            <v>C08.02_3_0008_70_4.PYMES__</v>
          </cell>
        </row>
        <row r="9897">
          <cell r="K9897">
            <v>0</v>
          </cell>
          <cell r="P9897" t="str">
            <v>C08.02_3_0008_80_4.PYMES__</v>
          </cell>
        </row>
        <row r="9898">
          <cell r="K9898">
            <v>17927492.66</v>
          </cell>
          <cell r="P9898" t="str">
            <v>C08.02_3_0008_100_4.PYMES__</v>
          </cell>
        </row>
        <row r="9899">
          <cell r="K9899">
            <v>170180549.886574</v>
          </cell>
          <cell r="P9899" t="str">
            <v>C08.02_3_0008_90_4.PYMES__</v>
          </cell>
        </row>
        <row r="9900">
          <cell r="K9900">
            <v>156827513.27000001</v>
          </cell>
          <cell r="P9900" t="str">
            <v>C08.02_3_0008_110_4.PYMES__</v>
          </cell>
        </row>
        <row r="9901">
          <cell r="K9901">
            <v>4574456.05</v>
          </cell>
          <cell r="P9901" t="str">
            <v>C08.02_3_0008_120_4.PYMES__</v>
          </cell>
        </row>
        <row r="9902">
          <cell r="K9902">
            <v>183264.17</v>
          </cell>
          <cell r="P9902" t="str">
            <v>C08.02_3_0008_130_4.PYMES__</v>
          </cell>
        </row>
        <row r="9903">
          <cell r="K9903">
            <v>0</v>
          </cell>
          <cell r="P9903" t="str">
            <v>C08.02_3_0008_160_4.PYMES__</v>
          </cell>
        </row>
        <row r="9904">
          <cell r="K9904">
            <v>0</v>
          </cell>
          <cell r="P9904" t="str">
            <v>C08.02_3_0008_140_4.PYMES__</v>
          </cell>
        </row>
        <row r="9905">
          <cell r="K9905">
            <v>0</v>
          </cell>
          <cell r="P9905" t="str">
            <v>C08.02_3_0008_150_4.PYMES__</v>
          </cell>
        </row>
        <row r="9906">
          <cell r="K9906">
            <v>370876869.97000003</v>
          </cell>
          <cell r="P9906" t="str">
            <v>C08.02_3_0008_190_4.PYMES__</v>
          </cell>
        </row>
        <row r="9907">
          <cell r="K9907">
            <v>0</v>
          </cell>
          <cell r="P9907" t="str">
            <v>C08.02_3_0008_170_4.PYMES__</v>
          </cell>
        </row>
        <row r="9908">
          <cell r="K9908">
            <v>381743979.31999999</v>
          </cell>
          <cell r="P9908" t="str">
            <v>C08.02_3_0008_180_4.PYMES__</v>
          </cell>
        </row>
        <row r="9909">
          <cell r="K9909">
            <v>0</v>
          </cell>
          <cell r="P9909" t="str">
            <v>C08.02_3_0008_220_4.PYMES__</v>
          </cell>
        </row>
        <row r="9910">
          <cell r="K9910">
            <v>36537.5</v>
          </cell>
          <cell r="P9910" t="str">
            <v>C08.02_3_0008_200_4.PYMES__</v>
          </cell>
        </row>
        <row r="9911">
          <cell r="K9911">
            <v>0</v>
          </cell>
          <cell r="P9911" t="str">
            <v>C08.02_3_0008_210_4.PYMES__</v>
          </cell>
        </row>
        <row r="9912">
          <cell r="K9912">
            <v>0</v>
          </cell>
          <cell r="P9912" t="str">
            <v>C08.02_3_0008_240_4.PYMES__</v>
          </cell>
        </row>
        <row r="9913">
          <cell r="K9913">
            <v>3460796.8814581302</v>
          </cell>
          <cell r="P9913" t="str">
            <v>C08.02_3_0008_250_4.PYMES__</v>
          </cell>
        </row>
        <row r="9914">
          <cell r="K9914">
            <v>2400049.5039242702</v>
          </cell>
          <cell r="P9914" t="str">
            <v>C08.02_3_0008_230_4.PYMES__</v>
          </cell>
        </row>
        <row r="9915">
          <cell r="K9915">
            <v>0</v>
          </cell>
          <cell r="P9915" t="str">
            <v>C08.02_3_0008_270_4.PYMES__</v>
          </cell>
        </row>
        <row r="9916">
          <cell r="K9916">
            <v>184992830.343972</v>
          </cell>
          <cell r="P9916" t="str">
            <v>C08.02_3_0008_255_4.PYMES__</v>
          </cell>
        </row>
        <row r="9917">
          <cell r="K9917">
            <v>155837858.768372</v>
          </cell>
          <cell r="P9917" t="str">
            <v>C08.02_3_0008_260_4.PYMES__</v>
          </cell>
        </row>
        <row r="9918">
          <cell r="K9918">
            <v>-7758700.4045106396</v>
          </cell>
          <cell r="P9918" t="str">
            <v>C08.02_3_0008_290_4.PYMES__</v>
          </cell>
        </row>
        <row r="9919">
          <cell r="K9919">
            <v>546000</v>
          </cell>
          <cell r="P9919" t="str">
            <v>C08.02_3_0008_300_4.PYMES__</v>
          </cell>
        </row>
        <row r="9920">
          <cell r="K9920">
            <v>7271661.8719899897</v>
          </cell>
          <cell r="P9920" t="str">
            <v>C08.02_3_0008_280_4.PYMES__</v>
          </cell>
        </row>
        <row r="9921">
          <cell r="K9921">
            <v>0</v>
          </cell>
          <cell r="P9921" t="str">
            <v>C08.02_3_0009_30_4.PYMES__</v>
          </cell>
        </row>
        <row r="9922">
          <cell r="K9922">
            <v>3654670</v>
          </cell>
          <cell r="P9922" t="str">
            <v>C08.02_3_0009_10_4.PYMES__</v>
          </cell>
        </row>
        <row r="9923">
          <cell r="K9923">
            <v>281167778.25022799</v>
          </cell>
          <cell r="P9923" t="str">
            <v>C08.02_3_0009_20_4.PYMES__</v>
          </cell>
        </row>
        <row r="9924">
          <cell r="K9924">
            <v>0</v>
          </cell>
          <cell r="P9924" t="str">
            <v>C08.02_3_0009_50_4.PYMES__</v>
          </cell>
        </row>
        <row r="9925">
          <cell r="K9925">
            <v>0</v>
          </cell>
          <cell r="P9925" t="str">
            <v>C08.02_3_0009_60_4.PYMES__</v>
          </cell>
        </row>
        <row r="9926">
          <cell r="K9926">
            <v>0</v>
          </cell>
          <cell r="P9926" t="str">
            <v>C08.02_3_0009_40_4.PYMES__</v>
          </cell>
        </row>
        <row r="9927">
          <cell r="K9927">
            <v>0</v>
          </cell>
          <cell r="P9927" t="str">
            <v>C08.02_3_0009_70_4.PYMES__</v>
          </cell>
        </row>
        <row r="9928">
          <cell r="K9928">
            <v>0</v>
          </cell>
          <cell r="P9928" t="str">
            <v>C08.02_3_0009_80_4.PYMES__</v>
          </cell>
        </row>
        <row r="9929">
          <cell r="K9929">
            <v>281167778.25022799</v>
          </cell>
          <cell r="P9929" t="str">
            <v>C08.02_3_0009_90_4.PYMES__</v>
          </cell>
        </row>
        <row r="9930">
          <cell r="K9930">
            <v>243918464.74000001</v>
          </cell>
          <cell r="P9930" t="str">
            <v>C08.02_3_0009_110_4.PYMES__</v>
          </cell>
        </row>
        <row r="9931">
          <cell r="K9931">
            <v>43166712.640000001</v>
          </cell>
          <cell r="P9931" t="str">
            <v>C08.02_3_0009_100_4.PYMES__</v>
          </cell>
        </row>
        <row r="9932">
          <cell r="K9932">
            <v>5917399.1799999997</v>
          </cell>
          <cell r="P9932" t="str">
            <v>C08.02_3_0009_120_4.PYMES__</v>
          </cell>
        </row>
        <row r="9933">
          <cell r="K9933">
            <v>0</v>
          </cell>
          <cell r="P9933" t="str">
            <v>C08.02_3_0009_140_4.PYMES__</v>
          </cell>
        </row>
        <row r="9934">
          <cell r="K9934">
            <v>410158.15</v>
          </cell>
          <cell r="P9934" t="str">
            <v>C08.02_3_0009_130_4.PYMES__</v>
          </cell>
        </row>
        <row r="9935">
          <cell r="K9935">
            <v>0</v>
          </cell>
          <cell r="P9935" t="str">
            <v>C08.02_3_0009_150_4.PYMES__</v>
          </cell>
        </row>
        <row r="9936">
          <cell r="K9936">
            <v>465446950.07403499</v>
          </cell>
          <cell r="P9936" t="str">
            <v>C08.02_3_0009_180_4.PYMES__</v>
          </cell>
        </row>
        <row r="9937">
          <cell r="K9937">
            <v>0</v>
          </cell>
          <cell r="P9937" t="str">
            <v>C08.02_3_0009_170_4.PYMES__</v>
          </cell>
        </row>
        <row r="9938">
          <cell r="K9938">
            <v>0</v>
          </cell>
          <cell r="P9938" t="str">
            <v>C08.02_3_0009_160_4.PYMES__</v>
          </cell>
        </row>
        <row r="9939">
          <cell r="K9939">
            <v>0</v>
          </cell>
          <cell r="P9939" t="str">
            <v>C08.02_3_0009_210_4.PYMES__</v>
          </cell>
        </row>
        <row r="9940">
          <cell r="K9940">
            <v>456471378.77403498</v>
          </cell>
          <cell r="P9940" t="str">
            <v>C08.02_3_0009_190_4.PYMES__</v>
          </cell>
        </row>
        <row r="9941">
          <cell r="K9941">
            <v>4018.37</v>
          </cell>
          <cell r="P9941" t="str">
            <v>C08.02_3_0009_200_4.PYMES__</v>
          </cell>
        </row>
        <row r="9942">
          <cell r="K9942">
            <v>0</v>
          </cell>
          <cell r="P9942" t="str">
            <v>C08.02_3_0009_220_4.PYMES__</v>
          </cell>
        </row>
        <row r="9943">
          <cell r="K9943">
            <v>3013548.58275946</v>
          </cell>
          <cell r="P9943" t="str">
            <v>C08.02_3_0009_230_4.PYMES__</v>
          </cell>
        </row>
        <row r="9944">
          <cell r="K9944">
            <v>0</v>
          </cell>
          <cell r="P9944" t="str">
            <v>C08.02_3_0009_240_4.PYMES__</v>
          </cell>
        </row>
        <row r="9945">
          <cell r="K9945">
            <v>378449169.52419502</v>
          </cell>
          <cell r="P9945" t="str">
            <v>C08.02_3_0009_255_4.PYMES__</v>
          </cell>
        </row>
        <row r="9946">
          <cell r="K9946">
            <v>307774299.40419698</v>
          </cell>
          <cell r="P9946" t="str">
            <v>C08.02_3_0009_260_4.PYMES__</v>
          </cell>
        </row>
        <row r="9947">
          <cell r="K9947">
            <v>4503530.9935080903</v>
          </cell>
          <cell r="P9947" t="str">
            <v>C08.02_3_0009_250_4.PYMES__</v>
          </cell>
        </row>
        <row r="9948">
          <cell r="K9948">
            <v>26651341.157200899</v>
          </cell>
          <cell r="P9948" t="str">
            <v>C08.02_3_0009_280_4.PYMES__</v>
          </cell>
        </row>
        <row r="9949">
          <cell r="K9949">
            <v>0</v>
          </cell>
          <cell r="P9949" t="str">
            <v>C08.02_3_0009_270_4.PYMES__</v>
          </cell>
        </row>
        <row r="9950">
          <cell r="K9950">
            <v>-11200116.7434063</v>
          </cell>
          <cell r="P9950" t="str">
            <v>C08.02_3_0009_290_4.PYMES__</v>
          </cell>
        </row>
        <row r="9951">
          <cell r="K9951">
            <v>822000</v>
          </cell>
          <cell r="P9951" t="str">
            <v>C08.02_3_0009_300_4.PYMES__</v>
          </cell>
        </row>
        <row r="9952">
          <cell r="K9952">
            <v>1999019918.8901999</v>
          </cell>
          <cell r="P9952" t="str">
            <v>C08.02_3_0100_20_4.PYMES__</v>
          </cell>
        </row>
        <row r="9953">
          <cell r="K9953">
            <v>10000000</v>
          </cell>
          <cell r="P9953" t="str">
            <v>C08.02_3_0100_10_4.PYMES__</v>
          </cell>
        </row>
        <row r="9954">
          <cell r="K9954">
            <v>0</v>
          </cell>
          <cell r="P9954" t="str">
            <v>C08.02_3_0100_40_4.PYMES__</v>
          </cell>
        </row>
        <row r="9955">
          <cell r="K9955">
            <v>0</v>
          </cell>
          <cell r="P9955" t="str">
            <v>C08.02_3_0100_50_4.PYMES__</v>
          </cell>
        </row>
        <row r="9956">
          <cell r="K9956">
            <v>0</v>
          </cell>
          <cell r="P9956" t="str">
            <v>C08.02_3_0100_30_4.PYMES__</v>
          </cell>
        </row>
        <row r="9957">
          <cell r="K9957">
            <v>0</v>
          </cell>
          <cell r="P9957" t="str">
            <v>C08.02_3_0100_70_4.PYMES__</v>
          </cell>
        </row>
        <row r="9958">
          <cell r="K9958">
            <v>0</v>
          </cell>
          <cell r="P9958" t="str">
            <v>C08.02_3_0100_80_4.PYMES__</v>
          </cell>
        </row>
        <row r="9959">
          <cell r="K9959">
            <v>0</v>
          </cell>
          <cell r="P9959" t="str">
            <v>C08.02_3_0100_60_4.PYMES__</v>
          </cell>
        </row>
        <row r="9960">
          <cell r="K9960">
            <v>240879707.03</v>
          </cell>
          <cell r="P9960" t="str">
            <v>C08.02_3_0100_100_4.PYMES__</v>
          </cell>
        </row>
        <row r="9961">
          <cell r="K9961">
            <v>1999019918.8901999</v>
          </cell>
          <cell r="P9961" t="str">
            <v>C08.02_3_0100_90_4.PYMES__</v>
          </cell>
        </row>
        <row r="9962">
          <cell r="K9962">
            <v>1827811250.25</v>
          </cell>
          <cell r="P9962" t="str">
            <v>C08.02_3_0100_110_4.PYMES__</v>
          </cell>
        </row>
        <row r="9963">
          <cell r="K9963">
            <v>69671038.420000002</v>
          </cell>
          <cell r="P9963" t="str">
            <v>C08.02_3_0100_120_4.PYMES__</v>
          </cell>
        </row>
        <row r="9964">
          <cell r="K9964">
            <v>2593523.48</v>
          </cell>
          <cell r="P9964" t="str">
            <v>C08.02_3_0100_130_4.PYMES__</v>
          </cell>
        </row>
        <row r="9965">
          <cell r="K9965">
            <v>0</v>
          </cell>
          <cell r="P9965" t="str">
            <v>C08.02_3_0100_140_4.PYMES__</v>
          </cell>
        </row>
        <row r="9966">
          <cell r="K9966">
            <v>0</v>
          </cell>
          <cell r="P9966" t="str">
            <v>C08.02_3_0100_170_4.PYMES__</v>
          </cell>
        </row>
        <row r="9967">
          <cell r="K9967">
            <v>0</v>
          </cell>
          <cell r="P9967" t="str">
            <v>C08.02_3_0100_160_4.PYMES__</v>
          </cell>
        </row>
        <row r="9968">
          <cell r="K9968">
            <v>0</v>
          </cell>
          <cell r="P9968" t="str">
            <v>C08.02_3_0100_150_4.PYMES__</v>
          </cell>
        </row>
        <row r="9969">
          <cell r="K9969">
            <v>3714597327.8241301</v>
          </cell>
          <cell r="P9969" t="str">
            <v>C08.02_3_0100_180_4.PYMES__</v>
          </cell>
        </row>
        <row r="9970">
          <cell r="K9970">
            <v>3699071262.54844</v>
          </cell>
          <cell r="P9970" t="str">
            <v>C08.02_3_0100_190_4.PYMES__</v>
          </cell>
        </row>
        <row r="9971">
          <cell r="K9971">
            <v>8007629.0300000003</v>
          </cell>
          <cell r="P9971" t="str">
            <v>C08.02_3_0100_200_4.PYMES__</v>
          </cell>
        </row>
        <row r="9972">
          <cell r="K9972">
            <v>0</v>
          </cell>
          <cell r="P9972" t="str">
            <v>C08.02_3_0100_210_4.PYMES__</v>
          </cell>
        </row>
        <row r="9973">
          <cell r="K9973">
            <v>3683770.4725874001</v>
          </cell>
          <cell r="P9973" t="str">
            <v>C08.02_3_0100_230_4.PYMES__</v>
          </cell>
        </row>
        <row r="9974">
          <cell r="K9974">
            <v>0</v>
          </cell>
          <cell r="P9974" t="str">
            <v>C08.02_3_0100_220_4.PYMES__</v>
          </cell>
        </row>
        <row r="9975">
          <cell r="K9975">
            <v>3477613.98604726</v>
          </cell>
          <cell r="P9975" t="str">
            <v>C08.02_3_0100_250_4.PYMES__</v>
          </cell>
        </row>
        <row r="9976">
          <cell r="K9976">
            <v>173305381.11141801</v>
          </cell>
          <cell r="P9976" t="str">
            <v>C08.02_3_0100_255_4.PYMES__</v>
          </cell>
        </row>
        <row r="9977">
          <cell r="K9977">
            <v>0</v>
          </cell>
          <cell r="P9977" t="str">
            <v>C08.02_3_0100_240_4.PYMES__</v>
          </cell>
        </row>
        <row r="9978">
          <cell r="K9978">
            <v>171372985.216003</v>
          </cell>
          <cell r="P9978" t="str">
            <v>C08.02_3_0100_260_4.PYMES__</v>
          </cell>
        </row>
        <row r="9979">
          <cell r="K9979">
            <v>673323711.29147506</v>
          </cell>
          <cell r="P9979" t="str">
            <v>C08.02_3_0100_280_4.PYMES__</v>
          </cell>
        </row>
        <row r="9980">
          <cell r="K9980">
            <v>0</v>
          </cell>
          <cell r="P9980" t="str">
            <v>C08.02_3_0100_270_4.PYMES__</v>
          </cell>
        </row>
        <row r="9981">
          <cell r="K9981">
            <v>6320</v>
          </cell>
          <cell r="P9981" t="str">
            <v>C08.02_3_0001_10_3.EMPRESAS__</v>
          </cell>
        </row>
        <row r="9982">
          <cell r="K9982">
            <v>3766000</v>
          </cell>
          <cell r="P9982" t="str">
            <v>C08.02_3_0100_300_4.PYMES__</v>
          </cell>
        </row>
        <row r="9983">
          <cell r="K9983">
            <v>-672872049.12244797</v>
          </cell>
          <cell r="P9983" t="str">
            <v>C08.02_3_0100_290_4.PYMES__</v>
          </cell>
        </row>
        <row r="9984">
          <cell r="K9984">
            <v>0</v>
          </cell>
          <cell r="P9984" t="str">
            <v>C08.02_3_0001_40_3.EMPRESAS__</v>
          </cell>
        </row>
        <row r="9985">
          <cell r="K9985">
            <v>1051675486.69771</v>
          </cell>
          <cell r="P9985" t="str">
            <v>C08.02_3_0001_20_3.EMPRESAS__</v>
          </cell>
        </row>
        <row r="9986">
          <cell r="K9986">
            <v>0</v>
          </cell>
          <cell r="P9986" t="str">
            <v>C08.02_3_0001_30_3.EMPRESAS__</v>
          </cell>
        </row>
        <row r="9987">
          <cell r="K9987">
            <v>0</v>
          </cell>
          <cell r="P9987" t="str">
            <v>C08.02_3_0001_50_3.EMPRESAS__</v>
          </cell>
        </row>
        <row r="9988">
          <cell r="K9988">
            <v>0</v>
          </cell>
          <cell r="P9988" t="str">
            <v>C08.02_3_0001_60_3.EMPRESAS__</v>
          </cell>
        </row>
        <row r="9989">
          <cell r="K9989">
            <v>0</v>
          </cell>
          <cell r="P9989" t="str">
            <v>C08.02_3_0001_70_3.EMPRESAS__</v>
          </cell>
        </row>
        <row r="9990">
          <cell r="K9990">
            <v>425243657.74000001</v>
          </cell>
          <cell r="P9990" t="str">
            <v>C08.02_3_0001_100_3.EMPRESAS__</v>
          </cell>
        </row>
        <row r="9991">
          <cell r="K9991">
            <v>1051675486.69771</v>
          </cell>
          <cell r="P9991" t="str">
            <v>C08.02_3_0001_90_3.EMPRESAS__</v>
          </cell>
        </row>
        <row r="9992">
          <cell r="K9992">
            <v>0</v>
          </cell>
          <cell r="P9992" t="str">
            <v>C08.02_3_0001_80_3.EMPRESAS__</v>
          </cell>
        </row>
        <row r="9993">
          <cell r="K9993">
            <v>487107.47</v>
          </cell>
          <cell r="P9993" t="str">
            <v>C08.02_3_0001_130_3.EMPRESAS__</v>
          </cell>
        </row>
        <row r="9994">
          <cell r="K9994">
            <v>719753386.91999996</v>
          </cell>
          <cell r="P9994" t="str">
            <v>C08.02_3_0001_110_3.EMPRESAS__</v>
          </cell>
        </row>
        <row r="9995">
          <cell r="K9995">
            <v>93321557.959999993</v>
          </cell>
          <cell r="P9995" t="str">
            <v>C08.02_3_0001_120_3.EMPRESAS__</v>
          </cell>
        </row>
        <row r="9996">
          <cell r="K9996">
            <v>0</v>
          </cell>
          <cell r="P9996" t="str">
            <v>C08.02_3_0001_160_3.EMPRESAS__</v>
          </cell>
        </row>
        <row r="9997">
          <cell r="K9997">
            <v>0</v>
          </cell>
          <cell r="P9997" t="str">
            <v>C08.02_3_0001_150_3.EMPRESAS__</v>
          </cell>
        </row>
        <row r="9998">
          <cell r="K9998">
            <v>0</v>
          </cell>
          <cell r="P9998" t="str">
            <v>C08.02_3_0001_140_3.EMPRESAS__</v>
          </cell>
        </row>
        <row r="9999">
          <cell r="K9999">
            <v>106835548.39</v>
          </cell>
          <cell r="P9999" t="str">
            <v>C08.02_3_0001_190_3.EMPRESAS__</v>
          </cell>
        </row>
        <row r="10000">
          <cell r="K10000">
            <v>109810515.59999999</v>
          </cell>
          <cell r="P10000" t="str">
            <v>C08.02_3_0001_180_3.EMPRESAS__</v>
          </cell>
        </row>
        <row r="10001">
          <cell r="K10001">
            <v>0</v>
          </cell>
          <cell r="P10001" t="str">
            <v>C08.02_3_0001_170_3.EMPRESAS__</v>
          </cell>
        </row>
        <row r="10002">
          <cell r="K10002">
            <v>0</v>
          </cell>
          <cell r="P10002" t="str">
            <v>C08.02_3_0001_210_3.EMPRESAS__</v>
          </cell>
        </row>
        <row r="10003">
          <cell r="K10003">
            <v>673139.61</v>
          </cell>
          <cell r="P10003" t="str">
            <v>C08.02_3_0001_200_3.EMPRESAS__</v>
          </cell>
        </row>
        <row r="10004">
          <cell r="K10004">
            <v>0</v>
          </cell>
          <cell r="P10004" t="str">
            <v>C08.02_3_0001_220_3.EMPRESAS__</v>
          </cell>
        </row>
        <row r="10005">
          <cell r="K10005">
            <v>0</v>
          </cell>
          <cell r="P10005" t="str">
            <v>C08.02_3_0001_240_3.EMPRESAS__</v>
          </cell>
        </row>
        <row r="10006">
          <cell r="K10006">
            <v>428507.55023730203</v>
          </cell>
          <cell r="P10006" t="str">
            <v>C08.02_3_0001_250_3.EMPRESAS__</v>
          </cell>
        </row>
        <row r="10007">
          <cell r="K10007">
            <v>3416454.9061401398</v>
          </cell>
          <cell r="P10007" t="str">
            <v>C08.02_3_0001_230_3.EMPRESAS__</v>
          </cell>
        </row>
        <row r="10008">
          <cell r="K10008">
            <v>67923104.708758801</v>
          </cell>
          <cell r="P10008" t="str">
            <v>C08.02_3_0001_255_3.EMPRESAS__</v>
          </cell>
        </row>
        <row r="10009">
          <cell r="K10009">
            <v>67923104.708758801</v>
          </cell>
          <cell r="P10009" t="str">
            <v>C08.02_3_0001_260_3.EMPRESAS__</v>
          </cell>
        </row>
        <row r="10010">
          <cell r="K10010">
            <v>0</v>
          </cell>
          <cell r="P10010" t="str">
            <v>C08.02_3_0001_270_3.EMPRESAS__</v>
          </cell>
        </row>
        <row r="10011">
          <cell r="K10011">
            <v>-593451.78</v>
          </cell>
          <cell r="P10011" t="str">
            <v>C08.02_3_0001_290_3.EMPRESAS__</v>
          </cell>
        </row>
        <row r="10012">
          <cell r="K10012">
            <v>45000</v>
          </cell>
          <cell r="P10012" t="str">
            <v>C08.02_3_0001_300_3.EMPRESAS__</v>
          </cell>
        </row>
        <row r="10013">
          <cell r="K10013">
            <v>157273.690521312</v>
          </cell>
          <cell r="P10013" t="str">
            <v>C08.02_3_0001_280_3.EMPRESAS__</v>
          </cell>
        </row>
        <row r="10014">
          <cell r="K10014">
            <v>0</v>
          </cell>
          <cell r="P10014" t="str">
            <v>C08.02_3_0002_30_3.EMPRESAS__</v>
          </cell>
        </row>
        <row r="10015">
          <cell r="K10015">
            <v>6224399422.9308901</v>
          </cell>
          <cell r="P10015" t="str">
            <v>C08.02_3_0002_20_3.EMPRESAS__</v>
          </cell>
        </row>
        <row r="10016">
          <cell r="K10016">
            <v>12820</v>
          </cell>
          <cell r="P10016" t="str">
            <v>C08.02_3_0002_10_3.EMPRESAS__</v>
          </cell>
        </row>
        <row r="10017">
          <cell r="K10017">
            <v>0</v>
          </cell>
          <cell r="P10017" t="str">
            <v>C08.02_3_0002_50_3.EMPRESAS__</v>
          </cell>
        </row>
        <row r="10018">
          <cell r="K10018">
            <v>0</v>
          </cell>
          <cell r="P10018" t="str">
            <v>C08.02_3_0002_60_3.EMPRESAS__</v>
          </cell>
        </row>
        <row r="10019">
          <cell r="K10019">
            <v>0</v>
          </cell>
          <cell r="P10019" t="str">
            <v>C08.02_3_0002_40_3.EMPRESAS__</v>
          </cell>
        </row>
        <row r="10020">
          <cell r="K10020">
            <v>0</v>
          </cell>
          <cell r="P10020" t="str">
            <v>C08.02_3_0002_70_3.EMPRESAS__</v>
          </cell>
        </row>
        <row r="10021">
          <cell r="K10021">
            <v>0</v>
          </cell>
          <cell r="P10021" t="str">
            <v>C08.02_3_0002_80_3.EMPRESAS__</v>
          </cell>
        </row>
        <row r="10022">
          <cell r="K10022">
            <v>6224399422.9308901</v>
          </cell>
          <cell r="P10022" t="str">
            <v>C08.02_3_0002_90_3.EMPRESAS__</v>
          </cell>
        </row>
        <row r="10023">
          <cell r="K10023">
            <v>4113132258.0500002</v>
          </cell>
          <cell r="P10023" t="str">
            <v>C08.02_3_0002_110_3.EMPRESAS__</v>
          </cell>
        </row>
        <row r="10024">
          <cell r="K10024">
            <v>1656297366.77</v>
          </cell>
          <cell r="P10024" t="str">
            <v>C08.02_3_0002_120_3.EMPRESAS__</v>
          </cell>
        </row>
        <row r="10025">
          <cell r="K10025">
            <v>3767564531.6799998</v>
          </cell>
          <cell r="P10025" t="str">
            <v>C08.02_3_0002_100_3.EMPRESAS__</v>
          </cell>
        </row>
        <row r="10026">
          <cell r="K10026">
            <v>0</v>
          </cell>
          <cell r="P10026" t="str">
            <v>C08.02_3_0002_150_3.EMPRESAS__</v>
          </cell>
        </row>
        <row r="10027">
          <cell r="K10027">
            <v>142718453.91</v>
          </cell>
          <cell r="P10027" t="str">
            <v>C08.02_3_0002_130_3.EMPRESAS__</v>
          </cell>
        </row>
        <row r="10028">
          <cell r="K10028">
            <v>0</v>
          </cell>
          <cell r="P10028" t="str">
            <v>C08.02_3_0002_140_3.EMPRESAS__</v>
          </cell>
        </row>
        <row r="10029">
          <cell r="K10029">
            <v>0</v>
          </cell>
          <cell r="P10029" t="str">
            <v>C08.02_3_0002_160_3.EMPRESAS__</v>
          </cell>
        </row>
        <row r="10030">
          <cell r="K10030">
            <v>2019938344.25</v>
          </cell>
          <cell r="P10030" t="str">
            <v>C08.02_3_0002_180_3.EMPRESAS__</v>
          </cell>
        </row>
        <row r="10031">
          <cell r="K10031">
            <v>0</v>
          </cell>
          <cell r="P10031" t="str">
            <v>C08.02_3_0002_170_3.EMPRESAS__</v>
          </cell>
        </row>
        <row r="10032">
          <cell r="K10032">
            <v>0</v>
          </cell>
          <cell r="P10032" t="str">
            <v>C08.02_3_0002_210_3.EMPRESAS__</v>
          </cell>
        </row>
        <row r="10033">
          <cell r="K10033">
            <v>4121153.79</v>
          </cell>
          <cell r="P10033" t="str">
            <v>C08.02_3_0002_200_3.EMPRESAS__</v>
          </cell>
        </row>
        <row r="10034">
          <cell r="K10034">
            <v>2012924436.71</v>
          </cell>
          <cell r="P10034" t="str">
            <v>C08.02_3_0002_190_3.EMPRESAS__</v>
          </cell>
        </row>
        <row r="10035">
          <cell r="K10035">
            <v>3320773.05425312</v>
          </cell>
          <cell r="P10035" t="str">
            <v>C08.02_3_0002_230_3.EMPRESAS__</v>
          </cell>
        </row>
        <row r="10036">
          <cell r="K10036">
            <v>0</v>
          </cell>
          <cell r="P10036" t="str">
            <v>C08.02_3_0002_220_3.EMPRESAS__</v>
          </cell>
        </row>
        <row r="10037">
          <cell r="K10037">
            <v>0</v>
          </cell>
          <cell r="P10037" t="str">
            <v>C08.02_3_0002_240_3.EMPRESAS__</v>
          </cell>
        </row>
        <row r="10038">
          <cell r="K10038">
            <v>1153048659.46543</v>
          </cell>
          <cell r="P10038" t="str">
            <v>C08.02_3_0002_260_3.EMPRESAS__</v>
          </cell>
        </row>
        <row r="10039">
          <cell r="K10039">
            <v>1153048659.46543</v>
          </cell>
          <cell r="P10039" t="str">
            <v>C08.02_3_0002_255_3.EMPRESAS__</v>
          </cell>
        </row>
        <row r="10040">
          <cell r="K10040">
            <v>1118693.5126022999</v>
          </cell>
          <cell r="P10040" t="str">
            <v>C08.02_3_0002_250_3.EMPRESAS__</v>
          </cell>
        </row>
        <row r="10041">
          <cell r="K10041">
            <v>0</v>
          </cell>
          <cell r="P10041" t="str">
            <v>C08.02_3_0002_270_3.EMPRESAS__</v>
          </cell>
        </row>
        <row r="10042">
          <cell r="K10042">
            <v>-3233978.0028873901</v>
          </cell>
          <cell r="P10042" t="str">
            <v>C08.02_3_0002_290_3.EMPRESAS__</v>
          </cell>
        </row>
        <row r="10043">
          <cell r="K10043">
            <v>1746443.3142790401</v>
          </cell>
          <cell r="P10043" t="str">
            <v>C08.02_3_0002_280_3.EMPRESAS__</v>
          </cell>
        </row>
        <row r="10044">
          <cell r="K10044">
            <v>17116060410.849199</v>
          </cell>
          <cell r="P10044" t="str">
            <v>C08.02_3_0003_20_3.EMPRESAS__</v>
          </cell>
        </row>
        <row r="10045">
          <cell r="K10045">
            <v>26500</v>
          </cell>
          <cell r="P10045" t="str">
            <v>C08.02_3_0003_10_3.EMPRESAS__</v>
          </cell>
        </row>
        <row r="10046">
          <cell r="K10046">
            <v>844000</v>
          </cell>
          <cell r="P10046" t="str">
            <v>C08.02_3_0002_300_3.EMPRESAS__</v>
          </cell>
        </row>
        <row r="10047">
          <cell r="K10047">
            <v>0</v>
          </cell>
          <cell r="P10047" t="str">
            <v>C08.02_3_0003_40_3.EMPRESAS__</v>
          </cell>
        </row>
        <row r="10048">
          <cell r="K10048">
            <v>0</v>
          </cell>
          <cell r="P10048" t="str">
            <v>C08.02_3_0003_30_3.EMPRESAS__</v>
          </cell>
        </row>
        <row r="10049">
          <cell r="K10049">
            <v>0</v>
          </cell>
          <cell r="P10049" t="str">
            <v>C08.02_3_0003_50_3.EMPRESAS__</v>
          </cell>
        </row>
        <row r="10050">
          <cell r="K10050">
            <v>0</v>
          </cell>
          <cell r="P10050" t="str">
            <v>C08.02_3_0003_80_3.EMPRESAS__</v>
          </cell>
        </row>
        <row r="10051">
          <cell r="K10051">
            <v>0</v>
          </cell>
          <cell r="P10051" t="str">
            <v>C08.02_3_0003_70_3.EMPRESAS__</v>
          </cell>
        </row>
        <row r="10052">
          <cell r="K10052">
            <v>0</v>
          </cell>
          <cell r="P10052" t="str">
            <v>C08.02_3_0003_60_3.EMPRESAS__</v>
          </cell>
        </row>
        <row r="10053">
          <cell r="K10053">
            <v>12842379537.32</v>
          </cell>
          <cell r="P10053" t="str">
            <v>C08.02_3_0003_110_3.EMPRESAS__</v>
          </cell>
        </row>
        <row r="10054">
          <cell r="K10054">
            <v>7889106417.2357302</v>
          </cell>
          <cell r="P10054" t="str">
            <v>C08.02_3_0003_100_3.EMPRESAS__</v>
          </cell>
        </row>
        <row r="10055">
          <cell r="K10055">
            <v>17116060410.849199</v>
          </cell>
          <cell r="P10055" t="str">
            <v>C08.02_3_0003_90_3.EMPRESAS__</v>
          </cell>
        </row>
        <row r="10056">
          <cell r="K10056">
            <v>3615425543.6999998</v>
          </cell>
          <cell r="P10056" t="str">
            <v>C08.02_3_0003_120_3.EMPRESAS__</v>
          </cell>
        </row>
        <row r="10057">
          <cell r="K10057">
            <v>170332040.77000001</v>
          </cell>
          <cell r="P10057" t="str">
            <v>C08.02_3_0003_130_3.EMPRESAS__</v>
          </cell>
        </row>
        <row r="10058">
          <cell r="K10058">
            <v>0</v>
          </cell>
          <cell r="P10058" t="str">
            <v>C08.02_3_0003_140_3.EMPRESAS__</v>
          </cell>
        </row>
        <row r="10059">
          <cell r="K10059">
            <v>0</v>
          </cell>
          <cell r="P10059" t="str">
            <v>C08.02_3_0003_160_3.EMPRESAS__</v>
          </cell>
        </row>
        <row r="10060">
          <cell r="K10060">
            <v>0</v>
          </cell>
          <cell r="P10060" t="str">
            <v>C08.02_3_0003_170_3.EMPRESAS__</v>
          </cell>
        </row>
        <row r="10061">
          <cell r="K10061">
            <v>0</v>
          </cell>
          <cell r="P10061" t="str">
            <v>C08.02_3_0003_150_3.EMPRESAS__</v>
          </cell>
        </row>
        <row r="10062">
          <cell r="K10062">
            <v>4180521473.3610802</v>
          </cell>
          <cell r="P10062" t="str">
            <v>C08.02_3_0003_180_3.EMPRESAS__</v>
          </cell>
        </row>
        <row r="10063">
          <cell r="K10063">
            <v>1036224739.97</v>
          </cell>
          <cell r="P10063" t="str">
            <v>C08.02_3_0003_200_3.EMPRESAS__</v>
          </cell>
        </row>
        <row r="10064">
          <cell r="K10064">
            <v>3104837567.9910798</v>
          </cell>
          <cell r="P10064" t="str">
            <v>C08.02_3_0003_190_3.EMPRESAS__</v>
          </cell>
        </row>
        <row r="10065">
          <cell r="K10065">
            <v>0</v>
          </cell>
          <cell r="P10065" t="str">
            <v>C08.02_3_0003_220_3.EMPRESAS__</v>
          </cell>
        </row>
        <row r="10066">
          <cell r="K10066">
            <v>0</v>
          </cell>
          <cell r="P10066" t="str">
            <v>C08.02_3_0003_210_3.EMPRESAS__</v>
          </cell>
        </row>
        <row r="10067">
          <cell r="K10067">
            <v>3461875.53614992</v>
          </cell>
          <cell r="P10067" t="str">
            <v>C08.02_3_0003_230_3.EMPRESAS__</v>
          </cell>
        </row>
        <row r="10068">
          <cell r="K10068">
            <v>2151276.6287790099</v>
          </cell>
          <cell r="P10068" t="str">
            <v>C08.02_3_0003_250_3.EMPRESAS__</v>
          </cell>
        </row>
        <row r="10069">
          <cell r="K10069">
            <v>0</v>
          </cell>
          <cell r="P10069" t="str">
            <v>C08.02_3_0003_240_3.EMPRESAS__</v>
          </cell>
        </row>
        <row r="10070">
          <cell r="K10070">
            <v>5748657788.3683004</v>
          </cell>
          <cell r="P10070" t="str">
            <v>C08.02_3_0003_255_3.EMPRESAS__</v>
          </cell>
        </row>
        <row r="10071">
          <cell r="K10071">
            <v>11764728.7903938</v>
          </cell>
          <cell r="P10071" t="str">
            <v>C08.02_3_0003_280_3.EMPRESAS__</v>
          </cell>
        </row>
        <row r="10072">
          <cell r="K10072">
            <v>0</v>
          </cell>
          <cell r="P10072" t="str">
            <v>C08.02_3_0003_270_3.EMPRESAS__</v>
          </cell>
        </row>
        <row r="10073">
          <cell r="K10073">
            <v>5748657788.3683004</v>
          </cell>
          <cell r="P10073" t="str">
            <v>C08.02_3_0003_260_3.EMPRESAS__</v>
          </cell>
        </row>
        <row r="10074">
          <cell r="K10074">
            <v>1326000</v>
          </cell>
          <cell r="P10074" t="str">
            <v>C08.02_3_0003_300_3.EMPRESAS__</v>
          </cell>
        </row>
        <row r="10075">
          <cell r="K10075">
            <v>-7019656.2813698296</v>
          </cell>
          <cell r="P10075" t="str">
            <v>C08.02_3_0003_290_3.EMPRESAS__</v>
          </cell>
        </row>
        <row r="10076">
          <cell r="K10076">
            <v>64090</v>
          </cell>
          <cell r="P10076" t="str">
            <v>C08.02_3_0004_10_3.EMPRESAS__</v>
          </cell>
        </row>
        <row r="10077">
          <cell r="K10077">
            <v>0</v>
          </cell>
          <cell r="P10077" t="str">
            <v>C08.02_3_0004_40_3.EMPRESAS__</v>
          </cell>
        </row>
        <row r="10078">
          <cell r="K10078">
            <v>6496616608.3430004</v>
          </cell>
          <cell r="P10078" t="str">
            <v>C08.02_3_0004_20_3.EMPRESAS__</v>
          </cell>
        </row>
        <row r="10079">
          <cell r="K10079">
            <v>0</v>
          </cell>
          <cell r="P10079" t="str">
            <v>C08.02_3_0004_30_3.EMPRESAS__</v>
          </cell>
        </row>
        <row r="10080">
          <cell r="K10080">
            <v>0</v>
          </cell>
          <cell r="P10080" t="str">
            <v>C08.02_3_0004_50_3.EMPRESAS__</v>
          </cell>
        </row>
        <row r="10081">
          <cell r="K10081">
            <v>0</v>
          </cell>
          <cell r="P10081" t="str">
            <v>C08.02_3_0004_60_3.EMPRESAS__</v>
          </cell>
        </row>
        <row r="10082">
          <cell r="K10082">
            <v>0</v>
          </cell>
          <cell r="P10082" t="str">
            <v>C08.02_3_0004_70_3.EMPRESAS__</v>
          </cell>
        </row>
        <row r="10083">
          <cell r="K10083">
            <v>0</v>
          </cell>
          <cell r="P10083" t="str">
            <v>C08.02_3_0004_80_3.EMPRESAS__</v>
          </cell>
        </row>
        <row r="10084">
          <cell r="K10084">
            <v>6496616608.3430004</v>
          </cell>
          <cell r="P10084" t="str">
            <v>C08.02_3_0004_90_3.EMPRESAS__</v>
          </cell>
        </row>
        <row r="10085">
          <cell r="K10085">
            <v>2507225088.77</v>
          </cell>
          <cell r="P10085" t="str">
            <v>C08.02_3_0004_100_3.EMPRESAS__</v>
          </cell>
        </row>
        <row r="10086">
          <cell r="K10086">
            <v>54032515.609999999</v>
          </cell>
          <cell r="P10086" t="str">
            <v>C08.02_3_0004_130_3.EMPRESAS__</v>
          </cell>
        </row>
        <row r="10087">
          <cell r="K10087">
            <v>994709089.05999994</v>
          </cell>
          <cell r="P10087" t="str">
            <v>C08.02_3_0004_120_3.EMPRESAS__</v>
          </cell>
        </row>
        <row r="10088">
          <cell r="K10088">
            <v>4984100608.6499996</v>
          </cell>
          <cell r="P10088" t="str">
            <v>C08.02_3_0004_110_3.EMPRESAS__</v>
          </cell>
        </row>
        <row r="10089">
          <cell r="K10089">
            <v>0</v>
          </cell>
          <cell r="P10089" t="str">
            <v>C08.02_3_0004_140_3.EMPRESAS__</v>
          </cell>
        </row>
        <row r="10090">
          <cell r="K10090">
            <v>0</v>
          </cell>
          <cell r="P10090" t="str">
            <v>C08.02_3_0004_150_3.EMPRESAS__</v>
          </cell>
        </row>
        <row r="10091">
          <cell r="K10091">
            <v>0</v>
          </cell>
          <cell r="P10091" t="str">
            <v>C08.02_3_0004_160_3.EMPRESAS__</v>
          </cell>
        </row>
        <row r="10092">
          <cell r="K10092">
            <v>1771604906.9665899</v>
          </cell>
          <cell r="P10092" t="str">
            <v>C08.02_3_0004_180_3.EMPRESAS__</v>
          </cell>
        </row>
        <row r="10093">
          <cell r="K10093">
            <v>1749765398.5565901</v>
          </cell>
          <cell r="P10093" t="str">
            <v>C08.02_3_0004_190_3.EMPRESAS__</v>
          </cell>
        </row>
        <row r="10094">
          <cell r="K10094">
            <v>0</v>
          </cell>
          <cell r="P10094" t="str">
            <v>C08.02_3_0004_170_3.EMPRESAS__</v>
          </cell>
        </row>
        <row r="10095">
          <cell r="K10095">
            <v>0</v>
          </cell>
          <cell r="P10095" t="str">
            <v>C08.02_3_0004_220_3.EMPRESAS__</v>
          </cell>
        </row>
        <row r="10096">
          <cell r="K10096">
            <v>7397716.46</v>
          </cell>
          <cell r="P10096" t="str">
            <v>C08.02_3_0004_200_3.EMPRESAS__</v>
          </cell>
        </row>
        <row r="10097">
          <cell r="K10097">
            <v>0</v>
          </cell>
          <cell r="P10097" t="str">
            <v>C08.02_3_0004_210_3.EMPRESAS__</v>
          </cell>
        </row>
        <row r="10098">
          <cell r="K10098">
            <v>0</v>
          </cell>
          <cell r="P10098" t="str">
            <v>C08.02_3_0004_240_3.EMPRESAS__</v>
          </cell>
        </row>
        <row r="10099">
          <cell r="K10099">
            <v>1571517.96755458</v>
          </cell>
          <cell r="P10099" t="str">
            <v>C08.02_3_0004_250_3.EMPRESAS__</v>
          </cell>
        </row>
        <row r="10100">
          <cell r="K10100">
            <v>3714420.24999465</v>
          </cell>
          <cell r="P10100" t="str">
            <v>C08.02_3_0004_230_3.EMPRESAS__</v>
          </cell>
        </row>
        <row r="10101">
          <cell r="K10101">
            <v>0</v>
          </cell>
          <cell r="P10101" t="str">
            <v>C08.02_3_0004_270_3.EMPRESAS__</v>
          </cell>
        </row>
        <row r="10102">
          <cell r="K10102">
            <v>3678297428.9995198</v>
          </cell>
          <cell r="P10102" t="str">
            <v>C08.02_3_0004_260_3.EMPRESAS__</v>
          </cell>
        </row>
        <row r="10103">
          <cell r="K10103">
            <v>3678297428.9995198</v>
          </cell>
          <cell r="P10103" t="str">
            <v>C08.02_3_0004_255_3.EMPRESAS__</v>
          </cell>
        </row>
        <row r="10104">
          <cell r="K10104">
            <v>1446000</v>
          </cell>
          <cell r="P10104" t="str">
            <v>C08.02_3_0004_300_3.EMPRESAS__</v>
          </cell>
        </row>
        <row r="10105">
          <cell r="K10105">
            <v>11865285.255318999</v>
          </cell>
          <cell r="P10105" t="str">
            <v>C08.02_3_0004_280_3.EMPRESAS__</v>
          </cell>
        </row>
        <row r="10106">
          <cell r="K10106">
            <v>-13633214.839370601</v>
          </cell>
          <cell r="P10106" t="str">
            <v>C08.02_3_0004_290_3.EMPRESAS__</v>
          </cell>
        </row>
        <row r="10107">
          <cell r="K10107">
            <v>5379525603.4375601</v>
          </cell>
          <cell r="P10107" t="str">
            <v>C08.02_3_0005_20_3.EMPRESAS__</v>
          </cell>
        </row>
        <row r="10108">
          <cell r="K10108">
            <v>0</v>
          </cell>
          <cell r="P10108" t="str">
            <v>C08.02_3_0005_30_3.EMPRESAS__</v>
          </cell>
        </row>
        <row r="10109">
          <cell r="K10109">
            <v>130630</v>
          </cell>
          <cell r="P10109" t="str">
            <v>C08.02_3_0005_10_3.EMPRESAS__</v>
          </cell>
        </row>
        <row r="10110">
          <cell r="K10110">
            <v>0</v>
          </cell>
          <cell r="P10110" t="str">
            <v>C08.02_3_0005_40_3.EMPRESAS__</v>
          </cell>
        </row>
        <row r="10111">
          <cell r="K10111">
            <v>0</v>
          </cell>
          <cell r="P10111" t="str">
            <v>C08.02_3_0005_60_3.EMPRESAS__</v>
          </cell>
        </row>
        <row r="10112">
          <cell r="K10112">
            <v>0</v>
          </cell>
          <cell r="P10112" t="str">
            <v>C08.02_3_0005_50_3.EMPRESAS__</v>
          </cell>
        </row>
        <row r="10113">
          <cell r="K10113">
            <v>0</v>
          </cell>
          <cell r="P10113" t="str">
            <v>C08.02_3_0005_80_3.EMPRESAS__</v>
          </cell>
        </row>
        <row r="10114">
          <cell r="K10114">
            <v>0</v>
          </cell>
          <cell r="P10114" t="str">
            <v>C08.02_3_0005_70_3.EMPRESAS__</v>
          </cell>
        </row>
        <row r="10115">
          <cell r="K10115">
            <v>5379525603.4375601</v>
          </cell>
          <cell r="P10115" t="str">
            <v>C08.02_3_0005_90_3.EMPRESAS__</v>
          </cell>
        </row>
        <row r="10116">
          <cell r="K10116">
            <v>1596965234.8</v>
          </cell>
          <cell r="P10116" t="str">
            <v>C08.02_3_0005_100_3.EMPRESAS__</v>
          </cell>
        </row>
        <row r="10117">
          <cell r="K10117">
            <v>639557252.69000006</v>
          </cell>
          <cell r="P10117" t="str">
            <v>C08.02_3_0005_120_3.EMPRESAS__</v>
          </cell>
        </row>
        <row r="10118">
          <cell r="K10118">
            <v>4422117621.3599997</v>
          </cell>
          <cell r="P10118" t="str">
            <v>C08.02_3_0005_110_3.EMPRESAS__</v>
          </cell>
        </row>
        <row r="10119">
          <cell r="K10119">
            <v>0</v>
          </cell>
          <cell r="P10119" t="str">
            <v>C08.02_3_0005_140_3.EMPRESAS__</v>
          </cell>
        </row>
        <row r="10120">
          <cell r="K10120">
            <v>0</v>
          </cell>
          <cell r="P10120" t="str">
            <v>C08.02_3_0005_150_3.EMPRESAS__</v>
          </cell>
        </row>
        <row r="10121">
          <cell r="K10121">
            <v>67685475.209999993</v>
          </cell>
          <cell r="P10121" t="str">
            <v>C08.02_3_0005_130_3.EMPRESAS__</v>
          </cell>
        </row>
        <row r="10122">
          <cell r="K10122">
            <v>3317841781.2429199</v>
          </cell>
          <cell r="P10122" t="str">
            <v>C08.02_3_0005_180_3.EMPRESAS__</v>
          </cell>
        </row>
        <row r="10123">
          <cell r="K10123">
            <v>0</v>
          </cell>
          <cell r="P10123" t="str">
            <v>C08.02_3_0005_170_3.EMPRESAS__</v>
          </cell>
        </row>
        <row r="10124">
          <cell r="K10124">
            <v>0</v>
          </cell>
          <cell r="P10124" t="str">
            <v>C08.02_3_0005_160_3.EMPRESAS__</v>
          </cell>
        </row>
        <row r="10125">
          <cell r="K10125">
            <v>2869074814.7175899</v>
          </cell>
          <cell r="P10125" t="str">
            <v>C08.02_3_0005_190_3.EMPRESAS__</v>
          </cell>
        </row>
        <row r="10126">
          <cell r="K10126">
            <v>0</v>
          </cell>
          <cell r="P10126" t="str">
            <v>C08.02_3_0005_210_3.EMPRESAS__</v>
          </cell>
        </row>
        <row r="10127">
          <cell r="K10127">
            <v>8003108.0999999996</v>
          </cell>
          <cell r="P10127" t="str">
            <v>C08.02_3_0005_200_3.EMPRESAS__</v>
          </cell>
        </row>
        <row r="10128">
          <cell r="K10128">
            <v>0</v>
          </cell>
          <cell r="P10128" t="str">
            <v>C08.02_3_0005_240_3.EMPRESAS__</v>
          </cell>
        </row>
        <row r="10129">
          <cell r="K10129">
            <v>3371426.5201359</v>
          </cell>
          <cell r="P10129" t="str">
            <v>C08.02_3_0005_230_3.EMPRESAS__</v>
          </cell>
        </row>
        <row r="10130">
          <cell r="K10130">
            <v>0</v>
          </cell>
          <cell r="P10130" t="str">
            <v>C08.02_3_0005_220_3.EMPRESAS__</v>
          </cell>
        </row>
        <row r="10131">
          <cell r="K10131">
            <v>2092032.69717631</v>
          </cell>
          <cell r="P10131" t="str">
            <v>C08.02_3_0005_250_3.EMPRESAS__</v>
          </cell>
        </row>
        <row r="10132">
          <cell r="K10132">
            <v>3843860977.3523698</v>
          </cell>
          <cell r="P10132" t="str">
            <v>C08.02_3_0005_255_3.EMPRESAS__</v>
          </cell>
        </row>
        <row r="10133">
          <cell r="K10133">
            <v>3843860977.3523698</v>
          </cell>
          <cell r="P10133" t="str">
            <v>C08.02_3_0005_260_3.EMPRESAS__</v>
          </cell>
        </row>
        <row r="10134">
          <cell r="K10134">
            <v>-13742158.2632429</v>
          </cell>
          <cell r="P10134" t="str">
            <v>C08.02_3_0005_290_3.EMPRESAS__</v>
          </cell>
        </row>
        <row r="10135">
          <cell r="K10135">
            <v>0</v>
          </cell>
          <cell r="P10135" t="str">
            <v>C08.02_3_0005_270_3.EMPRESAS__</v>
          </cell>
        </row>
        <row r="10136">
          <cell r="K10136">
            <v>19333255.956988301</v>
          </cell>
          <cell r="P10136" t="str">
            <v>C08.02_3_0005_280_3.EMPRESAS__</v>
          </cell>
        </row>
        <row r="10137">
          <cell r="K10137">
            <v>353760</v>
          </cell>
          <cell r="P10137" t="str">
            <v>C08.02_3_0006_10_3.EMPRESAS__</v>
          </cell>
        </row>
        <row r="10138">
          <cell r="K10138">
            <v>1494000</v>
          </cell>
          <cell r="P10138" t="str">
            <v>C08.02_3_0005_300_3.EMPRESAS__</v>
          </cell>
        </row>
        <row r="10139">
          <cell r="K10139">
            <v>3864993368.3175998</v>
          </cell>
          <cell r="P10139" t="str">
            <v>C08.02_3_0006_20_3.EMPRESAS__</v>
          </cell>
        </row>
        <row r="10140">
          <cell r="K10140">
            <v>0</v>
          </cell>
          <cell r="P10140" t="str">
            <v>C08.02_3_0006_50_3.EMPRESAS__</v>
          </cell>
        </row>
        <row r="10141">
          <cell r="K10141">
            <v>0</v>
          </cell>
          <cell r="P10141" t="str">
            <v>C08.02_3_0006_40_3.EMPRESAS__</v>
          </cell>
        </row>
        <row r="10142">
          <cell r="K10142">
            <v>0</v>
          </cell>
          <cell r="P10142" t="str">
            <v>C08.02_3_0006_30_3.EMPRESAS__</v>
          </cell>
        </row>
        <row r="10143">
          <cell r="K10143">
            <v>0</v>
          </cell>
          <cell r="P10143" t="str">
            <v>C08.02_3_0006_60_3.EMPRESAS__</v>
          </cell>
        </row>
        <row r="10144">
          <cell r="K10144">
            <v>0</v>
          </cell>
          <cell r="P10144" t="str">
            <v>C08.02_3_0006_80_3.EMPRESAS__</v>
          </cell>
        </row>
        <row r="10145">
          <cell r="K10145">
            <v>0</v>
          </cell>
          <cell r="P10145" t="str">
            <v>C08.02_3_0006_70_3.EMPRESAS__</v>
          </cell>
        </row>
        <row r="10146">
          <cell r="K10146">
            <v>1312966593.8399999</v>
          </cell>
          <cell r="P10146" t="str">
            <v>C08.02_3_0006_100_3.EMPRESAS__</v>
          </cell>
        </row>
        <row r="10147">
          <cell r="K10147">
            <v>3864993368.3175998</v>
          </cell>
          <cell r="P10147" t="str">
            <v>C08.02_3_0006_90_3.EMPRESAS__</v>
          </cell>
        </row>
        <row r="10148">
          <cell r="K10148">
            <v>2982223747.3099999</v>
          </cell>
          <cell r="P10148" t="str">
            <v>C08.02_3_0006_110_3.EMPRESAS__</v>
          </cell>
        </row>
        <row r="10149">
          <cell r="K10149">
            <v>0</v>
          </cell>
          <cell r="P10149" t="str">
            <v>C08.02_3_0006_140_3.EMPRESAS__</v>
          </cell>
        </row>
        <row r="10150">
          <cell r="K10150">
            <v>430196972.81999999</v>
          </cell>
          <cell r="P10150" t="str">
            <v>C08.02_3_0006_120_3.EMPRESAS__</v>
          </cell>
        </row>
        <row r="10151">
          <cell r="K10151">
            <v>31227734.530000001</v>
          </cell>
          <cell r="P10151" t="str">
            <v>C08.02_3_0006_130_3.EMPRESAS__</v>
          </cell>
        </row>
        <row r="10152">
          <cell r="K10152">
            <v>0</v>
          </cell>
          <cell r="P10152" t="str">
            <v>C08.02_3_0006_170_3.EMPRESAS__</v>
          </cell>
        </row>
        <row r="10153">
          <cell r="K10153">
            <v>0</v>
          </cell>
          <cell r="P10153" t="str">
            <v>C08.02_3_0006_160_3.EMPRESAS__</v>
          </cell>
        </row>
        <row r="10154">
          <cell r="K10154">
            <v>0</v>
          </cell>
          <cell r="P10154" t="str">
            <v>C08.02_3_0006_150_3.EMPRESAS__</v>
          </cell>
        </row>
        <row r="10155">
          <cell r="K10155">
            <v>1911135482.1700001</v>
          </cell>
          <cell r="P10155" t="str">
            <v>C08.02_3_0006_180_3.EMPRESAS__</v>
          </cell>
        </row>
        <row r="10156">
          <cell r="K10156">
            <v>1881703853.6600001</v>
          </cell>
          <cell r="P10156" t="str">
            <v>C08.02_3_0006_190_3.EMPRESAS__</v>
          </cell>
        </row>
        <row r="10157">
          <cell r="K10157">
            <v>77574596.829999998</v>
          </cell>
          <cell r="P10157" t="str">
            <v>C08.02_3_0006_200_3.EMPRESAS__</v>
          </cell>
        </row>
        <row r="10158">
          <cell r="K10158">
            <v>3568139.92527181</v>
          </cell>
          <cell r="P10158" t="str">
            <v>C08.02_3_0006_230_3.EMPRESAS__</v>
          </cell>
        </row>
        <row r="10159">
          <cell r="K10159">
            <v>0</v>
          </cell>
          <cell r="P10159" t="str">
            <v>C08.02_3_0006_210_3.EMPRESAS__</v>
          </cell>
        </row>
        <row r="10160">
          <cell r="K10160">
            <v>0</v>
          </cell>
          <cell r="P10160" t="str">
            <v>C08.02_3_0006_220_3.EMPRESAS__</v>
          </cell>
        </row>
        <row r="10161">
          <cell r="K10161">
            <v>3313854359.5085602</v>
          </cell>
          <cell r="P10161" t="str">
            <v>C08.02_3_0006_255_3.EMPRESAS__</v>
          </cell>
        </row>
        <row r="10162">
          <cell r="K10162">
            <v>2104261.6033535502</v>
          </cell>
          <cell r="P10162" t="str">
            <v>C08.02_3_0006_250_3.EMPRESAS__</v>
          </cell>
        </row>
        <row r="10163">
          <cell r="K10163">
            <v>0</v>
          </cell>
          <cell r="P10163" t="str">
            <v>C08.02_3_0006_240_3.EMPRESAS__</v>
          </cell>
        </row>
        <row r="10164">
          <cell r="K10164">
            <v>37568985.238469601</v>
          </cell>
          <cell r="P10164" t="str">
            <v>C08.02_3_0006_280_3.EMPRESAS__</v>
          </cell>
        </row>
        <row r="10165">
          <cell r="K10165">
            <v>0</v>
          </cell>
          <cell r="P10165" t="str">
            <v>C08.02_3_0006_270_3.EMPRESAS__</v>
          </cell>
        </row>
        <row r="10166">
          <cell r="K10166">
            <v>3313854359.5085602</v>
          </cell>
          <cell r="P10166" t="str">
            <v>C08.02_3_0006_260_3.EMPRESAS__</v>
          </cell>
        </row>
        <row r="10167">
          <cell r="K10167">
            <v>915420</v>
          </cell>
          <cell r="P10167" t="str">
            <v>C08.02_3_0007_10_3.EMPRESAS__</v>
          </cell>
        </row>
        <row r="10168">
          <cell r="K10168">
            <v>-15497479.8942606</v>
          </cell>
          <cell r="P10168" t="str">
            <v>C08.02_3_0006_290_3.EMPRESAS__</v>
          </cell>
        </row>
        <row r="10169">
          <cell r="K10169">
            <v>1234000</v>
          </cell>
          <cell r="P10169" t="str">
            <v>C08.02_3_0006_300_3.EMPRESAS__</v>
          </cell>
        </row>
        <row r="10170">
          <cell r="K10170">
            <v>0</v>
          </cell>
          <cell r="P10170" t="str">
            <v>C08.02_3_0007_30_3.EMPRESAS__</v>
          </cell>
        </row>
        <row r="10171">
          <cell r="K10171">
            <v>0</v>
          </cell>
          <cell r="P10171" t="str">
            <v>C08.02_3_0007_40_3.EMPRESAS__</v>
          </cell>
        </row>
        <row r="10172">
          <cell r="K10172">
            <v>1200664983.0249801</v>
          </cell>
          <cell r="P10172" t="str">
            <v>C08.02_3_0007_20_3.EMPRESAS__</v>
          </cell>
        </row>
        <row r="10173">
          <cell r="K10173">
            <v>0</v>
          </cell>
          <cell r="P10173" t="str">
            <v>C08.02_3_0007_60_3.EMPRESAS__</v>
          </cell>
        </row>
        <row r="10174">
          <cell r="K10174">
            <v>0</v>
          </cell>
          <cell r="P10174" t="str">
            <v>C08.02_3_0007_70_3.EMPRESAS__</v>
          </cell>
        </row>
        <row r="10175">
          <cell r="K10175">
            <v>0</v>
          </cell>
          <cell r="P10175" t="str">
            <v>C08.02_3_0007_50_3.EMPRESAS__</v>
          </cell>
        </row>
        <row r="10176">
          <cell r="K10176">
            <v>533453786.31</v>
          </cell>
          <cell r="P10176" t="str">
            <v>C08.02_3_0007_100_3.EMPRESAS__</v>
          </cell>
        </row>
        <row r="10177">
          <cell r="K10177">
            <v>0</v>
          </cell>
          <cell r="P10177" t="str">
            <v>C08.02_3_0007_80_3.EMPRESAS__</v>
          </cell>
        </row>
        <row r="10178">
          <cell r="K10178">
            <v>1200664983.0249801</v>
          </cell>
          <cell r="P10178" t="str">
            <v>C08.02_3_0007_90_3.EMPRESAS__</v>
          </cell>
        </row>
        <row r="10179">
          <cell r="K10179">
            <v>159989571.22999999</v>
          </cell>
          <cell r="P10179" t="str">
            <v>C08.02_3_0007_120_3.EMPRESAS__</v>
          </cell>
        </row>
        <row r="10180">
          <cell r="K10180">
            <v>932913.44</v>
          </cell>
          <cell r="P10180" t="str">
            <v>C08.02_3_0007_130_3.EMPRESAS__</v>
          </cell>
        </row>
        <row r="10181">
          <cell r="K10181">
            <v>827200767.92999995</v>
          </cell>
          <cell r="P10181" t="str">
            <v>C08.02_3_0007_110_3.EMPRESAS__</v>
          </cell>
        </row>
        <row r="10182">
          <cell r="K10182">
            <v>0</v>
          </cell>
          <cell r="P10182" t="str">
            <v>C08.02_3_0007_160_3.EMPRESAS__</v>
          </cell>
        </row>
        <row r="10183">
          <cell r="K10183">
            <v>0</v>
          </cell>
          <cell r="P10183" t="str">
            <v>C08.02_3_0007_150_3.EMPRESAS__</v>
          </cell>
        </row>
        <row r="10184">
          <cell r="K10184">
            <v>0</v>
          </cell>
          <cell r="P10184" t="str">
            <v>C08.02_3_0007_140_3.EMPRESAS__</v>
          </cell>
        </row>
        <row r="10185">
          <cell r="K10185">
            <v>0</v>
          </cell>
          <cell r="P10185" t="str">
            <v>C08.02_3_0007_170_3.EMPRESAS__</v>
          </cell>
        </row>
        <row r="10186">
          <cell r="K10186">
            <v>1708603182.75</v>
          </cell>
          <cell r="P10186" t="str">
            <v>C08.02_3_0007_180_3.EMPRESAS__</v>
          </cell>
        </row>
        <row r="10187">
          <cell r="K10187">
            <v>1690331228.8599999</v>
          </cell>
          <cell r="P10187" t="str">
            <v>C08.02_3_0007_190_3.EMPRESAS__</v>
          </cell>
        </row>
        <row r="10188">
          <cell r="K10188">
            <v>0</v>
          </cell>
          <cell r="P10188" t="str">
            <v>C08.02_3_0007_200_3.EMPRESAS__</v>
          </cell>
        </row>
        <row r="10189">
          <cell r="K10189">
            <v>0</v>
          </cell>
          <cell r="P10189" t="str">
            <v>C08.02_3_0007_210_3.EMPRESAS__</v>
          </cell>
        </row>
        <row r="10190">
          <cell r="K10190">
            <v>0</v>
          </cell>
          <cell r="P10190" t="str">
            <v>C08.02_3_0007_220_3.EMPRESAS__</v>
          </cell>
        </row>
        <row r="10191">
          <cell r="K10191">
            <v>0</v>
          </cell>
          <cell r="P10191" t="str">
            <v>C08.02_3_0007_240_3.EMPRESAS__</v>
          </cell>
        </row>
        <row r="10192">
          <cell r="K10192">
            <v>3061066.3158344901</v>
          </cell>
          <cell r="P10192" t="str">
            <v>C08.02_3_0007_230_3.EMPRESAS__</v>
          </cell>
        </row>
        <row r="10193">
          <cell r="K10193">
            <v>1368091.13795967</v>
          </cell>
          <cell r="P10193" t="str">
            <v>C08.02_3_0007_250_3.EMPRESAS__</v>
          </cell>
        </row>
        <row r="10194">
          <cell r="K10194">
            <v>1075815460.7426701</v>
          </cell>
          <cell r="P10194" t="str">
            <v>C08.02_3_0007_255_3.EMPRESAS__</v>
          </cell>
        </row>
        <row r="10195">
          <cell r="K10195">
            <v>1075815460.7426701</v>
          </cell>
          <cell r="P10195" t="str">
            <v>C08.02_3_0007_260_3.EMPRESAS__</v>
          </cell>
        </row>
        <row r="10196">
          <cell r="K10196">
            <v>0</v>
          </cell>
          <cell r="P10196" t="str">
            <v>C08.02_3_0007_270_3.EMPRESAS__</v>
          </cell>
        </row>
        <row r="10197">
          <cell r="K10197">
            <v>-8566938.3099869806</v>
          </cell>
          <cell r="P10197" t="str">
            <v>C08.02_3_0007_290_3.EMPRESAS__</v>
          </cell>
        </row>
        <row r="10198">
          <cell r="K10198">
            <v>216000</v>
          </cell>
          <cell r="P10198" t="str">
            <v>C08.02_3_0007_300_3.EMPRESAS__</v>
          </cell>
        </row>
        <row r="10199">
          <cell r="K10199">
            <v>22999079.084757</v>
          </cell>
          <cell r="P10199" t="str">
            <v>C08.02_3_0007_280_3.EMPRESAS__</v>
          </cell>
        </row>
        <row r="10200">
          <cell r="K10200">
            <v>1832350</v>
          </cell>
          <cell r="P10200" t="str">
            <v>C08.02_3_0008_10_3.EMPRESAS__</v>
          </cell>
        </row>
        <row r="10201">
          <cell r="K10201">
            <v>0</v>
          </cell>
          <cell r="P10201" t="str">
            <v>C08.02_3_0008_30_3.EMPRESAS__</v>
          </cell>
        </row>
        <row r="10202">
          <cell r="K10202">
            <v>74814043.859999999</v>
          </cell>
          <cell r="P10202" t="str">
            <v>C08.02_3_0008_20_3.EMPRESAS__</v>
          </cell>
        </row>
        <row r="10203">
          <cell r="K10203">
            <v>0</v>
          </cell>
          <cell r="P10203" t="str">
            <v>C08.02_3_0008_50_3.EMPRESAS__</v>
          </cell>
        </row>
        <row r="10204">
          <cell r="K10204">
            <v>0</v>
          </cell>
          <cell r="P10204" t="str">
            <v>C08.02_3_0008_40_3.EMPRESAS__</v>
          </cell>
        </row>
        <row r="10205">
          <cell r="K10205">
            <v>0</v>
          </cell>
          <cell r="P10205" t="str">
            <v>C08.02_3_0008_60_3.EMPRESAS__</v>
          </cell>
        </row>
        <row r="10206">
          <cell r="K10206">
            <v>0</v>
          </cell>
          <cell r="P10206" t="str">
            <v>C08.02_3_0008_70_3.EMPRESAS__</v>
          </cell>
        </row>
        <row r="10207">
          <cell r="K10207">
            <v>74814043.859999999</v>
          </cell>
          <cell r="P10207" t="str">
            <v>C08.02_3_0008_90_3.EMPRESAS__</v>
          </cell>
        </row>
        <row r="10208">
          <cell r="K10208">
            <v>0</v>
          </cell>
          <cell r="P10208" t="str">
            <v>C08.02_3_0008_80_3.EMPRESAS__</v>
          </cell>
        </row>
        <row r="10209">
          <cell r="K10209">
            <v>69878751.700000003</v>
          </cell>
          <cell r="P10209" t="str">
            <v>C08.02_3_0008_110_3.EMPRESAS__</v>
          </cell>
        </row>
        <row r="10210">
          <cell r="K10210">
            <v>7911794.5999999996</v>
          </cell>
          <cell r="P10210" t="str">
            <v>C08.02_3_0008_100_3.EMPRESAS__</v>
          </cell>
        </row>
        <row r="10211">
          <cell r="K10211">
            <v>2976502.43</v>
          </cell>
          <cell r="P10211" t="str">
            <v>C08.02_3_0008_120_3.EMPRESAS__</v>
          </cell>
        </row>
        <row r="10212">
          <cell r="K10212">
            <v>0</v>
          </cell>
          <cell r="P10212" t="str">
            <v>C08.02_3_0008_130_3.EMPRESAS__</v>
          </cell>
        </row>
        <row r="10213">
          <cell r="K10213">
            <v>0</v>
          </cell>
          <cell r="P10213" t="str">
            <v>C08.02_3_0008_150_3.EMPRESAS__</v>
          </cell>
        </row>
        <row r="10214">
          <cell r="K10214">
            <v>0</v>
          </cell>
          <cell r="P10214" t="str">
            <v>C08.02_3_0008_140_3.EMPRESAS__</v>
          </cell>
        </row>
        <row r="10215">
          <cell r="K10215">
            <v>194430438.12</v>
          </cell>
          <cell r="P10215" t="str">
            <v>C08.02_3_0008_180_3.EMPRESAS__</v>
          </cell>
        </row>
        <row r="10216">
          <cell r="K10216">
            <v>0</v>
          </cell>
          <cell r="P10216" t="str">
            <v>C08.02_3_0008_160_3.EMPRESAS__</v>
          </cell>
        </row>
        <row r="10217">
          <cell r="K10217">
            <v>0</v>
          </cell>
          <cell r="P10217" t="str">
            <v>C08.02_3_0008_170_3.EMPRESAS__</v>
          </cell>
        </row>
        <row r="10218">
          <cell r="K10218">
            <v>0</v>
          </cell>
          <cell r="P10218" t="str">
            <v>C08.02_3_0008_200_3.EMPRESAS__</v>
          </cell>
        </row>
        <row r="10219">
          <cell r="K10219">
            <v>0</v>
          </cell>
          <cell r="P10219" t="str">
            <v>C08.02_3_0008_210_3.EMPRESAS__</v>
          </cell>
        </row>
        <row r="10220">
          <cell r="K10220">
            <v>192025128.38</v>
          </cell>
          <cell r="P10220" t="str">
            <v>C08.02_3_0008_190_3.EMPRESAS__</v>
          </cell>
        </row>
        <row r="10221">
          <cell r="K10221">
            <v>0</v>
          </cell>
          <cell r="P10221" t="str">
            <v>C08.02_3_0008_240_3.EMPRESAS__</v>
          </cell>
        </row>
        <row r="10222">
          <cell r="K10222">
            <v>0</v>
          </cell>
          <cell r="P10222" t="str">
            <v>C08.02_3_0008_220_3.EMPRESAS__</v>
          </cell>
        </row>
        <row r="10223">
          <cell r="K10223">
            <v>3496115.3663669401</v>
          </cell>
          <cell r="P10223" t="str">
            <v>C08.02_3_0008_230_3.EMPRESAS__</v>
          </cell>
        </row>
        <row r="10224">
          <cell r="K10224">
            <v>1882132.40974953</v>
          </cell>
          <cell r="P10224" t="str">
            <v>C08.02_3_0008_250_3.EMPRESAS__</v>
          </cell>
        </row>
        <row r="10225">
          <cell r="K10225">
            <v>130821801.206113</v>
          </cell>
          <cell r="P10225" t="str">
            <v>C08.02_3_0008_255_3.EMPRESAS__</v>
          </cell>
        </row>
        <row r="10226">
          <cell r="K10226">
            <v>130821801.206113</v>
          </cell>
          <cell r="P10226" t="str">
            <v>C08.02_3_0008_260_3.EMPRESAS__</v>
          </cell>
        </row>
        <row r="10227">
          <cell r="K10227">
            <v>0</v>
          </cell>
          <cell r="P10227" t="str">
            <v>C08.02_3_0008_270_3.EMPRESAS__</v>
          </cell>
        </row>
        <row r="10228">
          <cell r="K10228">
            <v>4444938.3348808503</v>
          </cell>
          <cell r="P10228" t="str">
            <v>C08.02_3_0008_280_3.EMPRESAS__</v>
          </cell>
        </row>
        <row r="10229">
          <cell r="K10229">
            <v>-1463727.29849457</v>
          </cell>
          <cell r="P10229" t="str">
            <v>C08.02_3_0008_290_3.EMPRESAS__</v>
          </cell>
        </row>
        <row r="10230">
          <cell r="K10230">
            <v>4275430</v>
          </cell>
          <cell r="P10230" t="str">
            <v>C08.02_3_0009_10_3.EMPRESAS__</v>
          </cell>
        </row>
        <row r="10231">
          <cell r="K10231">
            <v>36000</v>
          </cell>
          <cell r="P10231" t="str">
            <v>C08.02_3_0008_300_3.EMPRESAS__</v>
          </cell>
        </row>
        <row r="10232">
          <cell r="K10232">
            <v>439763798.44239098</v>
          </cell>
          <cell r="P10232" t="str">
            <v>C08.02_3_0009_20_3.EMPRESAS__</v>
          </cell>
        </row>
        <row r="10233">
          <cell r="K10233">
            <v>0</v>
          </cell>
          <cell r="P10233" t="str">
            <v>C08.02_3_0009_50_3.EMPRESAS__</v>
          </cell>
        </row>
        <row r="10234">
          <cell r="K10234">
            <v>0</v>
          </cell>
          <cell r="P10234" t="str">
            <v>C08.02_3_0009_30_3.EMPRESAS__</v>
          </cell>
        </row>
        <row r="10235">
          <cell r="K10235">
            <v>0</v>
          </cell>
          <cell r="P10235" t="str">
            <v>C08.02_3_0009_40_3.EMPRESAS__</v>
          </cell>
        </row>
        <row r="10236">
          <cell r="K10236">
            <v>0</v>
          </cell>
          <cell r="P10236" t="str">
            <v>C08.02_3_0009_80_3.EMPRESAS__</v>
          </cell>
        </row>
        <row r="10237">
          <cell r="K10237">
            <v>0</v>
          </cell>
          <cell r="P10237" t="str">
            <v>C08.02_3_0009_70_3.EMPRESAS__</v>
          </cell>
        </row>
        <row r="10238">
          <cell r="K10238">
            <v>0</v>
          </cell>
          <cell r="P10238" t="str">
            <v>C08.02_3_0009_60_3.EMPRESAS__</v>
          </cell>
        </row>
        <row r="10239">
          <cell r="K10239">
            <v>439763798.44239098</v>
          </cell>
          <cell r="P10239" t="str">
            <v>C08.02_3_0009_90_3.EMPRESAS__</v>
          </cell>
        </row>
        <row r="10240">
          <cell r="K10240">
            <v>97029924.469999999</v>
          </cell>
          <cell r="P10240" t="str">
            <v>C08.02_3_0009_100_3.EMPRESAS__</v>
          </cell>
        </row>
        <row r="10241">
          <cell r="K10241">
            <v>367156183.27999997</v>
          </cell>
          <cell r="P10241" t="str">
            <v>C08.02_3_0009_110_3.EMPRESAS__</v>
          </cell>
        </row>
        <row r="10242">
          <cell r="K10242">
            <v>24422309.300000001</v>
          </cell>
          <cell r="P10242" t="str">
            <v>C08.02_3_0009_120_3.EMPRESAS__</v>
          </cell>
        </row>
        <row r="10243">
          <cell r="K10243">
            <v>1404797.74</v>
          </cell>
          <cell r="P10243" t="str">
            <v>C08.02_3_0009_130_3.EMPRESAS__</v>
          </cell>
        </row>
        <row r="10244">
          <cell r="K10244">
            <v>0</v>
          </cell>
          <cell r="P10244" t="str">
            <v>C08.02_3_0009_140_3.EMPRESAS__</v>
          </cell>
        </row>
        <row r="10245">
          <cell r="K10245">
            <v>0</v>
          </cell>
          <cell r="P10245" t="str">
            <v>C08.02_3_0009_160_3.EMPRESAS__</v>
          </cell>
        </row>
        <row r="10246">
          <cell r="K10246">
            <v>0</v>
          </cell>
          <cell r="P10246" t="str">
            <v>C08.02_3_0009_170_3.EMPRESAS__</v>
          </cell>
        </row>
        <row r="10247">
          <cell r="K10247">
            <v>0</v>
          </cell>
          <cell r="P10247" t="str">
            <v>C08.02_3_0009_150_3.EMPRESAS__</v>
          </cell>
        </row>
        <row r="10248">
          <cell r="K10248">
            <v>256141501.75999999</v>
          </cell>
          <cell r="P10248" t="str">
            <v>C08.02_3_0009_190_3.EMPRESAS__</v>
          </cell>
        </row>
        <row r="10249">
          <cell r="K10249">
            <v>256811756.96000001</v>
          </cell>
          <cell r="P10249" t="str">
            <v>C08.02_3_0009_180_3.EMPRESAS__</v>
          </cell>
        </row>
        <row r="10250">
          <cell r="K10250">
            <v>0</v>
          </cell>
          <cell r="P10250" t="str">
            <v>C08.02_3_0009_200_3.EMPRESAS__</v>
          </cell>
        </row>
        <row r="10251">
          <cell r="K10251">
            <v>0</v>
          </cell>
          <cell r="P10251" t="str">
            <v>C08.02_3_0009_210_3.EMPRESAS__</v>
          </cell>
        </row>
        <row r="10252">
          <cell r="K10252">
            <v>0</v>
          </cell>
          <cell r="P10252" t="str">
            <v>C08.02_3_0009_220_3.EMPRESAS__</v>
          </cell>
        </row>
        <row r="10253">
          <cell r="K10253">
            <v>3712417.9655029899</v>
          </cell>
          <cell r="P10253" t="str">
            <v>C08.02_3_0009_230_3.EMPRESAS__</v>
          </cell>
        </row>
        <row r="10254">
          <cell r="K10254">
            <v>728951076.20833504</v>
          </cell>
          <cell r="P10254" t="str">
            <v>C08.02_3_0009_255_3.EMPRESAS__</v>
          </cell>
        </row>
        <row r="10255">
          <cell r="K10255">
            <v>0</v>
          </cell>
          <cell r="P10255" t="str">
            <v>C08.02_3_0009_240_3.EMPRESAS__</v>
          </cell>
        </row>
        <row r="10256">
          <cell r="K10256">
            <v>1705128.66501348</v>
          </cell>
          <cell r="P10256" t="str">
            <v>C08.02_3_0009_250_3.EMPRESAS__</v>
          </cell>
        </row>
        <row r="10257">
          <cell r="K10257">
            <v>728951076.20833504</v>
          </cell>
          <cell r="P10257" t="str">
            <v>C08.02_3_0009_260_3.EMPRESAS__</v>
          </cell>
        </row>
        <row r="10258">
          <cell r="K10258">
            <v>59648528.377155297</v>
          </cell>
          <cell r="P10258" t="str">
            <v>C08.02_3_0009_280_3.EMPRESAS__</v>
          </cell>
        </row>
        <row r="10259">
          <cell r="K10259">
            <v>0</v>
          </cell>
          <cell r="P10259" t="str">
            <v>C08.02_3_0009_270_3.EMPRESAS__</v>
          </cell>
        </row>
        <row r="10260">
          <cell r="K10260">
            <v>-32545398.738821901</v>
          </cell>
          <cell r="P10260" t="str">
            <v>C08.02_3_0009_290_3.EMPRESAS__</v>
          </cell>
        </row>
        <row r="10261">
          <cell r="K10261">
            <v>10000000</v>
          </cell>
          <cell r="P10261" t="str">
            <v>C08.02_3_0100_10_3.EMPRESAS__</v>
          </cell>
        </row>
        <row r="10262">
          <cell r="K10262">
            <v>112000</v>
          </cell>
          <cell r="P10262" t="str">
            <v>C08.02_3_0009_300_3.EMPRESAS__</v>
          </cell>
        </row>
        <row r="10263">
          <cell r="K10263">
            <v>2682308812.19871</v>
          </cell>
          <cell r="P10263" t="str">
            <v>C08.02_3_0100_20_3.EMPRESAS__</v>
          </cell>
        </row>
        <row r="10264">
          <cell r="K10264">
            <v>0</v>
          </cell>
          <cell r="P10264" t="str">
            <v>C08.02_3_0100_40_3.EMPRESAS__</v>
          </cell>
        </row>
        <row r="10265">
          <cell r="K10265">
            <v>0</v>
          </cell>
          <cell r="P10265" t="str">
            <v>C08.02_3_0100_30_3.EMPRESAS__</v>
          </cell>
        </row>
        <row r="10266">
          <cell r="K10266">
            <v>0</v>
          </cell>
          <cell r="P10266" t="str">
            <v>C08.02_3_0100_60_3.EMPRESAS__</v>
          </cell>
        </row>
        <row r="10267">
          <cell r="K10267">
            <v>0</v>
          </cell>
          <cell r="P10267" t="str">
            <v>C08.02_3_0100_50_3.EMPRESAS__</v>
          </cell>
        </row>
        <row r="10268">
          <cell r="K10268">
            <v>0</v>
          </cell>
          <cell r="P10268" t="str">
            <v>C08.02_3_0100_70_3.EMPRESAS__</v>
          </cell>
        </row>
        <row r="10269">
          <cell r="K10269">
            <v>550706277.84000003</v>
          </cell>
          <cell r="P10269" t="str">
            <v>C08.02_3_0100_100_3.EMPRESAS__</v>
          </cell>
        </row>
        <row r="10270">
          <cell r="K10270">
            <v>0</v>
          </cell>
          <cell r="P10270" t="str">
            <v>C08.02_3_0100_80_3.EMPRESAS__</v>
          </cell>
        </row>
        <row r="10271">
          <cell r="K10271">
            <v>2682308812.19871</v>
          </cell>
          <cell r="P10271" t="str">
            <v>C08.02_3_0100_90_3.EMPRESAS__</v>
          </cell>
        </row>
        <row r="10272">
          <cell r="K10272">
            <v>2270561005.1799998</v>
          </cell>
          <cell r="P10272" t="str">
            <v>C08.02_3_0100_110_3.EMPRESAS__</v>
          </cell>
        </row>
        <row r="10273">
          <cell r="K10273">
            <v>3172886.37</v>
          </cell>
          <cell r="P10273" t="str">
            <v>C08.02_3_0100_130_3.EMPRESAS__</v>
          </cell>
        </row>
        <row r="10274">
          <cell r="K10274">
            <v>138958470.80000001</v>
          </cell>
          <cell r="P10274" t="str">
            <v>C08.02_3_0100_120_3.EMPRESAS__</v>
          </cell>
        </row>
        <row r="10275">
          <cell r="K10275">
            <v>0</v>
          </cell>
          <cell r="P10275" t="str">
            <v>C08.02_3_0100_150_3.EMPRESAS__</v>
          </cell>
        </row>
        <row r="10276">
          <cell r="K10276">
            <v>0</v>
          </cell>
          <cell r="P10276" t="str">
            <v>C08.02_3_0100_140_3.EMPRESAS__</v>
          </cell>
        </row>
        <row r="10277">
          <cell r="K10277">
            <v>0</v>
          </cell>
          <cell r="P10277" t="str">
            <v>C08.02_3_0100_160_3.EMPRESAS__</v>
          </cell>
        </row>
        <row r="10278">
          <cell r="K10278">
            <v>3007805771.3200002</v>
          </cell>
          <cell r="P10278" t="str">
            <v>C08.02_3_0100_180_3.EMPRESAS__</v>
          </cell>
        </row>
        <row r="10279">
          <cell r="K10279">
            <v>0</v>
          </cell>
          <cell r="P10279" t="str">
            <v>C08.02_3_0100_170_3.EMPRESAS__</v>
          </cell>
        </row>
        <row r="10280">
          <cell r="K10280">
            <v>2989856799.5999999</v>
          </cell>
          <cell r="P10280" t="str">
            <v>C08.02_3_0100_190_3.EMPRESAS__</v>
          </cell>
        </row>
        <row r="10281">
          <cell r="K10281">
            <v>66.7</v>
          </cell>
          <cell r="P10281" t="str">
            <v>C08.02_3_0100_200_3.EMPRESAS__</v>
          </cell>
        </row>
        <row r="10282">
          <cell r="K10282">
            <v>0</v>
          </cell>
          <cell r="P10282" t="str">
            <v>C08.02_3_0100_220_3.EMPRESAS__</v>
          </cell>
        </row>
        <row r="10283">
          <cell r="K10283">
            <v>0</v>
          </cell>
          <cell r="P10283" t="str">
            <v>C08.02_3_0100_210_3.EMPRESAS__</v>
          </cell>
        </row>
        <row r="10284">
          <cell r="K10284">
            <v>0</v>
          </cell>
          <cell r="P10284" t="str">
            <v>C08.02_3_0100_240_3.EMPRESAS__</v>
          </cell>
        </row>
        <row r="10285">
          <cell r="K10285">
            <v>1678220.2699482101</v>
          </cell>
          <cell r="P10285" t="str">
            <v>C08.02_3_0100_250_3.EMPRESAS__</v>
          </cell>
        </row>
        <row r="10286">
          <cell r="K10286">
            <v>6853489.9468518896</v>
          </cell>
          <cell r="P10286" t="str">
            <v>C08.02_3_0100_230_3.EMPRESAS__</v>
          </cell>
        </row>
        <row r="10287">
          <cell r="K10287">
            <v>0</v>
          </cell>
          <cell r="P10287" t="str">
            <v>C08.02_3_0100_270_3.EMPRESAS__</v>
          </cell>
        </row>
        <row r="10288">
          <cell r="K10288">
            <v>208448756.22958499</v>
          </cell>
          <cell r="P10288" t="str">
            <v>C08.02_3_0100_255_3.EMPRESAS__</v>
          </cell>
        </row>
        <row r="10289">
          <cell r="K10289">
            <v>208448756.22958499</v>
          </cell>
          <cell r="P10289" t="str">
            <v>C08.02_3_0100_260_3.EMPRESAS__</v>
          </cell>
        </row>
        <row r="10290">
          <cell r="K10290">
            <v>-1529997900.7904699</v>
          </cell>
          <cell r="P10290" t="str">
            <v>C08.02_3_0100_290_3.EMPRESAS__</v>
          </cell>
        </row>
        <row r="10291">
          <cell r="K10291">
            <v>1556126702.07833</v>
          </cell>
          <cell r="P10291" t="str">
            <v>C08.02_3_0100_280_3.EMPRESAS__</v>
          </cell>
        </row>
        <row r="10292">
          <cell r="K10292">
            <v>663000</v>
          </cell>
          <cell r="P10292" t="str">
            <v>C08.02_3_0100_300_3.EMPRESAS__</v>
          </cell>
        </row>
        <row r="10293">
          <cell r="K10293">
            <v>4020</v>
          </cell>
          <cell r="P10293" t="str">
            <v>C08.02_3_0001_10_8.PYMES_HIPOT__</v>
          </cell>
        </row>
        <row r="10294">
          <cell r="K10294">
            <v>1752292404.7</v>
          </cell>
          <cell r="P10294" t="str">
            <v>C08.02_3_0001_20_8.PYMES_HIPOT__</v>
          </cell>
        </row>
        <row r="10295">
          <cell r="K10295">
            <v>0</v>
          </cell>
          <cell r="P10295" t="str">
            <v>C08.02_3_0001_30_8.PYMES_HIPOT__</v>
          </cell>
        </row>
        <row r="10296">
          <cell r="K10296">
            <v>0</v>
          </cell>
          <cell r="P10296" t="str">
            <v>C08.02_3_0001_40_8.PYMES_HIPOT__</v>
          </cell>
        </row>
        <row r="10297">
          <cell r="K10297">
            <v>0</v>
          </cell>
          <cell r="P10297" t="str">
            <v>C08.02_3_0001_50_8.PYMES_HIPOT__</v>
          </cell>
        </row>
        <row r="10298">
          <cell r="K10298">
            <v>0</v>
          </cell>
          <cell r="P10298" t="str">
            <v>C08.02_3_0001_60_8.PYMES_HIPOT__</v>
          </cell>
        </row>
        <row r="10299">
          <cell r="K10299">
            <v>0</v>
          </cell>
          <cell r="P10299" t="str">
            <v>C08.02_3_0001_70_8.PYMES_HIPOT__</v>
          </cell>
        </row>
        <row r="10300">
          <cell r="K10300">
            <v>1752292404.7</v>
          </cell>
          <cell r="P10300" t="str">
            <v>C08.02_3_0001_90_8.PYMES_HIPOT__</v>
          </cell>
        </row>
        <row r="10301">
          <cell r="K10301">
            <v>0</v>
          </cell>
          <cell r="P10301" t="str">
            <v>C08.02_3_0001_80_8.PYMES_HIPOT__</v>
          </cell>
        </row>
        <row r="10302">
          <cell r="K10302">
            <v>1328728478.99</v>
          </cell>
          <cell r="P10302" t="str">
            <v>C08.02_3_0001_110_8.PYMES_HIPOT__</v>
          </cell>
        </row>
        <row r="10303">
          <cell r="K10303">
            <v>17188333.579999998</v>
          </cell>
          <cell r="P10303" t="str">
            <v>C08.02_3_0001_120_8.PYMES_HIPOT__</v>
          </cell>
        </row>
        <row r="10304">
          <cell r="K10304">
            <v>440752259.38</v>
          </cell>
          <cell r="P10304" t="str">
            <v>C08.02_3_0001_100_8.PYMES_HIPOT__</v>
          </cell>
        </row>
        <row r="10305">
          <cell r="K10305">
            <v>0</v>
          </cell>
          <cell r="P10305" t="str">
            <v>C08.02_3_0001_140_8.PYMES_HIPOT__</v>
          </cell>
        </row>
        <row r="10306">
          <cell r="K10306">
            <v>0</v>
          </cell>
          <cell r="P10306" t="str">
            <v>C08.02_3_0001_130_8.PYMES_HIPOT__</v>
          </cell>
        </row>
        <row r="10307">
          <cell r="K10307">
            <v>0</v>
          </cell>
          <cell r="P10307" t="str">
            <v>C08.02_3_0001_150_8.PYMES_HIPOT__</v>
          </cell>
        </row>
        <row r="10308">
          <cell r="K10308">
            <v>0</v>
          </cell>
          <cell r="P10308" t="str">
            <v>C08.02_3_0001_170_8.PYMES_HIPOT__</v>
          </cell>
        </row>
        <row r="10309">
          <cell r="K10309">
            <v>5187401347.2121897</v>
          </cell>
          <cell r="P10309" t="str">
            <v>C08.02_3_0001_180_8.PYMES_HIPOT__</v>
          </cell>
        </row>
        <row r="10310">
          <cell r="K10310">
            <v>0</v>
          </cell>
          <cell r="P10310" t="str">
            <v>C08.02_3_0001_160_8.PYMES_HIPOT__</v>
          </cell>
        </row>
        <row r="10311">
          <cell r="K10311">
            <v>5185856980.3721905</v>
          </cell>
          <cell r="P10311" t="str">
            <v>C08.02_3_0001_190_8.PYMES_HIPOT__</v>
          </cell>
        </row>
        <row r="10312">
          <cell r="K10312">
            <v>0</v>
          </cell>
          <cell r="P10312" t="str">
            <v>C08.02_3_0001_210_8.PYMES_HIPOT__</v>
          </cell>
        </row>
        <row r="10313">
          <cell r="K10313">
            <v>0</v>
          </cell>
          <cell r="P10313" t="str">
            <v>C08.02_3_0001_200_8.PYMES_HIPOT__</v>
          </cell>
        </row>
        <row r="10314">
          <cell r="K10314">
            <v>0</v>
          </cell>
          <cell r="P10314" t="str">
            <v>C08.02_3_0001_220_8.PYMES_HIPOT__</v>
          </cell>
        </row>
        <row r="10315">
          <cell r="K10315">
            <v>0</v>
          </cell>
          <cell r="P10315" t="str">
            <v>C08.02_3_0001_240_8.PYMES_HIPOT__</v>
          </cell>
        </row>
        <row r="10316">
          <cell r="K10316">
            <v>1329324.50725036</v>
          </cell>
          <cell r="P10316" t="str">
            <v>C08.02_3_0001_230_8.PYMES_HIPOT__</v>
          </cell>
        </row>
        <row r="10317">
          <cell r="K10317">
            <v>22223627.190524802</v>
          </cell>
          <cell r="P10317" t="str">
            <v>C08.02_3_0001_255_8.PYMES_HIPOT__</v>
          </cell>
        </row>
        <row r="10318">
          <cell r="K10318">
            <v>4755571.4295584802</v>
          </cell>
          <cell r="P10318" t="str">
            <v>C08.02_3_0001_250_8.PYMES_HIPOT__</v>
          </cell>
        </row>
        <row r="10319">
          <cell r="K10319">
            <v>16932181.556460898</v>
          </cell>
          <cell r="P10319" t="str">
            <v>C08.02_3_0001_260_8.PYMES_HIPOT__</v>
          </cell>
        </row>
        <row r="10320">
          <cell r="K10320">
            <v>73502.394456927999</v>
          </cell>
          <cell r="P10320" t="str">
            <v>C08.02_3_0001_280_8.PYMES_HIPOT__</v>
          </cell>
        </row>
        <row r="10321">
          <cell r="K10321">
            <v>-5601510.3631084897</v>
          </cell>
          <cell r="P10321" t="str">
            <v>C08.02_3_0001_290_8.PYMES_HIPOT__</v>
          </cell>
        </row>
        <row r="10322">
          <cell r="K10322">
            <v>0</v>
          </cell>
          <cell r="P10322" t="str">
            <v>C08.02_3_0001_270_8.PYMES_HIPOT__</v>
          </cell>
        </row>
        <row r="10323">
          <cell r="K10323">
            <v>11020</v>
          </cell>
          <cell r="P10323" t="str">
            <v>C08.02_3_0002_10_8.PYMES_HIPOT__</v>
          </cell>
        </row>
        <row r="10324">
          <cell r="K10324">
            <v>1514879261.0719399</v>
          </cell>
          <cell r="P10324" t="str">
            <v>C08.02_3_0002_20_8.PYMES_HIPOT__</v>
          </cell>
        </row>
        <row r="10325">
          <cell r="K10325">
            <v>22554000</v>
          </cell>
          <cell r="P10325" t="str">
            <v>C08.02_3_0001_300_8.PYMES_HIPOT__</v>
          </cell>
        </row>
        <row r="10326">
          <cell r="K10326">
            <v>0</v>
          </cell>
          <cell r="P10326" t="str">
            <v>C08.02_3_0002_50_8.PYMES_HIPOT__</v>
          </cell>
        </row>
        <row r="10327">
          <cell r="K10327">
            <v>0</v>
          </cell>
          <cell r="P10327" t="str">
            <v>C08.02_3_0002_30_8.PYMES_HIPOT__</v>
          </cell>
        </row>
        <row r="10328">
          <cell r="K10328">
            <v>0</v>
          </cell>
          <cell r="P10328" t="str">
            <v>C08.02_3_0002_40_8.PYMES_HIPOT__</v>
          </cell>
        </row>
        <row r="10329">
          <cell r="K10329">
            <v>0</v>
          </cell>
          <cell r="P10329" t="str">
            <v>C08.02_3_0002_60_8.PYMES_HIPOT__</v>
          </cell>
        </row>
        <row r="10330">
          <cell r="K10330">
            <v>0</v>
          </cell>
          <cell r="P10330" t="str">
            <v>C08.02_3_0002_70_8.PYMES_HIPOT__</v>
          </cell>
        </row>
        <row r="10331">
          <cell r="K10331">
            <v>0</v>
          </cell>
          <cell r="P10331" t="str">
            <v>C08.02_3_0002_80_8.PYMES_HIPOT__</v>
          </cell>
        </row>
        <row r="10332">
          <cell r="K10332">
            <v>338606433.92025799</v>
          </cell>
          <cell r="P10332" t="str">
            <v>C08.02_3_0002_100_8.PYMES_HIPOT__</v>
          </cell>
        </row>
        <row r="10333">
          <cell r="K10333">
            <v>1514879261.0719399</v>
          </cell>
          <cell r="P10333" t="str">
            <v>C08.02_3_0002_90_8.PYMES_HIPOT__</v>
          </cell>
        </row>
        <row r="10334">
          <cell r="K10334">
            <v>1191002523.9300001</v>
          </cell>
          <cell r="P10334" t="str">
            <v>C08.02_3_0002_110_8.PYMES_HIPOT__</v>
          </cell>
        </row>
        <row r="10335">
          <cell r="K10335">
            <v>0</v>
          </cell>
          <cell r="P10335" t="str">
            <v>C08.02_3_0002_130_8.PYMES_HIPOT__</v>
          </cell>
        </row>
        <row r="10336">
          <cell r="K10336">
            <v>14729696.9</v>
          </cell>
          <cell r="P10336" t="str">
            <v>C08.02_3_0002_120_8.PYMES_HIPOT__</v>
          </cell>
        </row>
        <row r="10337">
          <cell r="K10337">
            <v>0</v>
          </cell>
          <cell r="P10337" t="str">
            <v>C08.02_3_0002_140_8.PYMES_HIPOT__</v>
          </cell>
        </row>
        <row r="10338">
          <cell r="K10338">
            <v>0</v>
          </cell>
          <cell r="P10338" t="str">
            <v>C08.02_3_0002_150_8.PYMES_HIPOT__</v>
          </cell>
        </row>
        <row r="10339">
          <cell r="K10339">
            <v>0</v>
          </cell>
          <cell r="P10339" t="str">
            <v>C08.02_3_0002_160_8.PYMES_HIPOT__</v>
          </cell>
        </row>
        <row r="10340">
          <cell r="K10340">
            <v>0</v>
          </cell>
          <cell r="P10340" t="str">
            <v>C08.02_3_0002_170_8.PYMES_HIPOT__</v>
          </cell>
        </row>
        <row r="10341">
          <cell r="K10341">
            <v>4112821277.7017102</v>
          </cell>
          <cell r="P10341" t="str">
            <v>C08.02_3_0002_180_8.PYMES_HIPOT__</v>
          </cell>
        </row>
        <row r="10342">
          <cell r="K10342">
            <v>4111256146.17171</v>
          </cell>
          <cell r="P10342" t="str">
            <v>C08.02_3_0002_190_8.PYMES_HIPOT__</v>
          </cell>
        </row>
        <row r="10343">
          <cell r="K10343">
            <v>368796.11</v>
          </cell>
          <cell r="P10343" t="str">
            <v>C08.02_3_0002_200_8.PYMES_HIPOT__</v>
          </cell>
        </row>
        <row r="10344">
          <cell r="K10344">
            <v>0</v>
          </cell>
          <cell r="P10344" t="str">
            <v>C08.02_3_0002_210_8.PYMES_HIPOT__</v>
          </cell>
        </row>
        <row r="10345">
          <cell r="K10345">
            <v>1504385.9010785299</v>
          </cell>
          <cell r="P10345" t="str">
            <v>C08.02_3_0002_230_8.PYMES_HIPOT__</v>
          </cell>
        </row>
        <row r="10346">
          <cell r="K10346">
            <v>0</v>
          </cell>
          <cell r="P10346" t="str">
            <v>C08.02_3_0002_220_8.PYMES_HIPOT__</v>
          </cell>
        </row>
        <row r="10347">
          <cell r="K10347">
            <v>4789768.3538934998</v>
          </cell>
          <cell r="P10347" t="str">
            <v>C08.02_3_0002_250_8.PYMES_HIPOT__</v>
          </cell>
        </row>
        <row r="10348">
          <cell r="K10348">
            <v>49114015.728596799</v>
          </cell>
          <cell r="P10348" t="str">
            <v>C08.02_3_0002_255_8.PYMES_HIPOT__</v>
          </cell>
        </row>
        <row r="10349">
          <cell r="K10349">
            <v>0</v>
          </cell>
          <cell r="P10349" t="str">
            <v>C08.02_3_0002_240_8.PYMES_HIPOT__</v>
          </cell>
        </row>
        <row r="10350">
          <cell r="K10350">
            <v>0</v>
          </cell>
          <cell r="P10350" t="str">
            <v>C08.02_3_0002_270_8.PYMES_HIPOT__</v>
          </cell>
        </row>
        <row r="10351">
          <cell r="K10351">
            <v>201698.635144448</v>
          </cell>
          <cell r="P10351" t="str">
            <v>C08.02_3_0002_280_8.PYMES_HIPOT__</v>
          </cell>
        </row>
        <row r="10352">
          <cell r="K10352">
            <v>37419968.583617903</v>
          </cell>
          <cell r="P10352" t="str">
            <v>C08.02_3_0002_260_8.PYMES_HIPOT__</v>
          </cell>
        </row>
        <row r="10353">
          <cell r="K10353">
            <v>28250</v>
          </cell>
          <cell r="P10353" t="str">
            <v>C08.02_3_0003_10_8.PYMES_HIPOT__</v>
          </cell>
        </row>
        <row r="10354">
          <cell r="K10354">
            <v>16437000</v>
          </cell>
          <cell r="P10354" t="str">
            <v>C08.02_3_0002_300_8.PYMES_HIPOT__</v>
          </cell>
        </row>
        <row r="10355">
          <cell r="K10355">
            <v>-4382520.24058457</v>
          </cell>
          <cell r="P10355" t="str">
            <v>C08.02_3_0002_290_8.PYMES_HIPOT__</v>
          </cell>
        </row>
        <row r="10356">
          <cell r="K10356">
            <v>0</v>
          </cell>
          <cell r="P10356" t="str">
            <v>C08.02_3_0003_40_8.PYMES_HIPOT__</v>
          </cell>
        </row>
        <row r="10357">
          <cell r="K10357">
            <v>0</v>
          </cell>
          <cell r="P10357" t="str">
            <v>C08.02_3_0003_30_8.PYMES_HIPOT__</v>
          </cell>
        </row>
        <row r="10358">
          <cell r="K10358">
            <v>1520776249.05</v>
          </cell>
          <cell r="P10358" t="str">
            <v>C08.02_3_0003_20_8.PYMES_HIPOT__</v>
          </cell>
        </row>
        <row r="10359">
          <cell r="K10359">
            <v>0</v>
          </cell>
          <cell r="P10359" t="str">
            <v>C08.02_3_0003_50_8.PYMES_HIPOT__</v>
          </cell>
        </row>
        <row r="10360">
          <cell r="K10360">
            <v>0</v>
          </cell>
          <cell r="P10360" t="str">
            <v>C08.02_3_0003_70_8.PYMES_HIPOT__</v>
          </cell>
        </row>
        <row r="10361">
          <cell r="K10361">
            <v>0</v>
          </cell>
          <cell r="P10361" t="str">
            <v>C08.02_3_0003_60_8.PYMES_HIPOT__</v>
          </cell>
        </row>
        <row r="10362">
          <cell r="K10362">
            <v>0</v>
          </cell>
          <cell r="P10362" t="str">
            <v>C08.02_3_0003_80_8.PYMES_HIPOT__</v>
          </cell>
        </row>
        <row r="10363">
          <cell r="K10363">
            <v>286836089.19999999</v>
          </cell>
          <cell r="P10363" t="str">
            <v>C08.02_3_0003_100_8.PYMES_HIPOT__</v>
          </cell>
        </row>
        <row r="10364">
          <cell r="K10364">
            <v>1520776249.05</v>
          </cell>
          <cell r="P10364" t="str">
            <v>C08.02_3_0003_90_8.PYMES_HIPOT__</v>
          </cell>
        </row>
        <row r="10365">
          <cell r="K10365">
            <v>0</v>
          </cell>
          <cell r="P10365" t="str">
            <v>C08.02_3_0003_130_8.PYMES_HIPOT__</v>
          </cell>
        </row>
        <row r="10366">
          <cell r="K10366">
            <v>17334173.489999998</v>
          </cell>
          <cell r="P10366" t="str">
            <v>C08.02_3_0003_120_8.PYMES_HIPOT__</v>
          </cell>
        </row>
        <row r="10367">
          <cell r="K10367">
            <v>1251274333.3499999</v>
          </cell>
          <cell r="P10367" t="str">
            <v>C08.02_3_0003_110_8.PYMES_HIPOT__</v>
          </cell>
        </row>
        <row r="10368">
          <cell r="K10368">
            <v>0</v>
          </cell>
          <cell r="P10368" t="str">
            <v>C08.02_3_0003_160_8.PYMES_HIPOT__</v>
          </cell>
        </row>
        <row r="10369">
          <cell r="K10369">
            <v>0</v>
          </cell>
          <cell r="P10369" t="str">
            <v>C08.02_3_0003_140_8.PYMES_HIPOT__</v>
          </cell>
        </row>
        <row r="10370">
          <cell r="K10370">
            <v>0</v>
          </cell>
          <cell r="P10370" t="str">
            <v>C08.02_3_0003_150_8.PYMES_HIPOT__</v>
          </cell>
        </row>
        <row r="10371">
          <cell r="K10371">
            <v>0</v>
          </cell>
          <cell r="P10371" t="str">
            <v>C08.02_3_0003_170_8.PYMES_HIPOT__</v>
          </cell>
        </row>
        <row r="10372">
          <cell r="K10372">
            <v>4377965124.1713495</v>
          </cell>
          <cell r="P10372" t="str">
            <v>C08.02_3_0003_180_8.PYMES_HIPOT__</v>
          </cell>
        </row>
        <row r="10373">
          <cell r="K10373">
            <v>4374723711.2113504</v>
          </cell>
          <cell r="P10373" t="str">
            <v>C08.02_3_0003_190_8.PYMES_HIPOT__</v>
          </cell>
        </row>
        <row r="10374">
          <cell r="K10374">
            <v>381419.15</v>
          </cell>
          <cell r="P10374" t="str">
            <v>C08.02_3_0003_200_8.PYMES_HIPOT__</v>
          </cell>
        </row>
        <row r="10375">
          <cell r="K10375">
            <v>0</v>
          </cell>
          <cell r="P10375" t="str">
            <v>C08.02_3_0003_210_8.PYMES_HIPOT__</v>
          </cell>
        </row>
        <row r="10376">
          <cell r="K10376">
            <v>0</v>
          </cell>
          <cell r="P10376" t="str">
            <v>C08.02_3_0003_220_8.PYMES_HIPOT__</v>
          </cell>
        </row>
        <row r="10377">
          <cell r="K10377">
            <v>0</v>
          </cell>
          <cell r="P10377" t="str">
            <v>C08.02_3_0003_240_8.PYMES_HIPOT__</v>
          </cell>
        </row>
        <row r="10378">
          <cell r="K10378">
            <v>4602639.0858008601</v>
          </cell>
          <cell r="P10378" t="str">
            <v>C08.02_3_0003_250_8.PYMES_HIPOT__</v>
          </cell>
        </row>
        <row r="10379">
          <cell r="K10379">
            <v>1691358.99300597</v>
          </cell>
          <cell r="P10379" t="str">
            <v>C08.02_3_0003_230_8.PYMES_HIPOT__</v>
          </cell>
        </row>
        <row r="10380">
          <cell r="K10380">
            <v>0</v>
          </cell>
          <cell r="P10380" t="str">
            <v>C08.02_3_0003_270_8.PYMES_HIPOT__</v>
          </cell>
        </row>
        <row r="10381">
          <cell r="K10381">
            <v>89242124.185789898</v>
          </cell>
          <cell r="P10381" t="str">
            <v>C08.02_3_0003_260_8.PYMES_HIPOT__</v>
          </cell>
        </row>
        <row r="10382">
          <cell r="K10382">
            <v>117083962.14021599</v>
          </cell>
          <cell r="P10382" t="str">
            <v>C08.02_3_0003_255_8.PYMES_HIPOT__</v>
          </cell>
        </row>
        <row r="10383">
          <cell r="K10383">
            <v>13837000</v>
          </cell>
          <cell r="P10383" t="str">
            <v>C08.02_3_0003_300_8.PYMES_HIPOT__</v>
          </cell>
        </row>
        <row r="10384">
          <cell r="K10384">
            <v>610957.087080142</v>
          </cell>
          <cell r="P10384" t="str">
            <v>C08.02_3_0003_280_8.PYMES_HIPOT__</v>
          </cell>
        </row>
        <row r="10385">
          <cell r="K10385">
            <v>-5048019.0079164198</v>
          </cell>
          <cell r="P10385" t="str">
            <v>C08.02_3_0003_290_8.PYMES_HIPOT__</v>
          </cell>
        </row>
        <row r="10386">
          <cell r="K10386">
            <v>1488572107.1800001</v>
          </cell>
          <cell r="P10386" t="str">
            <v>C08.02_3_0004_20_8.PYMES_HIPOT__</v>
          </cell>
        </row>
        <row r="10387">
          <cell r="K10387">
            <v>62660</v>
          </cell>
          <cell r="P10387" t="str">
            <v>C08.02_3_0004_10_8.PYMES_HIPOT__</v>
          </cell>
        </row>
        <row r="10388">
          <cell r="K10388">
            <v>0</v>
          </cell>
          <cell r="P10388" t="str">
            <v>C08.02_3_0004_30_8.PYMES_HIPOT__</v>
          </cell>
        </row>
        <row r="10389">
          <cell r="K10389">
            <v>0</v>
          </cell>
          <cell r="P10389" t="str">
            <v>C08.02_3_0004_40_8.PYMES_HIPOT__</v>
          </cell>
        </row>
        <row r="10390">
          <cell r="K10390">
            <v>0</v>
          </cell>
          <cell r="P10390" t="str">
            <v>C08.02_3_0004_60_8.PYMES_HIPOT__</v>
          </cell>
        </row>
        <row r="10391">
          <cell r="K10391">
            <v>0</v>
          </cell>
          <cell r="P10391" t="str">
            <v>C08.02_3_0004_50_8.PYMES_HIPOT__</v>
          </cell>
        </row>
        <row r="10392">
          <cell r="K10392">
            <v>0</v>
          </cell>
          <cell r="P10392" t="str">
            <v>C08.02_3_0004_70_8.PYMES_HIPOT__</v>
          </cell>
        </row>
        <row r="10393">
          <cell r="K10393">
            <v>1488572107.1800001</v>
          </cell>
          <cell r="P10393" t="str">
            <v>C08.02_3_0004_90_8.PYMES_HIPOT__</v>
          </cell>
        </row>
        <row r="10394">
          <cell r="K10394">
            <v>0</v>
          </cell>
          <cell r="P10394" t="str">
            <v>C08.02_3_0004_80_8.PYMES_HIPOT__</v>
          </cell>
        </row>
        <row r="10395">
          <cell r="K10395">
            <v>330750271.93000001</v>
          </cell>
          <cell r="P10395" t="str">
            <v>C08.02_3_0004_100_8.PYMES_HIPOT__</v>
          </cell>
        </row>
        <row r="10396">
          <cell r="K10396">
            <v>1176350920.52</v>
          </cell>
          <cell r="P10396" t="str">
            <v>C08.02_3_0004_110_8.PYMES_HIPOT__</v>
          </cell>
        </row>
        <row r="10397">
          <cell r="K10397">
            <v>18529085.260000002</v>
          </cell>
          <cell r="P10397" t="str">
            <v>C08.02_3_0004_120_8.PYMES_HIPOT__</v>
          </cell>
        </row>
        <row r="10398">
          <cell r="K10398">
            <v>0</v>
          </cell>
          <cell r="P10398" t="str">
            <v>C08.02_3_0004_130_8.PYMES_HIPOT__</v>
          </cell>
        </row>
        <row r="10399">
          <cell r="K10399">
            <v>0</v>
          </cell>
          <cell r="P10399" t="str">
            <v>C08.02_3_0004_150_8.PYMES_HIPOT__</v>
          </cell>
        </row>
        <row r="10400">
          <cell r="K10400">
            <v>0</v>
          </cell>
          <cell r="P10400" t="str">
            <v>C08.02_3_0004_140_8.PYMES_HIPOT__</v>
          </cell>
        </row>
        <row r="10401">
          <cell r="K10401">
            <v>0</v>
          </cell>
          <cell r="P10401" t="str">
            <v>C08.02_3_0004_170_8.PYMES_HIPOT__</v>
          </cell>
        </row>
        <row r="10402">
          <cell r="K10402">
            <v>0</v>
          </cell>
          <cell r="P10402" t="str">
            <v>C08.02_3_0004_160_8.PYMES_HIPOT__</v>
          </cell>
        </row>
        <row r="10403">
          <cell r="K10403">
            <v>4069340090.0199299</v>
          </cell>
          <cell r="P10403" t="str">
            <v>C08.02_3_0004_180_8.PYMES_HIPOT__</v>
          </cell>
        </row>
        <row r="10404">
          <cell r="K10404">
            <v>4065396951.8199301</v>
          </cell>
          <cell r="P10404" t="str">
            <v>C08.02_3_0004_190_8.PYMES_HIPOT__</v>
          </cell>
        </row>
        <row r="10405">
          <cell r="K10405">
            <v>0</v>
          </cell>
          <cell r="P10405" t="str">
            <v>C08.02_3_0004_210_8.PYMES_HIPOT__</v>
          </cell>
        </row>
        <row r="10406">
          <cell r="K10406">
            <v>283072.34000000003</v>
          </cell>
          <cell r="P10406" t="str">
            <v>C08.02_3_0004_200_8.PYMES_HIPOT__</v>
          </cell>
        </row>
        <row r="10407">
          <cell r="K10407">
            <v>0</v>
          </cell>
          <cell r="P10407" t="str">
            <v>C08.02_3_0004_220_8.PYMES_HIPOT__</v>
          </cell>
        </row>
        <row r="10408">
          <cell r="K10408">
            <v>0</v>
          </cell>
          <cell r="P10408" t="str">
            <v>C08.02_3_0004_240_8.PYMES_HIPOT__</v>
          </cell>
        </row>
        <row r="10409">
          <cell r="K10409">
            <v>1759489.4148831</v>
          </cell>
          <cell r="P10409" t="str">
            <v>C08.02_3_0004_230_8.PYMES_HIPOT__</v>
          </cell>
        </row>
        <row r="10410">
          <cell r="K10410">
            <v>153018605.37747699</v>
          </cell>
          <cell r="P10410" t="str">
            <v>C08.02_3_0004_260_8.PYMES_HIPOT__</v>
          </cell>
        </row>
        <row r="10411">
          <cell r="K10411">
            <v>200725328.942287</v>
          </cell>
          <cell r="P10411" t="str">
            <v>C08.02_3_0004_255_8.PYMES_HIPOT__</v>
          </cell>
        </row>
        <row r="10412">
          <cell r="K10412">
            <v>4718627.1876505604</v>
          </cell>
          <cell r="P10412" t="str">
            <v>C08.02_3_0004_250_8.PYMES_HIPOT__</v>
          </cell>
        </row>
        <row r="10413">
          <cell r="K10413">
            <v>0</v>
          </cell>
          <cell r="P10413" t="str">
            <v>C08.02_3_0004_270_8.PYMES_HIPOT__</v>
          </cell>
        </row>
        <row r="10414">
          <cell r="K10414">
            <v>-6920630.1864840901</v>
          </cell>
          <cell r="P10414" t="str">
            <v>C08.02_3_0004_290_8.PYMES_HIPOT__</v>
          </cell>
        </row>
        <row r="10415">
          <cell r="K10415">
            <v>1311229.2760729401</v>
          </cell>
          <cell r="P10415" t="str">
            <v>C08.02_3_0004_280_8.PYMES_HIPOT__</v>
          </cell>
        </row>
        <row r="10416">
          <cell r="K10416">
            <v>11647000</v>
          </cell>
          <cell r="P10416" t="str">
            <v>C08.02_3_0004_300_8.PYMES_HIPOT__</v>
          </cell>
        </row>
        <row r="10417">
          <cell r="K10417">
            <v>147000</v>
          </cell>
          <cell r="P10417" t="str">
            <v>C08.02_3_0005_10_8.PYMES_HIPOT__</v>
          </cell>
        </row>
        <row r="10418">
          <cell r="K10418">
            <v>1902952994.431</v>
          </cell>
          <cell r="P10418" t="str">
            <v>C08.02_3_0005_20_8.PYMES_HIPOT__</v>
          </cell>
        </row>
        <row r="10419">
          <cell r="K10419">
            <v>0</v>
          </cell>
          <cell r="P10419" t="str">
            <v>C08.02_3_0005_40_8.PYMES_HIPOT__</v>
          </cell>
        </row>
        <row r="10420">
          <cell r="K10420">
            <v>0</v>
          </cell>
          <cell r="P10420" t="str">
            <v>C08.02_3_0005_50_8.PYMES_HIPOT__</v>
          </cell>
        </row>
        <row r="10421">
          <cell r="K10421">
            <v>0</v>
          </cell>
          <cell r="P10421" t="str">
            <v>C08.02_3_0005_30_8.PYMES_HIPOT__</v>
          </cell>
        </row>
        <row r="10422">
          <cell r="K10422">
            <v>0</v>
          </cell>
          <cell r="P10422" t="str">
            <v>C08.02_3_0005_80_8.PYMES_HIPOT__</v>
          </cell>
        </row>
        <row r="10423">
          <cell r="K10423">
            <v>0</v>
          </cell>
          <cell r="P10423" t="str">
            <v>C08.02_3_0005_60_8.PYMES_HIPOT__</v>
          </cell>
        </row>
        <row r="10424">
          <cell r="K10424">
            <v>0</v>
          </cell>
          <cell r="P10424" t="str">
            <v>C08.02_3_0005_70_8.PYMES_HIPOT__</v>
          </cell>
        </row>
        <row r="10425">
          <cell r="K10425">
            <v>280819544.96649402</v>
          </cell>
          <cell r="P10425" t="str">
            <v>C08.02_3_0005_100_8.PYMES_HIPOT__</v>
          </cell>
        </row>
        <row r="10426">
          <cell r="K10426">
            <v>1902952994.431</v>
          </cell>
          <cell r="P10426" t="str">
            <v>C08.02_3_0005_90_8.PYMES_HIPOT__</v>
          </cell>
        </row>
        <row r="10427">
          <cell r="K10427">
            <v>1637787603.75</v>
          </cell>
          <cell r="P10427" t="str">
            <v>C08.02_3_0005_110_8.PYMES_HIPOT__</v>
          </cell>
        </row>
        <row r="10428">
          <cell r="K10428">
            <v>15654154.23</v>
          </cell>
          <cell r="P10428" t="str">
            <v>C08.02_3_0005_120_8.PYMES_HIPOT__</v>
          </cell>
        </row>
        <row r="10429">
          <cell r="K10429">
            <v>0</v>
          </cell>
          <cell r="P10429" t="str">
            <v>C08.02_3_0005_140_8.PYMES_HIPOT__</v>
          </cell>
        </row>
        <row r="10430">
          <cell r="K10430">
            <v>0</v>
          </cell>
          <cell r="P10430" t="str">
            <v>C08.02_3_0005_130_8.PYMES_HIPOT__</v>
          </cell>
        </row>
        <row r="10431">
          <cell r="K10431">
            <v>0</v>
          </cell>
          <cell r="P10431" t="str">
            <v>C08.02_3_0005_160_8.PYMES_HIPOT__</v>
          </cell>
        </row>
        <row r="10432">
          <cell r="K10432">
            <v>0</v>
          </cell>
          <cell r="P10432" t="str">
            <v>C08.02_3_0005_170_8.PYMES_HIPOT__</v>
          </cell>
        </row>
        <row r="10433">
          <cell r="K10433">
            <v>0</v>
          </cell>
          <cell r="P10433" t="str">
            <v>C08.02_3_0005_150_8.PYMES_HIPOT__</v>
          </cell>
        </row>
        <row r="10434">
          <cell r="K10434">
            <v>5359013387.8669395</v>
          </cell>
          <cell r="P10434" t="str">
            <v>C08.02_3_0005_190_8.PYMES_HIPOT__</v>
          </cell>
        </row>
        <row r="10435">
          <cell r="K10435">
            <v>5362719658.3491402</v>
          </cell>
          <cell r="P10435" t="str">
            <v>C08.02_3_0005_180_8.PYMES_HIPOT__</v>
          </cell>
        </row>
        <row r="10436">
          <cell r="K10436">
            <v>3193298.8</v>
          </cell>
          <cell r="P10436" t="str">
            <v>C08.02_3_0005_200_8.PYMES_HIPOT__</v>
          </cell>
        </row>
        <row r="10437">
          <cell r="K10437">
            <v>0</v>
          </cell>
          <cell r="P10437" t="str">
            <v>C08.02_3_0005_210_8.PYMES_HIPOT__</v>
          </cell>
        </row>
        <row r="10438">
          <cell r="K10438">
            <v>0</v>
          </cell>
          <cell r="P10438" t="str">
            <v>C08.02_3_0005_220_8.PYMES_HIPOT__</v>
          </cell>
        </row>
        <row r="10439">
          <cell r="K10439">
            <v>1871477.4488822001</v>
          </cell>
          <cell r="P10439" t="str">
            <v>C08.02_3_0005_230_8.PYMES_HIPOT__</v>
          </cell>
        </row>
        <row r="10440">
          <cell r="K10440">
            <v>4688444.7076710695</v>
          </cell>
          <cell r="P10440" t="str">
            <v>C08.02_3_0005_250_8.PYMES_HIPOT__</v>
          </cell>
        </row>
        <row r="10441">
          <cell r="K10441">
            <v>518846243.03437501</v>
          </cell>
          <cell r="P10441" t="str">
            <v>C08.02_3_0005_255_8.PYMES_HIPOT__</v>
          </cell>
        </row>
        <row r="10442">
          <cell r="K10442">
            <v>0</v>
          </cell>
          <cell r="P10442" t="str">
            <v>C08.02_3_0005_240_8.PYMES_HIPOT__</v>
          </cell>
        </row>
        <row r="10443">
          <cell r="K10443">
            <v>0</v>
          </cell>
          <cell r="P10443" t="str">
            <v>C08.02_3_0005_270_8.PYMES_HIPOT__</v>
          </cell>
        </row>
        <row r="10444">
          <cell r="K10444">
            <v>395380848.00136203</v>
          </cell>
          <cell r="P10444" t="str">
            <v>C08.02_3_0005_260_8.PYMES_HIPOT__</v>
          </cell>
        </row>
        <row r="10445">
          <cell r="K10445">
            <v>4517338.1667772196</v>
          </cell>
          <cell r="P10445" t="str">
            <v>C08.02_3_0005_280_8.PYMES_HIPOT__</v>
          </cell>
        </row>
        <row r="10446">
          <cell r="K10446">
            <v>14561000</v>
          </cell>
          <cell r="P10446" t="str">
            <v>C08.02_3_0005_300_8.PYMES_HIPOT__</v>
          </cell>
        </row>
        <row r="10447">
          <cell r="K10447">
            <v>341550</v>
          </cell>
          <cell r="P10447" t="str">
            <v>C08.02_3_0006_10_8.PYMES_HIPOT__</v>
          </cell>
        </row>
        <row r="10448">
          <cell r="K10448">
            <v>-10165836.5379478</v>
          </cell>
          <cell r="P10448" t="str">
            <v>C08.02_3_0005_290_8.PYMES_HIPOT__</v>
          </cell>
        </row>
        <row r="10449">
          <cell r="K10449">
            <v>0</v>
          </cell>
          <cell r="P10449" t="str">
            <v>C08.02_3_0006_30_8.PYMES_HIPOT__</v>
          </cell>
        </row>
        <row r="10450">
          <cell r="K10450">
            <v>2188983744.2613301</v>
          </cell>
          <cell r="P10450" t="str">
            <v>C08.02_3_0006_20_8.PYMES_HIPOT__</v>
          </cell>
        </row>
        <row r="10451">
          <cell r="K10451">
            <v>0</v>
          </cell>
          <cell r="P10451" t="str">
            <v>C08.02_3_0006_40_8.PYMES_HIPOT__</v>
          </cell>
        </row>
        <row r="10452">
          <cell r="K10452">
            <v>0</v>
          </cell>
          <cell r="P10452" t="str">
            <v>C08.02_3_0006_60_8.PYMES_HIPOT__</v>
          </cell>
        </row>
        <row r="10453">
          <cell r="K10453">
            <v>0</v>
          </cell>
          <cell r="P10453" t="str">
            <v>C08.02_3_0006_50_8.PYMES_HIPOT__</v>
          </cell>
        </row>
        <row r="10454">
          <cell r="K10454">
            <v>0</v>
          </cell>
          <cell r="P10454" t="str">
            <v>C08.02_3_0006_70_8.PYMES_HIPOT__</v>
          </cell>
        </row>
        <row r="10455">
          <cell r="K10455">
            <v>0</v>
          </cell>
          <cell r="P10455" t="str">
            <v>C08.02_3_0006_80_8.PYMES_HIPOT__</v>
          </cell>
        </row>
        <row r="10456">
          <cell r="K10456">
            <v>2188983744.2613301</v>
          </cell>
          <cell r="P10456" t="str">
            <v>C08.02_3_0006_90_8.PYMES_HIPOT__</v>
          </cell>
        </row>
        <row r="10457">
          <cell r="K10457">
            <v>369772311.93070197</v>
          </cell>
          <cell r="P10457" t="str">
            <v>C08.02_3_0006_100_8.PYMES_HIPOT__</v>
          </cell>
        </row>
        <row r="10458">
          <cell r="K10458">
            <v>0</v>
          </cell>
          <cell r="P10458" t="str">
            <v>C08.02_3_0006_130_8.PYMES_HIPOT__</v>
          </cell>
        </row>
        <row r="10459">
          <cell r="K10459">
            <v>22170628.989999998</v>
          </cell>
          <cell r="P10459" t="str">
            <v>C08.02_3_0006_120_8.PYMES_HIPOT__</v>
          </cell>
        </row>
        <row r="10460">
          <cell r="K10460">
            <v>1841382061.4000001</v>
          </cell>
          <cell r="P10460" t="str">
            <v>C08.02_3_0006_110_8.PYMES_HIPOT__</v>
          </cell>
        </row>
        <row r="10461">
          <cell r="K10461">
            <v>0</v>
          </cell>
          <cell r="P10461" t="str">
            <v>C08.02_3_0006_160_8.PYMES_HIPOT__</v>
          </cell>
        </row>
        <row r="10462">
          <cell r="K10462">
            <v>0</v>
          </cell>
          <cell r="P10462" t="str">
            <v>C08.02_3_0006_140_8.PYMES_HIPOT__</v>
          </cell>
        </row>
        <row r="10463">
          <cell r="K10463">
            <v>0</v>
          </cell>
          <cell r="P10463" t="str">
            <v>C08.02_3_0006_150_8.PYMES_HIPOT__</v>
          </cell>
        </row>
        <row r="10464">
          <cell r="K10464">
            <v>0</v>
          </cell>
          <cell r="P10464" t="str">
            <v>C08.02_3_0006_170_8.PYMES_HIPOT__</v>
          </cell>
        </row>
        <row r="10465">
          <cell r="K10465">
            <v>6317051961.2378197</v>
          </cell>
          <cell r="P10465" t="str">
            <v>C08.02_3_0006_190_8.PYMES_HIPOT__</v>
          </cell>
        </row>
        <row r="10466">
          <cell r="K10466">
            <v>6320347569.12782</v>
          </cell>
          <cell r="P10466" t="str">
            <v>C08.02_3_0006_180_8.PYMES_HIPOT__</v>
          </cell>
        </row>
        <row r="10467">
          <cell r="K10467">
            <v>328148.81</v>
          </cell>
          <cell r="P10467" t="str">
            <v>C08.02_3_0006_200_8.PYMES_HIPOT__</v>
          </cell>
        </row>
        <row r="10468">
          <cell r="K10468">
            <v>0</v>
          </cell>
          <cell r="P10468" t="str">
            <v>C08.02_3_0006_210_8.PYMES_HIPOT__</v>
          </cell>
        </row>
        <row r="10469">
          <cell r="K10469">
            <v>0</v>
          </cell>
          <cell r="P10469" t="str">
            <v>C08.02_3_0006_220_8.PYMES_HIPOT__</v>
          </cell>
        </row>
        <row r="10470">
          <cell r="K10470">
            <v>0</v>
          </cell>
          <cell r="P10470" t="str">
            <v>C08.02_3_0006_240_8.PYMES_HIPOT__</v>
          </cell>
        </row>
        <row r="10471">
          <cell r="K10471">
            <v>1826774.74510717</v>
          </cell>
          <cell r="P10471" t="str">
            <v>C08.02_3_0006_230_8.PYMES_HIPOT__</v>
          </cell>
        </row>
        <row r="10472">
          <cell r="K10472">
            <v>4732389.8653290598</v>
          </cell>
          <cell r="P10472" t="str">
            <v>C08.02_3_0006_250_8.PYMES_HIPOT__</v>
          </cell>
        </row>
        <row r="10473">
          <cell r="K10473">
            <v>809004575.17250001</v>
          </cell>
          <cell r="P10473" t="str">
            <v>C08.02_3_0006_260_8.PYMES_HIPOT__</v>
          </cell>
        </row>
        <row r="10474">
          <cell r="K10474">
            <v>0</v>
          </cell>
          <cell r="P10474" t="str">
            <v>C08.02_3_0006_270_8.PYMES_HIPOT__</v>
          </cell>
        </row>
        <row r="10475">
          <cell r="K10475">
            <v>1061326196.3812701</v>
          </cell>
          <cell r="P10475" t="str">
            <v>C08.02_3_0006_255_8.PYMES_HIPOT__</v>
          </cell>
        </row>
        <row r="10476">
          <cell r="K10476">
            <v>-14827279.2809588</v>
          </cell>
          <cell r="P10476" t="str">
            <v>C08.02_3_0006_290_8.PYMES_HIPOT__</v>
          </cell>
        </row>
        <row r="10477">
          <cell r="K10477">
            <v>11531285.087202501</v>
          </cell>
          <cell r="P10477" t="str">
            <v>C08.02_3_0006_280_8.PYMES_HIPOT__</v>
          </cell>
        </row>
        <row r="10478">
          <cell r="K10478">
            <v>20517000</v>
          </cell>
          <cell r="P10478" t="str">
            <v>C08.02_3_0006_300_8.PYMES_HIPOT__</v>
          </cell>
        </row>
        <row r="10479">
          <cell r="K10479">
            <v>655900</v>
          </cell>
          <cell r="P10479" t="str">
            <v>C08.02_3_0007_10_8.PYMES_HIPOT__</v>
          </cell>
        </row>
        <row r="10480">
          <cell r="K10480">
            <v>712289395.62771201</v>
          </cell>
          <cell r="P10480" t="str">
            <v>C08.02_3_0007_20_8.PYMES_HIPOT__</v>
          </cell>
        </row>
        <row r="10481">
          <cell r="K10481">
            <v>0</v>
          </cell>
          <cell r="P10481" t="str">
            <v>C08.02_3_0007_30_8.PYMES_HIPOT__</v>
          </cell>
        </row>
        <row r="10482">
          <cell r="K10482">
            <v>0</v>
          </cell>
          <cell r="P10482" t="str">
            <v>C08.02_3_0007_50_8.PYMES_HIPOT__</v>
          </cell>
        </row>
        <row r="10483">
          <cell r="K10483">
            <v>0</v>
          </cell>
          <cell r="P10483" t="str">
            <v>C08.02_3_0007_60_8.PYMES_HIPOT__</v>
          </cell>
        </row>
        <row r="10484">
          <cell r="K10484">
            <v>0</v>
          </cell>
          <cell r="P10484" t="str">
            <v>C08.02_3_0007_40_8.PYMES_HIPOT__</v>
          </cell>
        </row>
        <row r="10485">
          <cell r="K10485">
            <v>712289395.62771201</v>
          </cell>
          <cell r="P10485" t="str">
            <v>C08.02_3_0007_90_8.PYMES_HIPOT__</v>
          </cell>
        </row>
        <row r="10486">
          <cell r="K10486">
            <v>0</v>
          </cell>
          <cell r="P10486" t="str">
            <v>C08.02_3_0007_80_8.PYMES_HIPOT__</v>
          </cell>
        </row>
        <row r="10487">
          <cell r="K10487">
            <v>0</v>
          </cell>
          <cell r="P10487" t="str">
            <v>C08.02_3_0007_70_8.PYMES_HIPOT__</v>
          </cell>
        </row>
        <row r="10488">
          <cell r="K10488">
            <v>147646541.46726</v>
          </cell>
          <cell r="P10488" t="str">
            <v>C08.02_3_0007_100_8.PYMES_HIPOT__</v>
          </cell>
        </row>
        <row r="10489">
          <cell r="K10489">
            <v>568119518.73000002</v>
          </cell>
          <cell r="P10489" t="str">
            <v>C08.02_3_0007_110_8.PYMES_HIPOT__</v>
          </cell>
        </row>
        <row r="10490">
          <cell r="K10490">
            <v>3476664.73</v>
          </cell>
          <cell r="P10490" t="str">
            <v>C08.02_3_0007_120_8.PYMES_HIPOT__</v>
          </cell>
        </row>
        <row r="10491">
          <cell r="K10491">
            <v>0</v>
          </cell>
          <cell r="P10491" t="str">
            <v>C08.02_3_0007_140_8.PYMES_HIPOT__</v>
          </cell>
        </row>
        <row r="10492">
          <cell r="K10492">
            <v>0</v>
          </cell>
          <cell r="P10492" t="str">
            <v>C08.02_3_0007_150_8.PYMES_HIPOT__</v>
          </cell>
        </row>
        <row r="10493">
          <cell r="K10493">
            <v>0</v>
          </cell>
          <cell r="P10493" t="str">
            <v>C08.02_3_0007_130_8.PYMES_HIPOT__</v>
          </cell>
        </row>
        <row r="10494">
          <cell r="K10494">
            <v>1793955259.4851201</v>
          </cell>
          <cell r="P10494" t="str">
            <v>C08.02_3_0007_180_8.PYMES_HIPOT__</v>
          </cell>
        </row>
        <row r="10495">
          <cell r="K10495">
            <v>0</v>
          </cell>
          <cell r="P10495" t="str">
            <v>C08.02_3_0007_160_8.PYMES_HIPOT__</v>
          </cell>
        </row>
        <row r="10496">
          <cell r="K10496">
            <v>0</v>
          </cell>
          <cell r="P10496" t="str">
            <v>C08.02_3_0007_170_8.PYMES_HIPOT__</v>
          </cell>
        </row>
        <row r="10497">
          <cell r="K10497">
            <v>285298.36</v>
          </cell>
          <cell r="P10497" t="str">
            <v>C08.02_3_0007_200_8.PYMES_HIPOT__</v>
          </cell>
        </row>
        <row r="10498">
          <cell r="K10498">
            <v>0</v>
          </cell>
          <cell r="P10498" t="str">
            <v>C08.02_3_0007_210_8.PYMES_HIPOT__</v>
          </cell>
        </row>
        <row r="10499">
          <cell r="K10499">
            <v>1793204587.02512</v>
          </cell>
          <cell r="P10499" t="str">
            <v>C08.02_3_0007_190_8.PYMES_HIPOT__</v>
          </cell>
        </row>
        <row r="10500">
          <cell r="K10500">
            <v>0</v>
          </cell>
          <cell r="P10500" t="str">
            <v>C08.02_3_0007_240_8.PYMES_HIPOT__</v>
          </cell>
        </row>
        <row r="10501">
          <cell r="K10501">
            <v>0</v>
          </cell>
          <cell r="P10501" t="str">
            <v>C08.02_3_0007_220_8.PYMES_HIPOT__</v>
          </cell>
        </row>
        <row r="10502">
          <cell r="K10502">
            <v>1955379.0892506901</v>
          </cell>
          <cell r="P10502" t="str">
            <v>C08.02_3_0007_230_8.PYMES_HIPOT__</v>
          </cell>
        </row>
        <row r="10503">
          <cell r="K10503">
            <v>450543073.76358902</v>
          </cell>
          <cell r="P10503" t="str">
            <v>C08.02_3_0007_255_8.PYMES_HIPOT__</v>
          </cell>
        </row>
        <row r="10504">
          <cell r="K10504">
            <v>5488924.6861245399</v>
          </cell>
          <cell r="P10504" t="str">
            <v>C08.02_3_0007_250_8.PYMES_HIPOT__</v>
          </cell>
        </row>
        <row r="10505">
          <cell r="K10505">
            <v>343564030.21242702</v>
          </cell>
          <cell r="P10505" t="str">
            <v>C08.02_3_0007_260_8.PYMES_HIPOT__</v>
          </cell>
        </row>
        <row r="10506">
          <cell r="K10506">
            <v>0</v>
          </cell>
          <cell r="P10506" t="str">
            <v>C08.02_3_0007_270_8.PYMES_HIPOT__</v>
          </cell>
        </row>
        <row r="10507">
          <cell r="K10507">
            <v>7216138.2429513196</v>
          </cell>
          <cell r="P10507" t="str">
            <v>C08.02_3_0007_280_8.PYMES_HIPOT__</v>
          </cell>
        </row>
        <row r="10508">
          <cell r="K10508">
            <v>-9061940.5973489601</v>
          </cell>
          <cell r="P10508" t="str">
            <v>C08.02_3_0007_290_8.PYMES_HIPOT__</v>
          </cell>
        </row>
        <row r="10509">
          <cell r="K10509">
            <v>5976000</v>
          </cell>
          <cell r="P10509" t="str">
            <v>C08.02_3_0007_300_8.PYMES_HIPOT__</v>
          </cell>
        </row>
        <row r="10510">
          <cell r="K10510">
            <v>257229485.011233</v>
          </cell>
          <cell r="P10510" t="str">
            <v>C08.02_3_0008_20_8.PYMES_HIPOT__</v>
          </cell>
        </row>
        <row r="10511">
          <cell r="K10511">
            <v>1683030</v>
          </cell>
          <cell r="P10511" t="str">
            <v>C08.02_3_0008_10_8.PYMES_HIPOT__</v>
          </cell>
        </row>
        <row r="10512">
          <cell r="K10512">
            <v>0</v>
          </cell>
          <cell r="P10512" t="str">
            <v>C08.02_3_0008_30_8.PYMES_HIPOT__</v>
          </cell>
        </row>
        <row r="10513">
          <cell r="K10513">
            <v>0</v>
          </cell>
          <cell r="P10513" t="str">
            <v>C08.02_3_0008_40_8.PYMES_HIPOT__</v>
          </cell>
        </row>
        <row r="10514">
          <cell r="K10514">
            <v>0</v>
          </cell>
          <cell r="P10514" t="str">
            <v>C08.02_3_0008_50_8.PYMES_HIPOT__</v>
          </cell>
        </row>
        <row r="10515">
          <cell r="K10515">
            <v>0</v>
          </cell>
          <cell r="P10515" t="str">
            <v>C08.02_3_0008_60_8.PYMES_HIPOT__</v>
          </cell>
        </row>
        <row r="10516">
          <cell r="K10516">
            <v>0</v>
          </cell>
          <cell r="P10516" t="str">
            <v>C08.02_3_0008_70_8.PYMES_HIPOT__</v>
          </cell>
        </row>
        <row r="10517">
          <cell r="K10517">
            <v>0</v>
          </cell>
          <cell r="P10517" t="str">
            <v>C08.02_3_0008_80_8.PYMES_HIPOT__</v>
          </cell>
        </row>
        <row r="10518">
          <cell r="K10518">
            <v>233005326.56</v>
          </cell>
          <cell r="P10518" t="str">
            <v>C08.02_3_0008_110_8.PYMES_HIPOT__</v>
          </cell>
        </row>
        <row r="10519">
          <cell r="K10519">
            <v>25218469.710000001</v>
          </cell>
          <cell r="P10519" t="str">
            <v>C08.02_3_0008_100_8.PYMES_HIPOT__</v>
          </cell>
        </row>
        <row r="10520">
          <cell r="K10520">
            <v>257229485.011233</v>
          </cell>
          <cell r="P10520" t="str">
            <v>C08.02_3_0008_90_8.PYMES_HIPOT__</v>
          </cell>
        </row>
        <row r="10521">
          <cell r="K10521">
            <v>0</v>
          </cell>
          <cell r="P10521" t="str">
            <v>C08.02_3_0008_130_8.PYMES_HIPOT__</v>
          </cell>
        </row>
        <row r="10522">
          <cell r="K10522">
            <v>0</v>
          </cell>
          <cell r="P10522" t="str">
            <v>C08.02_3_0008_140_8.PYMES_HIPOT__</v>
          </cell>
        </row>
        <row r="10523">
          <cell r="K10523">
            <v>994311.12</v>
          </cell>
          <cell r="P10523" t="str">
            <v>C08.02_3_0008_120_8.PYMES_HIPOT__</v>
          </cell>
        </row>
        <row r="10524">
          <cell r="K10524">
            <v>0</v>
          </cell>
          <cell r="P10524" t="str">
            <v>C08.02_3_0008_170_8.PYMES_HIPOT__</v>
          </cell>
        </row>
        <row r="10525">
          <cell r="K10525">
            <v>0</v>
          </cell>
          <cell r="P10525" t="str">
            <v>C08.02_3_0008_160_8.PYMES_HIPOT__</v>
          </cell>
        </row>
        <row r="10526">
          <cell r="K10526">
            <v>0</v>
          </cell>
          <cell r="P10526" t="str">
            <v>C08.02_3_0008_150_8.PYMES_HIPOT__</v>
          </cell>
        </row>
        <row r="10527">
          <cell r="K10527">
            <v>719115618.585428</v>
          </cell>
          <cell r="P10527" t="str">
            <v>C08.02_3_0008_180_8.PYMES_HIPOT__</v>
          </cell>
        </row>
        <row r="10528">
          <cell r="K10528">
            <v>718631865.12542796</v>
          </cell>
          <cell r="P10528" t="str">
            <v>C08.02_3_0008_190_8.PYMES_HIPOT__</v>
          </cell>
        </row>
        <row r="10529">
          <cell r="K10529">
            <v>71534.62</v>
          </cell>
          <cell r="P10529" t="str">
            <v>C08.02_3_0008_200_8.PYMES_HIPOT__</v>
          </cell>
        </row>
        <row r="10530">
          <cell r="K10530">
            <v>0</v>
          </cell>
          <cell r="P10530" t="str">
            <v>C08.02_3_0008_210_8.PYMES_HIPOT__</v>
          </cell>
        </row>
        <row r="10531">
          <cell r="K10531">
            <v>0</v>
          </cell>
          <cell r="P10531" t="str">
            <v>C08.02_3_0008_220_8.PYMES_HIPOT__</v>
          </cell>
        </row>
        <row r="10532">
          <cell r="K10532">
            <v>1807430.1898141501</v>
          </cell>
          <cell r="P10532" t="str">
            <v>C08.02_3_0008_230_8.PYMES_HIPOT__</v>
          </cell>
        </row>
        <row r="10533">
          <cell r="K10533">
            <v>0</v>
          </cell>
          <cell r="P10533" t="str">
            <v>C08.02_3_0008_240_8.PYMES_HIPOT__</v>
          </cell>
        </row>
        <row r="10534">
          <cell r="K10534">
            <v>4984627.7881305497</v>
          </cell>
          <cell r="P10534" t="str">
            <v>C08.02_3_0008_250_8.PYMES_HIPOT__</v>
          </cell>
        </row>
        <row r="10535">
          <cell r="K10535">
            <v>238799406.754859</v>
          </cell>
          <cell r="P10535" t="str">
            <v>C08.02_3_0008_255_8.PYMES_HIPOT__</v>
          </cell>
        </row>
        <row r="10536">
          <cell r="K10536">
            <v>7183466.2988512702</v>
          </cell>
          <cell r="P10536" t="str">
            <v>C08.02_3_0008_280_8.PYMES_HIPOT__</v>
          </cell>
        </row>
        <row r="10537">
          <cell r="K10537">
            <v>0</v>
          </cell>
          <cell r="P10537" t="str">
            <v>C08.02_3_0008_270_8.PYMES_HIPOT__</v>
          </cell>
        </row>
        <row r="10538">
          <cell r="K10538">
            <v>183057585.53823999</v>
          </cell>
          <cell r="P10538" t="str">
            <v>C08.02_3_0008_260_8.PYMES_HIPOT__</v>
          </cell>
        </row>
        <row r="10539">
          <cell r="K10539">
            <v>2734000</v>
          </cell>
          <cell r="P10539" t="str">
            <v>C08.02_3_0008_300_8.PYMES_HIPOT__</v>
          </cell>
        </row>
        <row r="10540">
          <cell r="K10540">
            <v>-4572730.7158936001</v>
          </cell>
          <cell r="P10540" t="str">
            <v>C08.02_3_0008_290_8.PYMES_HIPOT__</v>
          </cell>
        </row>
        <row r="10541">
          <cell r="K10541">
            <v>3495930</v>
          </cell>
          <cell r="P10541" t="str">
            <v>C08.02_3_0009_10_8.PYMES_HIPOT__</v>
          </cell>
        </row>
        <row r="10542">
          <cell r="K10542">
            <v>0</v>
          </cell>
          <cell r="P10542" t="str">
            <v>C08.02_3_0009_40_8.PYMES_HIPOT__</v>
          </cell>
        </row>
        <row r="10543">
          <cell r="K10543">
            <v>0</v>
          </cell>
          <cell r="P10543" t="str">
            <v>C08.02_3_0009_30_8.PYMES_HIPOT__</v>
          </cell>
        </row>
        <row r="10544">
          <cell r="K10544">
            <v>328540422.83518302</v>
          </cell>
          <cell r="P10544" t="str">
            <v>C08.02_3_0009_20_8.PYMES_HIPOT__</v>
          </cell>
        </row>
        <row r="10545">
          <cell r="K10545">
            <v>0</v>
          </cell>
          <cell r="P10545" t="str">
            <v>C08.02_3_0009_50_8.PYMES_HIPOT__</v>
          </cell>
        </row>
        <row r="10546">
          <cell r="K10546">
            <v>0</v>
          </cell>
          <cell r="P10546" t="str">
            <v>C08.02_3_0009_60_8.PYMES_HIPOT__</v>
          </cell>
        </row>
        <row r="10547">
          <cell r="K10547">
            <v>0</v>
          </cell>
          <cell r="P10547" t="str">
            <v>C08.02_3_0009_70_8.PYMES_HIPOT__</v>
          </cell>
        </row>
        <row r="10548">
          <cell r="K10548">
            <v>328540422.83518302</v>
          </cell>
          <cell r="P10548" t="str">
            <v>C08.02_3_0009_90_8.PYMES_HIPOT__</v>
          </cell>
        </row>
        <row r="10549">
          <cell r="K10549">
            <v>29168095.589863401</v>
          </cell>
          <cell r="P10549" t="str">
            <v>C08.02_3_0009_100_8.PYMES_HIPOT__</v>
          </cell>
        </row>
        <row r="10550">
          <cell r="K10550">
            <v>0</v>
          </cell>
          <cell r="P10550" t="str">
            <v>C08.02_3_0009_80_8.PYMES_HIPOT__</v>
          </cell>
        </row>
        <row r="10551">
          <cell r="K10551">
            <v>816328.84</v>
          </cell>
          <cell r="P10551" t="str">
            <v>C08.02_3_0009_120_8.PYMES_HIPOT__</v>
          </cell>
        </row>
        <row r="10552">
          <cell r="K10552">
            <v>0</v>
          </cell>
          <cell r="P10552" t="str">
            <v>C08.02_3_0009_130_8.PYMES_HIPOT__</v>
          </cell>
        </row>
        <row r="10553">
          <cell r="K10553">
            <v>300188656.19999999</v>
          </cell>
          <cell r="P10553" t="str">
            <v>C08.02_3_0009_110_8.PYMES_HIPOT__</v>
          </cell>
        </row>
        <row r="10554">
          <cell r="K10554">
            <v>0</v>
          </cell>
          <cell r="P10554" t="str">
            <v>C08.02_3_0009_140_8.PYMES_HIPOT__</v>
          </cell>
        </row>
        <row r="10555">
          <cell r="K10555">
            <v>0</v>
          </cell>
          <cell r="P10555" t="str">
            <v>C08.02_3_0009_150_8.PYMES_HIPOT__</v>
          </cell>
        </row>
        <row r="10556">
          <cell r="K10556">
            <v>0</v>
          </cell>
          <cell r="P10556" t="str">
            <v>C08.02_3_0009_160_8.PYMES_HIPOT__</v>
          </cell>
        </row>
        <row r="10557">
          <cell r="K10557">
            <v>864803119.32554495</v>
          </cell>
          <cell r="P10557" t="str">
            <v>C08.02_3_0009_180_8.PYMES_HIPOT__</v>
          </cell>
        </row>
        <row r="10558">
          <cell r="K10558">
            <v>0</v>
          </cell>
          <cell r="P10558" t="str">
            <v>C08.02_3_0009_170_8.PYMES_HIPOT__</v>
          </cell>
        </row>
        <row r="10559">
          <cell r="K10559">
            <v>863296048.32554495</v>
          </cell>
          <cell r="P10559" t="str">
            <v>C08.02_3_0009_190_8.PYMES_HIPOT__</v>
          </cell>
        </row>
        <row r="10560">
          <cell r="K10560">
            <v>0</v>
          </cell>
          <cell r="P10560" t="str">
            <v>C08.02_3_0009_210_8.PYMES_HIPOT__</v>
          </cell>
        </row>
        <row r="10561">
          <cell r="K10561">
            <v>0</v>
          </cell>
          <cell r="P10561" t="str">
            <v>C08.02_3_0009_220_8.PYMES_HIPOT__</v>
          </cell>
        </row>
        <row r="10562">
          <cell r="K10562">
            <v>24815.68</v>
          </cell>
          <cell r="P10562" t="str">
            <v>C08.02_3_0009_200_8.PYMES_HIPOT__</v>
          </cell>
        </row>
        <row r="10563">
          <cell r="K10563">
            <v>1939621.05106682</v>
          </cell>
          <cell r="P10563" t="str">
            <v>C08.02_3_0009_230_8.PYMES_HIPOT__</v>
          </cell>
        </row>
        <row r="10564">
          <cell r="K10564">
            <v>0</v>
          </cell>
          <cell r="P10564" t="str">
            <v>C08.02_3_0009_240_8.PYMES_HIPOT__</v>
          </cell>
        </row>
        <row r="10565">
          <cell r="K10565">
            <v>4875062.0899714101</v>
          </cell>
          <cell r="P10565" t="str">
            <v>C08.02_3_0009_250_8.PYMES_HIPOT__</v>
          </cell>
        </row>
        <row r="10566">
          <cell r="K10566">
            <v>350276854.83237201</v>
          </cell>
          <cell r="P10566" t="str">
            <v>C08.02_3_0009_255_8.PYMES_HIPOT__</v>
          </cell>
        </row>
        <row r="10567">
          <cell r="K10567">
            <v>271563198.71616</v>
          </cell>
          <cell r="P10567" t="str">
            <v>C08.02_3_0009_260_8.PYMES_HIPOT__</v>
          </cell>
        </row>
        <row r="10568">
          <cell r="K10568">
            <v>0</v>
          </cell>
          <cell r="P10568" t="str">
            <v>C08.02_3_0009_270_8.PYMES_HIPOT__</v>
          </cell>
        </row>
        <row r="10569">
          <cell r="K10569">
            <v>-10444163.6228598</v>
          </cell>
          <cell r="P10569" t="str">
            <v>C08.02_3_0009_290_8.PYMES_HIPOT__</v>
          </cell>
        </row>
        <row r="10570">
          <cell r="K10570">
            <v>20422695.4238916</v>
          </cell>
          <cell r="P10570" t="str">
            <v>C08.02_3_0009_280_8.PYMES_HIPOT__</v>
          </cell>
        </row>
        <row r="10571">
          <cell r="K10571">
            <v>3042000</v>
          </cell>
          <cell r="P10571" t="str">
            <v>C08.02_3_0009_300_8.PYMES_HIPOT__</v>
          </cell>
        </row>
        <row r="10572">
          <cell r="K10572">
            <v>1388096285.34319</v>
          </cell>
          <cell r="P10572" t="str">
            <v>C08.02_3_0100_20_8.PYMES_HIPOT__</v>
          </cell>
        </row>
        <row r="10573">
          <cell r="K10573">
            <v>0</v>
          </cell>
          <cell r="P10573" t="str">
            <v>C08.02_3_0100_30_8.PYMES_HIPOT__</v>
          </cell>
        </row>
        <row r="10574">
          <cell r="K10574">
            <v>10000000</v>
          </cell>
          <cell r="P10574" t="str">
            <v>C08.02_3_0100_10_8.PYMES_HIPOT__</v>
          </cell>
        </row>
        <row r="10575">
          <cell r="K10575">
            <v>0</v>
          </cell>
          <cell r="P10575" t="str">
            <v>C08.02_3_0100_60_8.PYMES_HIPOT__</v>
          </cell>
        </row>
        <row r="10576">
          <cell r="K10576">
            <v>0</v>
          </cell>
          <cell r="P10576" t="str">
            <v>C08.02_3_0100_40_8.PYMES_HIPOT__</v>
          </cell>
        </row>
        <row r="10577">
          <cell r="K10577">
            <v>0</v>
          </cell>
          <cell r="P10577" t="str">
            <v>C08.02_3_0100_50_8.PYMES_HIPOT__</v>
          </cell>
        </row>
        <row r="10578">
          <cell r="K10578">
            <v>1388096285.34319</v>
          </cell>
          <cell r="P10578" t="str">
            <v>C08.02_3_0100_90_8.PYMES_HIPOT__</v>
          </cell>
        </row>
        <row r="10579">
          <cell r="K10579">
            <v>0</v>
          </cell>
          <cell r="P10579" t="str">
            <v>C08.02_3_0100_70_8.PYMES_HIPOT__</v>
          </cell>
        </row>
        <row r="10580">
          <cell r="K10580">
            <v>0</v>
          </cell>
          <cell r="P10580" t="str">
            <v>C08.02_3_0100_80_8.PYMES_HIPOT__</v>
          </cell>
        </row>
        <row r="10581">
          <cell r="K10581">
            <v>1328111402.6600001</v>
          </cell>
          <cell r="P10581" t="str">
            <v>C08.02_3_0100_110_8.PYMES_HIPOT__</v>
          </cell>
        </row>
        <row r="10582">
          <cell r="K10582">
            <v>60320903.860648803</v>
          </cell>
          <cell r="P10582" t="str">
            <v>C08.02_3_0100_100_8.PYMES_HIPOT__</v>
          </cell>
        </row>
        <row r="10583">
          <cell r="K10583">
            <v>336021.17</v>
          </cell>
          <cell r="P10583" t="str">
            <v>C08.02_3_0100_120_8.PYMES_HIPOT__</v>
          </cell>
        </row>
        <row r="10584">
          <cell r="K10584">
            <v>0</v>
          </cell>
          <cell r="P10584" t="str">
            <v>C08.02_3_0100_130_8.PYMES_HIPOT__</v>
          </cell>
        </row>
        <row r="10585">
          <cell r="K10585">
            <v>0</v>
          </cell>
          <cell r="P10585" t="str">
            <v>C08.02_3_0100_140_8.PYMES_HIPOT__</v>
          </cell>
        </row>
        <row r="10586">
          <cell r="K10586">
            <v>0</v>
          </cell>
          <cell r="P10586" t="str">
            <v>C08.02_3_0100_150_8.PYMES_HIPOT__</v>
          </cell>
        </row>
        <row r="10587">
          <cell r="K10587">
            <v>0</v>
          </cell>
          <cell r="P10587" t="str">
            <v>C08.02_3_0100_160_8.PYMES_HIPOT__</v>
          </cell>
        </row>
        <row r="10588">
          <cell r="K10588">
            <v>3576925597.3274798</v>
          </cell>
          <cell r="P10588" t="str">
            <v>C08.02_3_0100_180_8.PYMES_HIPOT__</v>
          </cell>
        </row>
        <row r="10589">
          <cell r="K10589">
            <v>0</v>
          </cell>
          <cell r="P10589" t="str">
            <v>C08.02_3_0100_170_8.PYMES_HIPOT__</v>
          </cell>
        </row>
        <row r="10590">
          <cell r="K10590">
            <v>3575385562.39748</v>
          </cell>
          <cell r="P10590" t="str">
            <v>C08.02_3_0100_190_8.PYMES_HIPOT__</v>
          </cell>
        </row>
        <row r="10591">
          <cell r="K10591">
            <v>47377.1</v>
          </cell>
          <cell r="P10591" t="str">
            <v>C08.02_3_0100_200_8.PYMES_HIPOT__</v>
          </cell>
        </row>
        <row r="10592">
          <cell r="K10592">
            <v>0</v>
          </cell>
          <cell r="P10592" t="str">
            <v>C08.02_3_0100_210_8.PYMES_HIPOT__</v>
          </cell>
        </row>
        <row r="10593">
          <cell r="K10593">
            <v>0</v>
          </cell>
          <cell r="P10593" t="str">
            <v>C08.02_3_0100_240_8.PYMES_HIPOT__</v>
          </cell>
        </row>
        <row r="10594">
          <cell r="K10594">
            <v>3146931.4653386902</v>
          </cell>
          <cell r="P10594" t="str">
            <v>C08.02_3_0100_230_8.PYMES_HIPOT__</v>
          </cell>
        </row>
        <row r="10595">
          <cell r="K10595">
            <v>0</v>
          </cell>
          <cell r="P10595" t="str">
            <v>C08.02_3_0100_220_8.PYMES_HIPOT__</v>
          </cell>
        </row>
        <row r="10596">
          <cell r="K10596">
            <v>45903998.405115597</v>
          </cell>
          <cell r="P10596" t="str">
            <v>C08.02_3_0100_260_8.PYMES_HIPOT__</v>
          </cell>
        </row>
        <row r="10597">
          <cell r="K10597">
            <v>4513260.8549806299</v>
          </cell>
          <cell r="P10597" t="str">
            <v>C08.02_3_0100_250_8.PYMES_HIPOT__</v>
          </cell>
        </row>
        <row r="10598">
          <cell r="K10598">
            <v>46865409.718357302</v>
          </cell>
          <cell r="P10598" t="str">
            <v>C08.02_3_0100_255_8.PYMES_HIPOT__</v>
          </cell>
        </row>
        <row r="10599">
          <cell r="K10599">
            <v>417947556.25900602</v>
          </cell>
          <cell r="P10599" t="str">
            <v>C08.02_3_0100_280_8.PYMES_HIPOT__</v>
          </cell>
        </row>
        <row r="10600">
          <cell r="K10600">
            <v>0</v>
          </cell>
          <cell r="P10600" t="str">
            <v>C08.02_3_0100_270_8.PYMES_HIPOT__</v>
          </cell>
        </row>
        <row r="10601">
          <cell r="K10601">
            <v>-224149016.63101801</v>
          </cell>
          <cell r="P10601" t="str">
            <v>C08.02_3_0100_290_8.PYMES_HIPOT__</v>
          </cell>
        </row>
        <row r="10602">
          <cell r="K10602">
            <v>3660</v>
          </cell>
          <cell r="P10602" t="str">
            <v>C08.02_3_0001_10_7.MIN_HIP_INMUEBLE__</v>
          </cell>
        </row>
        <row r="10603">
          <cell r="K10603">
            <v>50349240504.300003</v>
          </cell>
          <cell r="P10603" t="str">
            <v>C08.02_3_0001_20_7.MIN_HIP_INMUEBLE__</v>
          </cell>
        </row>
        <row r="10604">
          <cell r="K10604">
            <v>10070000</v>
          </cell>
          <cell r="P10604" t="str">
            <v>C08.02_3_0100_300_8.PYMES_HIPOT__</v>
          </cell>
        </row>
        <row r="10605">
          <cell r="K10605">
            <v>0</v>
          </cell>
          <cell r="P10605" t="str">
            <v>C08.02_3_0001_50_7.MIN_HIP_INMUEBLE__</v>
          </cell>
        </row>
        <row r="10606">
          <cell r="K10606">
            <v>0</v>
          </cell>
          <cell r="P10606" t="str">
            <v>C08.02_3_0001_40_7.MIN_HIP_INMUEBLE__</v>
          </cell>
        </row>
        <row r="10607">
          <cell r="K10607">
            <v>0</v>
          </cell>
          <cell r="P10607" t="str">
            <v>C08.02_3_0001_30_7.MIN_HIP_INMUEBLE__</v>
          </cell>
        </row>
        <row r="10608">
          <cell r="K10608">
            <v>0</v>
          </cell>
          <cell r="P10608" t="str">
            <v>C08.02_3_0001_80_7.MIN_HIP_INMUEBLE__</v>
          </cell>
        </row>
        <row r="10609">
          <cell r="K10609">
            <v>0</v>
          </cell>
          <cell r="P10609" t="str">
            <v>C08.02_3_0001_60_7.MIN_HIP_INMUEBLE__</v>
          </cell>
        </row>
        <row r="10610">
          <cell r="K10610">
            <v>0</v>
          </cell>
          <cell r="P10610" t="str">
            <v>C08.02_3_0001_70_7.MIN_HIP_INMUEBLE__</v>
          </cell>
        </row>
        <row r="10611">
          <cell r="K10611">
            <v>11430585820.3286</v>
          </cell>
          <cell r="P10611" t="str">
            <v>C08.02_3_0001_100_7.MIN_HIP_INMUEBLE__</v>
          </cell>
        </row>
        <row r="10612">
          <cell r="K10612">
            <v>39185705736.129997</v>
          </cell>
          <cell r="P10612" t="str">
            <v>C08.02_3_0001_110_7.MIN_HIP_INMUEBLE__</v>
          </cell>
        </row>
        <row r="10613">
          <cell r="K10613">
            <v>50349240504.300003</v>
          </cell>
          <cell r="P10613" t="str">
            <v>C08.02_3_0001_90_7.MIN_HIP_INMUEBLE__</v>
          </cell>
        </row>
        <row r="10614">
          <cell r="K10614">
            <v>267051051.56999999</v>
          </cell>
          <cell r="P10614" t="str">
            <v>C08.02_3_0001_120_7.MIN_HIP_INMUEBLE__</v>
          </cell>
        </row>
        <row r="10615">
          <cell r="K10615">
            <v>0</v>
          </cell>
          <cell r="P10615" t="str">
            <v>C08.02_3_0001_140_7.MIN_HIP_INMUEBLE__</v>
          </cell>
        </row>
        <row r="10616">
          <cell r="K10616">
            <v>0</v>
          </cell>
          <cell r="P10616" t="str">
            <v>C08.02_3_0001_130_7.MIN_HIP_INMUEBLE__</v>
          </cell>
        </row>
        <row r="10617">
          <cell r="K10617">
            <v>0</v>
          </cell>
          <cell r="P10617" t="str">
            <v>C08.02_3_0001_170_7.MIN_HIP_INMUEBLE__</v>
          </cell>
        </row>
        <row r="10618">
          <cell r="K10618">
            <v>0</v>
          </cell>
          <cell r="P10618" t="str">
            <v>C08.02_3_0001_160_7.MIN_HIP_INMUEBLE__</v>
          </cell>
        </row>
        <row r="10619">
          <cell r="K10619">
            <v>0</v>
          </cell>
          <cell r="P10619" t="str">
            <v>C08.02_3_0001_150_7.MIN_HIP_INMUEBLE__</v>
          </cell>
        </row>
        <row r="10620">
          <cell r="K10620">
            <v>1493745.66</v>
          </cell>
          <cell r="P10620" t="str">
            <v>C08.02_3_0001_200_7.MIN_HIP_INMUEBLE__</v>
          </cell>
        </row>
        <row r="10621">
          <cell r="K10621">
            <v>112628025036.70599</v>
          </cell>
          <cell r="P10621" t="str">
            <v>C08.02_3_0001_190_7.MIN_HIP_INMUEBLE__</v>
          </cell>
        </row>
        <row r="10622">
          <cell r="K10622">
            <v>112651922964.636</v>
          </cell>
          <cell r="P10622" t="str">
            <v>C08.02_3_0001_180_7.MIN_HIP_INMUEBLE__</v>
          </cell>
        </row>
        <row r="10623">
          <cell r="K10623">
            <v>1612981.2920894499</v>
          </cell>
          <cell r="P10623" t="str">
            <v>C08.02_3_0001_230_7.MIN_HIP_INMUEBLE__</v>
          </cell>
        </row>
        <row r="10624">
          <cell r="K10624">
            <v>0</v>
          </cell>
          <cell r="P10624" t="str">
            <v>C08.02_3_0001_210_7.MIN_HIP_INMUEBLE__</v>
          </cell>
        </row>
        <row r="10625">
          <cell r="K10625">
            <v>0</v>
          </cell>
          <cell r="P10625" t="str">
            <v>C08.02_3_0001_220_7.MIN_HIP_INMUEBLE__</v>
          </cell>
        </row>
        <row r="10626">
          <cell r="K10626">
            <v>0</v>
          </cell>
          <cell r="P10626" t="str">
            <v>C08.02_3_0001_240_7.MIN_HIP_INMUEBLE__</v>
          </cell>
        </row>
        <row r="10627">
          <cell r="K10627">
            <v>731784590.69897401</v>
          </cell>
          <cell r="P10627" t="str">
            <v>C08.02_3_0001_255_7.MIN_HIP_INMUEBLE__</v>
          </cell>
        </row>
        <row r="10628">
          <cell r="K10628">
            <v>6475232.8175937897</v>
          </cell>
          <cell r="P10628" t="str">
            <v>C08.02_3_0001_250_7.MIN_HIP_INMUEBLE__</v>
          </cell>
        </row>
        <row r="10629">
          <cell r="K10629">
            <v>2364193.4404372899</v>
          </cell>
          <cell r="P10629" t="str">
            <v>C08.02_3_0001_280_7.MIN_HIP_INMUEBLE__</v>
          </cell>
        </row>
        <row r="10630">
          <cell r="K10630">
            <v>0</v>
          </cell>
          <cell r="P10630" t="str">
            <v>C08.02_3_0001_270_7.MIN_HIP_INMUEBLE__</v>
          </cell>
        </row>
        <row r="10631">
          <cell r="K10631">
            <v>731784590.69897401</v>
          </cell>
          <cell r="P10631" t="str">
            <v>C08.02_3_0001_260_7.MIN_HIP_INMUEBLE__</v>
          </cell>
        </row>
        <row r="10632">
          <cell r="K10632">
            <v>-178249781.773359</v>
          </cell>
          <cell r="P10632" t="str">
            <v>C08.02_3_0001_290_7.MIN_HIP_INMUEBLE__</v>
          </cell>
        </row>
        <row r="10633">
          <cell r="K10633">
            <v>10310</v>
          </cell>
          <cell r="P10633" t="str">
            <v>C08.02_3_0002_10_7.MIN_HIP_INMUEBLE__</v>
          </cell>
        </row>
        <row r="10634">
          <cell r="K10634">
            <v>685334000</v>
          </cell>
          <cell r="P10634" t="str">
            <v>C08.02_3_0001_300_7.MIN_HIP_INMUEBLE__</v>
          </cell>
        </row>
        <row r="10635">
          <cell r="K10635">
            <v>0</v>
          </cell>
          <cell r="P10635" t="str">
            <v>C08.02_3_0002_30_7.MIN_HIP_INMUEBLE__</v>
          </cell>
        </row>
        <row r="10636">
          <cell r="K10636">
            <v>0</v>
          </cell>
          <cell r="P10636" t="str">
            <v>C08.02_3_0002_40_7.MIN_HIP_INMUEBLE__</v>
          </cell>
        </row>
        <row r="10637">
          <cell r="K10637">
            <v>26104600214.458099</v>
          </cell>
          <cell r="P10637" t="str">
            <v>C08.02_3_0002_20_7.MIN_HIP_INMUEBLE__</v>
          </cell>
        </row>
        <row r="10638">
          <cell r="K10638">
            <v>0</v>
          </cell>
          <cell r="P10638" t="str">
            <v>C08.02_3_0002_50_7.MIN_HIP_INMUEBLE__</v>
          </cell>
        </row>
        <row r="10639">
          <cell r="K10639">
            <v>0</v>
          </cell>
          <cell r="P10639" t="str">
            <v>C08.02_3_0002_60_7.MIN_HIP_INMUEBLE__</v>
          </cell>
        </row>
        <row r="10640">
          <cell r="K10640">
            <v>0</v>
          </cell>
          <cell r="P10640" t="str">
            <v>C08.02_3_0002_70_7.MIN_HIP_INMUEBLE__</v>
          </cell>
        </row>
        <row r="10641">
          <cell r="K10641">
            <v>0</v>
          </cell>
          <cell r="P10641" t="str">
            <v>C08.02_3_0002_80_7.MIN_HIP_INMUEBLE__</v>
          </cell>
        </row>
        <row r="10642">
          <cell r="K10642">
            <v>5943624624.1385403</v>
          </cell>
          <cell r="P10642" t="str">
            <v>C08.02_3_0002_100_7.MIN_HIP_INMUEBLE__</v>
          </cell>
        </row>
        <row r="10643">
          <cell r="K10643">
            <v>26104600214.458099</v>
          </cell>
          <cell r="P10643" t="str">
            <v>C08.02_3_0002_90_7.MIN_HIP_INMUEBLE__</v>
          </cell>
        </row>
        <row r="10644">
          <cell r="K10644">
            <v>0</v>
          </cell>
          <cell r="P10644" t="str">
            <v>C08.02_3_0002_130_7.MIN_HIP_INMUEBLE__</v>
          </cell>
        </row>
        <row r="10645">
          <cell r="K10645">
            <v>89659916.010000005</v>
          </cell>
          <cell r="P10645" t="str">
            <v>C08.02_3_0002_120_7.MIN_HIP_INMUEBLE__</v>
          </cell>
        </row>
        <row r="10646">
          <cell r="K10646">
            <v>20250635505.380001</v>
          </cell>
          <cell r="P10646" t="str">
            <v>C08.02_3_0002_110_7.MIN_HIP_INMUEBLE__</v>
          </cell>
        </row>
        <row r="10647">
          <cell r="K10647">
            <v>0</v>
          </cell>
          <cell r="P10647" t="str">
            <v>C08.02_3_0002_140_7.MIN_HIP_INMUEBLE__</v>
          </cell>
        </row>
        <row r="10648">
          <cell r="K10648">
            <v>0</v>
          </cell>
          <cell r="P10648" t="str">
            <v>C08.02_3_0002_160_7.MIN_HIP_INMUEBLE__</v>
          </cell>
        </row>
        <row r="10649">
          <cell r="K10649">
            <v>0</v>
          </cell>
          <cell r="P10649" t="str">
            <v>C08.02_3_0002_150_7.MIN_HIP_INMUEBLE__</v>
          </cell>
        </row>
        <row r="10650">
          <cell r="K10650">
            <v>49701606406.914001</v>
          </cell>
          <cell r="P10650" t="str">
            <v>C08.02_3_0002_180_7.MIN_HIP_INMUEBLE__</v>
          </cell>
        </row>
        <row r="10651">
          <cell r="K10651">
            <v>0</v>
          </cell>
          <cell r="P10651" t="str">
            <v>C08.02_3_0002_170_7.MIN_HIP_INMUEBLE__</v>
          </cell>
        </row>
        <row r="10652">
          <cell r="K10652">
            <v>49681084226.783997</v>
          </cell>
          <cell r="P10652" t="str">
            <v>C08.02_3_0002_190_7.MIN_HIP_INMUEBLE__</v>
          </cell>
        </row>
        <row r="10653">
          <cell r="K10653">
            <v>0</v>
          </cell>
          <cell r="P10653" t="str">
            <v>C08.02_3_0002_220_7.MIN_HIP_INMUEBLE__</v>
          </cell>
        </row>
        <row r="10654">
          <cell r="K10654">
            <v>0</v>
          </cell>
          <cell r="P10654" t="str">
            <v>C08.02_3_0002_210_7.MIN_HIP_INMUEBLE__</v>
          </cell>
        </row>
        <row r="10655">
          <cell r="K10655">
            <v>1757344.28</v>
          </cell>
          <cell r="P10655" t="str">
            <v>C08.02_3_0002_200_7.MIN_HIP_INMUEBLE__</v>
          </cell>
        </row>
        <row r="10656">
          <cell r="K10656">
            <v>0</v>
          </cell>
          <cell r="P10656" t="str">
            <v>C08.02_3_0002_240_7.MIN_HIP_INMUEBLE__</v>
          </cell>
        </row>
        <row r="10657">
          <cell r="K10657">
            <v>7056118.0848480202</v>
          </cell>
          <cell r="P10657" t="str">
            <v>C08.02_3_0002_250_7.MIN_HIP_INMUEBLE__</v>
          </cell>
        </row>
        <row r="10658">
          <cell r="K10658">
            <v>1869115.20281902</v>
          </cell>
          <cell r="P10658" t="str">
            <v>C08.02_3_0002_230_7.MIN_HIP_INMUEBLE__</v>
          </cell>
        </row>
        <row r="10659">
          <cell r="K10659">
            <v>978313104.14011002</v>
          </cell>
          <cell r="P10659" t="str">
            <v>C08.02_3_0002_260_7.MIN_HIP_INMUEBLE__</v>
          </cell>
        </row>
        <row r="10660">
          <cell r="K10660">
            <v>978313104.14011002</v>
          </cell>
          <cell r="P10660" t="str">
            <v>C08.02_3_0002_255_7.MIN_HIP_INMUEBLE__</v>
          </cell>
        </row>
        <row r="10661">
          <cell r="K10661">
            <v>0</v>
          </cell>
          <cell r="P10661" t="str">
            <v>C08.02_3_0002_270_7.MIN_HIP_INMUEBLE__</v>
          </cell>
        </row>
        <row r="10662">
          <cell r="K10662">
            <v>-90881873.998706505</v>
          </cell>
          <cell r="P10662" t="str">
            <v>C08.02_3_0002_290_7.MIN_HIP_INMUEBLE__</v>
          </cell>
        </row>
        <row r="10663">
          <cell r="K10663">
            <v>3940570.9151848298</v>
          </cell>
          <cell r="P10663" t="str">
            <v>C08.02_3_0002_280_7.MIN_HIP_INMUEBLE__</v>
          </cell>
        </row>
        <row r="10664">
          <cell r="K10664">
            <v>323457000</v>
          </cell>
          <cell r="P10664" t="str">
            <v>C08.02_3_0002_300_7.MIN_HIP_INMUEBLE__</v>
          </cell>
        </row>
        <row r="10665">
          <cell r="K10665">
            <v>0</v>
          </cell>
          <cell r="P10665" t="str">
            <v>C08.02_3_0003_30_7.MIN_HIP_INMUEBLE__</v>
          </cell>
        </row>
        <row r="10666">
          <cell r="K10666">
            <v>14412727652.9265</v>
          </cell>
          <cell r="P10666" t="str">
            <v>C08.02_3_0003_20_7.MIN_HIP_INMUEBLE__</v>
          </cell>
        </row>
        <row r="10667">
          <cell r="K10667">
            <v>23480</v>
          </cell>
          <cell r="P10667" t="str">
            <v>C08.02_3_0003_10_7.MIN_HIP_INMUEBLE__</v>
          </cell>
        </row>
        <row r="10668">
          <cell r="K10668">
            <v>0</v>
          </cell>
          <cell r="P10668" t="str">
            <v>C08.02_3_0003_40_7.MIN_HIP_INMUEBLE__</v>
          </cell>
        </row>
        <row r="10669">
          <cell r="K10669">
            <v>0</v>
          </cell>
          <cell r="P10669" t="str">
            <v>C08.02_3_0003_60_7.MIN_HIP_INMUEBLE__</v>
          </cell>
        </row>
        <row r="10670">
          <cell r="K10670">
            <v>0</v>
          </cell>
          <cell r="P10670" t="str">
            <v>C08.02_3_0003_50_7.MIN_HIP_INMUEBLE__</v>
          </cell>
        </row>
        <row r="10671">
          <cell r="K10671">
            <v>0</v>
          </cell>
          <cell r="P10671" t="str">
            <v>C08.02_3_0003_80_7.MIN_HIP_INMUEBLE__</v>
          </cell>
        </row>
        <row r="10672">
          <cell r="K10672">
            <v>14412727652.9265</v>
          </cell>
          <cell r="P10672" t="str">
            <v>C08.02_3_0003_90_7.MIN_HIP_INMUEBLE__</v>
          </cell>
        </row>
        <row r="10673">
          <cell r="K10673">
            <v>0</v>
          </cell>
          <cell r="P10673" t="str">
            <v>C08.02_3_0003_70_7.MIN_HIP_INMUEBLE__</v>
          </cell>
        </row>
        <row r="10674">
          <cell r="K10674">
            <v>45040755.890000001</v>
          </cell>
          <cell r="P10674" t="str">
            <v>C08.02_3_0003_120_7.MIN_HIP_INMUEBLE__</v>
          </cell>
        </row>
        <row r="10675">
          <cell r="K10675">
            <v>11822361956.52</v>
          </cell>
          <cell r="P10675" t="str">
            <v>C08.02_3_0003_110_7.MIN_HIP_INMUEBLE__</v>
          </cell>
        </row>
        <row r="10676">
          <cell r="K10676">
            <v>2635406451.9973302</v>
          </cell>
          <cell r="P10676" t="str">
            <v>C08.02_3_0003_100_7.MIN_HIP_INMUEBLE__</v>
          </cell>
        </row>
        <row r="10677">
          <cell r="K10677">
            <v>0</v>
          </cell>
          <cell r="P10677" t="str">
            <v>C08.02_3_0003_150_7.MIN_HIP_INMUEBLE__</v>
          </cell>
        </row>
        <row r="10678">
          <cell r="K10678">
            <v>0</v>
          </cell>
          <cell r="P10678" t="str">
            <v>C08.02_3_0003_130_7.MIN_HIP_INMUEBLE__</v>
          </cell>
        </row>
        <row r="10679">
          <cell r="K10679">
            <v>0</v>
          </cell>
          <cell r="P10679" t="str">
            <v>C08.02_3_0003_140_7.MIN_HIP_INMUEBLE__</v>
          </cell>
        </row>
        <row r="10680">
          <cell r="K10680">
            <v>0</v>
          </cell>
          <cell r="P10680" t="str">
            <v>C08.02_3_0003_160_7.MIN_HIP_INMUEBLE__</v>
          </cell>
        </row>
        <row r="10681">
          <cell r="K10681">
            <v>28480728893.3908</v>
          </cell>
          <cell r="P10681" t="str">
            <v>C08.02_3_0003_180_7.MIN_HIP_INMUEBLE__</v>
          </cell>
        </row>
        <row r="10682">
          <cell r="K10682">
            <v>0</v>
          </cell>
          <cell r="P10682" t="str">
            <v>C08.02_3_0003_170_7.MIN_HIP_INMUEBLE__</v>
          </cell>
        </row>
        <row r="10683">
          <cell r="K10683">
            <v>0</v>
          </cell>
          <cell r="P10683" t="str">
            <v>C08.02_3_0003_210_7.MIN_HIP_INMUEBLE__</v>
          </cell>
        </row>
        <row r="10684">
          <cell r="K10684">
            <v>28465001291.2108</v>
          </cell>
          <cell r="P10684" t="str">
            <v>C08.02_3_0003_190_7.MIN_HIP_INMUEBLE__</v>
          </cell>
        </row>
        <row r="10685">
          <cell r="K10685">
            <v>1034428.33</v>
          </cell>
          <cell r="P10685" t="str">
            <v>C08.02_3_0003_200_7.MIN_HIP_INMUEBLE__</v>
          </cell>
        </row>
        <row r="10686">
          <cell r="K10686">
            <v>0</v>
          </cell>
          <cell r="P10686" t="str">
            <v>C08.02_3_0003_240_7.MIN_HIP_INMUEBLE__</v>
          </cell>
        </row>
        <row r="10687">
          <cell r="K10687">
            <v>0</v>
          </cell>
          <cell r="P10687" t="str">
            <v>C08.02_3_0003_220_7.MIN_HIP_INMUEBLE__</v>
          </cell>
        </row>
        <row r="10688">
          <cell r="K10688">
            <v>1899543.3855500601</v>
          </cell>
          <cell r="P10688" t="str">
            <v>C08.02_3_0003_230_7.MIN_HIP_INMUEBLE__</v>
          </cell>
        </row>
        <row r="10689">
          <cell r="K10689">
            <v>1070817537.7912101</v>
          </cell>
          <cell r="P10689" t="str">
            <v>C08.02_3_0003_260_7.MIN_HIP_INMUEBLE__</v>
          </cell>
        </row>
        <row r="10690">
          <cell r="K10690">
            <v>1070817537.7912101</v>
          </cell>
          <cell r="P10690" t="str">
            <v>C08.02_3_0003_255_7.MIN_HIP_INMUEBLE__</v>
          </cell>
        </row>
        <row r="10691">
          <cell r="K10691">
            <v>7040457.9474573499</v>
          </cell>
          <cell r="P10691" t="str">
            <v>C08.02_3_0003_250_7.MIN_HIP_INMUEBLE__</v>
          </cell>
        </row>
        <row r="10692">
          <cell r="K10692">
            <v>5273543.0615221402</v>
          </cell>
          <cell r="P10692" t="str">
            <v>C08.02_3_0003_280_7.MIN_HIP_INMUEBLE__</v>
          </cell>
        </row>
        <row r="10693">
          <cell r="K10693">
            <v>-60258221.187717699</v>
          </cell>
          <cell r="P10693" t="str">
            <v>C08.02_3_0003_290_7.MIN_HIP_INMUEBLE__</v>
          </cell>
        </row>
        <row r="10694">
          <cell r="K10694">
            <v>0</v>
          </cell>
          <cell r="P10694" t="str">
            <v>C08.02_3_0003_270_7.MIN_HIP_INMUEBLE__</v>
          </cell>
        </row>
        <row r="10695">
          <cell r="K10695">
            <v>10065815621.821501</v>
          </cell>
          <cell r="P10695" t="str">
            <v>C08.02_3_0004_20_7.MIN_HIP_INMUEBLE__</v>
          </cell>
        </row>
        <row r="10696">
          <cell r="K10696">
            <v>54690</v>
          </cell>
          <cell r="P10696" t="str">
            <v>C08.02_3_0004_10_7.MIN_HIP_INMUEBLE__</v>
          </cell>
        </row>
        <row r="10697">
          <cell r="K10697">
            <v>181114000</v>
          </cell>
          <cell r="P10697" t="str">
            <v>C08.02_3_0003_300_7.MIN_HIP_INMUEBLE__</v>
          </cell>
        </row>
        <row r="10698">
          <cell r="K10698">
            <v>0</v>
          </cell>
          <cell r="P10698" t="str">
            <v>C08.02_3_0004_50_7.MIN_HIP_INMUEBLE__</v>
          </cell>
        </row>
        <row r="10699">
          <cell r="K10699">
            <v>0</v>
          </cell>
          <cell r="P10699" t="str">
            <v>C08.02_3_0004_30_7.MIN_HIP_INMUEBLE__</v>
          </cell>
        </row>
        <row r="10700">
          <cell r="K10700">
            <v>0</v>
          </cell>
          <cell r="P10700" t="str">
            <v>C08.02_3_0004_40_7.MIN_HIP_INMUEBLE__</v>
          </cell>
        </row>
        <row r="10701">
          <cell r="K10701">
            <v>0</v>
          </cell>
          <cell r="P10701" t="str">
            <v>C08.02_3_0004_80_7.MIN_HIP_INMUEBLE__</v>
          </cell>
        </row>
        <row r="10702">
          <cell r="K10702">
            <v>0</v>
          </cell>
          <cell r="P10702" t="str">
            <v>C08.02_3_0004_60_7.MIN_HIP_INMUEBLE__</v>
          </cell>
        </row>
        <row r="10703">
          <cell r="K10703">
            <v>0</v>
          </cell>
          <cell r="P10703" t="str">
            <v>C08.02_3_0004_70_7.MIN_HIP_INMUEBLE__</v>
          </cell>
        </row>
        <row r="10704">
          <cell r="K10704">
            <v>10065815621.821501</v>
          </cell>
          <cell r="P10704" t="str">
            <v>C08.02_3_0004_90_7.MIN_HIP_INMUEBLE__</v>
          </cell>
        </row>
        <row r="10705">
          <cell r="K10705">
            <v>1733347509.8399999</v>
          </cell>
          <cell r="P10705" t="str">
            <v>C08.02_3_0004_100_7.MIN_HIP_INMUEBLE__</v>
          </cell>
        </row>
        <row r="10706">
          <cell r="K10706">
            <v>8360116057.8999996</v>
          </cell>
          <cell r="P10706" t="str">
            <v>C08.02_3_0004_110_7.MIN_HIP_INMUEBLE__</v>
          </cell>
        </row>
        <row r="10707">
          <cell r="K10707">
            <v>27647945.859999999</v>
          </cell>
          <cell r="P10707" t="str">
            <v>C08.02_3_0004_120_7.MIN_HIP_INMUEBLE__</v>
          </cell>
        </row>
        <row r="10708">
          <cell r="K10708">
            <v>0</v>
          </cell>
          <cell r="P10708" t="str">
            <v>C08.02_3_0004_130_7.MIN_HIP_INMUEBLE__</v>
          </cell>
        </row>
        <row r="10709">
          <cell r="K10709">
            <v>0</v>
          </cell>
          <cell r="P10709" t="str">
            <v>C08.02_3_0004_140_7.MIN_HIP_INMUEBLE__</v>
          </cell>
        </row>
        <row r="10710">
          <cell r="K10710">
            <v>0</v>
          </cell>
          <cell r="P10710" t="str">
            <v>C08.02_3_0004_160_7.MIN_HIP_INMUEBLE__</v>
          </cell>
        </row>
        <row r="10711">
          <cell r="K10711">
            <v>0</v>
          </cell>
          <cell r="P10711" t="str">
            <v>C08.02_3_0004_150_7.MIN_HIP_INMUEBLE__</v>
          </cell>
        </row>
        <row r="10712">
          <cell r="K10712">
            <v>0</v>
          </cell>
          <cell r="P10712" t="str">
            <v>C08.02_3_0004_170_7.MIN_HIP_INMUEBLE__</v>
          </cell>
        </row>
        <row r="10713">
          <cell r="K10713">
            <v>19864389689.562901</v>
          </cell>
          <cell r="P10713" t="str">
            <v>C08.02_3_0004_180_7.MIN_HIP_INMUEBLE__</v>
          </cell>
        </row>
        <row r="10714">
          <cell r="K10714">
            <v>765935.57</v>
          </cell>
          <cell r="P10714" t="str">
            <v>C08.02_3_0004_200_7.MIN_HIP_INMUEBLE__</v>
          </cell>
        </row>
        <row r="10715">
          <cell r="K10715">
            <v>19854223901.3829</v>
          </cell>
          <cell r="P10715" t="str">
            <v>C08.02_3_0004_190_7.MIN_HIP_INMUEBLE__</v>
          </cell>
        </row>
        <row r="10716">
          <cell r="K10716">
            <v>0</v>
          </cell>
          <cell r="P10716" t="str">
            <v>C08.02_3_0004_210_7.MIN_HIP_INMUEBLE__</v>
          </cell>
        </row>
        <row r="10717">
          <cell r="K10717">
            <v>1957813.3067161001</v>
          </cell>
          <cell r="P10717" t="str">
            <v>C08.02_3_0004_230_7.MIN_HIP_INMUEBLE__</v>
          </cell>
        </row>
        <row r="10718">
          <cell r="K10718">
            <v>0</v>
          </cell>
          <cell r="P10718" t="str">
            <v>C08.02_3_0004_220_7.MIN_HIP_INMUEBLE__</v>
          </cell>
        </row>
        <row r="10719">
          <cell r="K10719">
            <v>1439546432.91382</v>
          </cell>
          <cell r="P10719" t="str">
            <v>C08.02_3_0004_255_7.MIN_HIP_INMUEBLE__</v>
          </cell>
        </row>
        <row r="10720">
          <cell r="K10720">
            <v>0</v>
          </cell>
          <cell r="P10720" t="str">
            <v>C08.02_3_0004_240_7.MIN_HIP_INMUEBLE__</v>
          </cell>
        </row>
        <row r="10721">
          <cell r="K10721">
            <v>6917385.4177411301</v>
          </cell>
          <cell r="P10721" t="str">
            <v>C08.02_3_0004_250_7.MIN_HIP_INMUEBLE__</v>
          </cell>
        </row>
        <row r="10722">
          <cell r="K10722">
            <v>0</v>
          </cell>
          <cell r="P10722" t="str">
            <v>C08.02_3_0004_270_7.MIN_HIP_INMUEBLE__</v>
          </cell>
        </row>
        <row r="10723">
          <cell r="K10723">
            <v>9018152.4652734902</v>
          </cell>
          <cell r="P10723" t="str">
            <v>C08.02_3_0004_280_7.MIN_HIP_INMUEBLE__</v>
          </cell>
        </row>
        <row r="10724">
          <cell r="K10724">
            <v>1439546432.91382</v>
          </cell>
          <cell r="P10724" t="str">
            <v>C08.02_3_0004_260_7.MIN_HIP_INMUEBLE__</v>
          </cell>
        </row>
        <row r="10725">
          <cell r="K10725">
            <v>-50927111.0872107</v>
          </cell>
          <cell r="P10725" t="str">
            <v>C08.02_3_0004_290_7.MIN_HIP_INMUEBLE__</v>
          </cell>
        </row>
        <row r="10726">
          <cell r="K10726">
            <v>124490000</v>
          </cell>
          <cell r="P10726" t="str">
            <v>C08.02_3_0004_300_7.MIN_HIP_INMUEBLE__</v>
          </cell>
        </row>
        <row r="10727">
          <cell r="K10727">
            <v>142510</v>
          </cell>
          <cell r="P10727" t="str">
            <v>C08.02_3_0005_10_7.MIN_HIP_INMUEBLE__</v>
          </cell>
        </row>
        <row r="10728">
          <cell r="K10728">
            <v>5458195811.7852097</v>
          </cell>
          <cell r="P10728" t="str">
            <v>C08.02_3_0005_20_7.MIN_HIP_INMUEBLE__</v>
          </cell>
        </row>
        <row r="10729">
          <cell r="K10729">
            <v>0</v>
          </cell>
          <cell r="P10729" t="str">
            <v>C08.02_3_0005_40_7.MIN_HIP_INMUEBLE__</v>
          </cell>
        </row>
        <row r="10730">
          <cell r="K10730">
            <v>0</v>
          </cell>
          <cell r="P10730" t="str">
            <v>C08.02_3_0005_30_7.MIN_HIP_INMUEBLE__</v>
          </cell>
        </row>
        <row r="10731">
          <cell r="K10731">
            <v>0</v>
          </cell>
          <cell r="P10731" t="str">
            <v>C08.02_3_0005_60_7.MIN_HIP_INMUEBLE__</v>
          </cell>
        </row>
        <row r="10732">
          <cell r="K10732">
            <v>0</v>
          </cell>
          <cell r="P10732" t="str">
            <v>C08.02_3_0005_50_7.MIN_HIP_INMUEBLE__</v>
          </cell>
        </row>
        <row r="10733">
          <cell r="K10733">
            <v>0</v>
          </cell>
          <cell r="P10733" t="str">
            <v>C08.02_3_0005_70_7.MIN_HIP_INMUEBLE__</v>
          </cell>
        </row>
        <row r="10734">
          <cell r="K10734">
            <v>5458195811.7852097</v>
          </cell>
          <cell r="P10734" t="str">
            <v>C08.02_3_0005_90_7.MIN_HIP_INMUEBLE__</v>
          </cell>
        </row>
        <row r="10735">
          <cell r="K10735">
            <v>696669114.37268698</v>
          </cell>
          <cell r="P10735" t="str">
            <v>C08.02_3_0005_100_7.MIN_HIP_INMUEBLE__</v>
          </cell>
        </row>
        <row r="10736">
          <cell r="K10736">
            <v>0</v>
          </cell>
          <cell r="P10736" t="str">
            <v>C08.02_3_0005_80_7.MIN_HIP_INMUEBLE__</v>
          </cell>
        </row>
        <row r="10737">
          <cell r="K10737">
            <v>13160762</v>
          </cell>
          <cell r="P10737" t="str">
            <v>C08.02_3_0005_120_7.MIN_HIP_INMUEBLE__</v>
          </cell>
        </row>
        <row r="10738">
          <cell r="K10738">
            <v>4774687459.0500002</v>
          </cell>
          <cell r="P10738" t="str">
            <v>C08.02_3_0005_110_7.MIN_HIP_INMUEBLE__</v>
          </cell>
        </row>
        <row r="10739">
          <cell r="K10739">
            <v>0</v>
          </cell>
          <cell r="P10739" t="str">
            <v>C08.02_3_0005_130_7.MIN_HIP_INMUEBLE__</v>
          </cell>
        </row>
        <row r="10740">
          <cell r="K10740">
            <v>0</v>
          </cell>
          <cell r="P10740" t="str">
            <v>C08.02_3_0005_150_7.MIN_HIP_INMUEBLE__</v>
          </cell>
        </row>
        <row r="10741">
          <cell r="K10741">
            <v>0</v>
          </cell>
          <cell r="P10741" t="str">
            <v>C08.02_3_0005_140_7.MIN_HIP_INMUEBLE__</v>
          </cell>
        </row>
        <row r="10742">
          <cell r="K10742">
            <v>0</v>
          </cell>
          <cell r="P10742" t="str">
            <v>C08.02_3_0005_160_7.MIN_HIP_INMUEBLE__</v>
          </cell>
        </row>
        <row r="10743">
          <cell r="K10743">
            <v>0</v>
          </cell>
          <cell r="P10743" t="str">
            <v>C08.02_3_0005_170_7.MIN_HIP_INMUEBLE__</v>
          </cell>
        </row>
        <row r="10744">
          <cell r="K10744">
            <v>11315990488.411699</v>
          </cell>
          <cell r="P10744" t="str">
            <v>C08.02_3_0005_190_7.MIN_HIP_INMUEBLE__</v>
          </cell>
        </row>
        <row r="10745">
          <cell r="K10745">
            <v>11320924649.651699</v>
          </cell>
          <cell r="P10745" t="str">
            <v>C08.02_3_0005_180_7.MIN_HIP_INMUEBLE__</v>
          </cell>
        </row>
        <row r="10746">
          <cell r="K10746">
            <v>0</v>
          </cell>
          <cell r="P10746" t="str">
            <v>C08.02_3_0005_220_7.MIN_HIP_INMUEBLE__</v>
          </cell>
        </row>
        <row r="10747">
          <cell r="K10747">
            <v>126564.43</v>
          </cell>
          <cell r="P10747" t="str">
            <v>C08.02_3_0005_200_7.MIN_HIP_INMUEBLE__</v>
          </cell>
        </row>
        <row r="10748">
          <cell r="K10748">
            <v>0</v>
          </cell>
          <cell r="P10748" t="str">
            <v>C08.02_3_0005_210_7.MIN_HIP_INMUEBLE__</v>
          </cell>
        </row>
        <row r="10749">
          <cell r="K10749">
            <v>0</v>
          </cell>
          <cell r="P10749" t="str">
            <v>C08.02_3_0005_240_7.MIN_HIP_INMUEBLE__</v>
          </cell>
        </row>
        <row r="10750">
          <cell r="K10750">
            <v>6760068.8626000201</v>
          </cell>
          <cell r="P10750" t="str">
            <v>C08.02_3_0005_250_7.MIN_HIP_INMUEBLE__</v>
          </cell>
        </row>
        <row r="10751">
          <cell r="K10751">
            <v>2019330.40326535</v>
          </cell>
          <cell r="P10751" t="str">
            <v>C08.02_3_0005_230_7.MIN_HIP_INMUEBLE__</v>
          </cell>
        </row>
        <row r="10752">
          <cell r="K10752">
            <v>1598116790.3582101</v>
          </cell>
          <cell r="P10752" t="str">
            <v>C08.02_3_0005_255_7.MIN_HIP_INMUEBLE__</v>
          </cell>
        </row>
        <row r="10753">
          <cell r="K10753">
            <v>0</v>
          </cell>
          <cell r="P10753" t="str">
            <v>C08.02_3_0005_270_7.MIN_HIP_INMUEBLE__</v>
          </cell>
        </row>
        <row r="10754">
          <cell r="K10754">
            <v>1598116790.3582101</v>
          </cell>
          <cell r="P10754" t="str">
            <v>C08.02_3_0005_260_7.MIN_HIP_INMUEBLE__</v>
          </cell>
        </row>
        <row r="10755">
          <cell r="K10755">
            <v>13700931.6774398</v>
          </cell>
          <cell r="P10755" t="str">
            <v>C08.02_3_0005_280_7.MIN_HIP_INMUEBLE__</v>
          </cell>
        </row>
        <row r="10756">
          <cell r="K10756">
            <v>-32509644.3484767</v>
          </cell>
          <cell r="P10756" t="str">
            <v>C08.02_3_0005_290_7.MIN_HIP_INMUEBLE__</v>
          </cell>
        </row>
        <row r="10757">
          <cell r="K10757">
            <v>74354000</v>
          </cell>
          <cell r="P10757" t="str">
            <v>C08.02_3_0005_300_7.MIN_HIP_INMUEBLE__</v>
          </cell>
        </row>
        <row r="10758">
          <cell r="K10758">
            <v>2801224038.1928501</v>
          </cell>
          <cell r="P10758" t="str">
            <v>C08.02_3_0006_20_7.MIN_HIP_INMUEBLE__</v>
          </cell>
        </row>
        <row r="10759">
          <cell r="K10759">
            <v>0</v>
          </cell>
          <cell r="P10759" t="str">
            <v>C08.02_3_0006_30_7.MIN_HIP_INMUEBLE__</v>
          </cell>
        </row>
        <row r="10760">
          <cell r="K10760">
            <v>315650</v>
          </cell>
          <cell r="P10760" t="str">
            <v>C08.02_3_0006_10_7.MIN_HIP_INMUEBLE__</v>
          </cell>
        </row>
        <row r="10761">
          <cell r="K10761">
            <v>0</v>
          </cell>
          <cell r="P10761" t="str">
            <v>C08.02_3_0006_50_7.MIN_HIP_INMUEBLE__</v>
          </cell>
        </row>
        <row r="10762">
          <cell r="K10762">
            <v>0</v>
          </cell>
          <cell r="P10762" t="str">
            <v>C08.02_3_0006_60_7.MIN_HIP_INMUEBLE__</v>
          </cell>
        </row>
        <row r="10763">
          <cell r="K10763">
            <v>0</v>
          </cell>
          <cell r="P10763" t="str">
            <v>C08.02_3_0006_40_7.MIN_HIP_INMUEBLE__</v>
          </cell>
        </row>
        <row r="10764">
          <cell r="K10764">
            <v>2801224038.1928501</v>
          </cell>
          <cell r="P10764" t="str">
            <v>C08.02_3_0006_90_7.MIN_HIP_INMUEBLE__</v>
          </cell>
        </row>
        <row r="10765">
          <cell r="K10765">
            <v>0</v>
          </cell>
          <cell r="P10765" t="str">
            <v>C08.02_3_0006_70_7.MIN_HIP_INMUEBLE__</v>
          </cell>
        </row>
        <row r="10766">
          <cell r="K10766">
            <v>0</v>
          </cell>
          <cell r="P10766" t="str">
            <v>C08.02_3_0006_80_7.MIN_HIP_INMUEBLE__</v>
          </cell>
        </row>
        <row r="10767">
          <cell r="K10767">
            <v>334973860.872271</v>
          </cell>
          <cell r="P10767" t="str">
            <v>C08.02_3_0006_100_7.MIN_HIP_INMUEBLE__</v>
          </cell>
        </row>
        <row r="10768">
          <cell r="K10768">
            <v>6618248.1799999997</v>
          </cell>
          <cell r="P10768" t="str">
            <v>C08.02_3_0006_120_7.MIN_HIP_INMUEBLE__</v>
          </cell>
        </row>
        <row r="10769">
          <cell r="K10769">
            <v>2472868426.0300002</v>
          </cell>
          <cell r="P10769" t="str">
            <v>C08.02_3_0006_110_7.MIN_HIP_INMUEBLE__</v>
          </cell>
        </row>
        <row r="10770">
          <cell r="K10770">
            <v>0</v>
          </cell>
          <cell r="P10770" t="str">
            <v>C08.02_3_0006_150_7.MIN_HIP_INMUEBLE__</v>
          </cell>
        </row>
        <row r="10771">
          <cell r="K10771">
            <v>0</v>
          </cell>
          <cell r="P10771" t="str">
            <v>C08.02_3_0006_140_7.MIN_HIP_INMUEBLE__</v>
          </cell>
        </row>
        <row r="10772">
          <cell r="K10772">
            <v>0</v>
          </cell>
          <cell r="P10772" t="str">
            <v>C08.02_3_0006_130_7.MIN_HIP_INMUEBLE__</v>
          </cell>
        </row>
        <row r="10773">
          <cell r="K10773">
            <v>5979302438.2832804</v>
          </cell>
          <cell r="P10773" t="str">
            <v>C08.02_3_0006_180_7.MIN_HIP_INMUEBLE__</v>
          </cell>
        </row>
        <row r="10774">
          <cell r="K10774">
            <v>0</v>
          </cell>
          <cell r="P10774" t="str">
            <v>C08.02_3_0006_160_7.MIN_HIP_INMUEBLE__</v>
          </cell>
        </row>
        <row r="10775">
          <cell r="K10775">
            <v>0</v>
          </cell>
          <cell r="P10775" t="str">
            <v>C08.02_3_0006_170_7.MIN_HIP_INMUEBLE__</v>
          </cell>
        </row>
        <row r="10776">
          <cell r="K10776">
            <v>0</v>
          </cell>
          <cell r="P10776" t="str">
            <v>C08.02_3_0006_210_7.MIN_HIP_INMUEBLE__</v>
          </cell>
        </row>
        <row r="10777">
          <cell r="K10777">
            <v>209770.74</v>
          </cell>
          <cell r="P10777" t="str">
            <v>C08.02_3_0006_200_7.MIN_HIP_INMUEBLE__</v>
          </cell>
        </row>
        <row r="10778">
          <cell r="K10778">
            <v>5977506996.5998096</v>
          </cell>
          <cell r="P10778" t="str">
            <v>C08.02_3_0006_190_7.MIN_HIP_INMUEBLE__</v>
          </cell>
        </row>
        <row r="10779">
          <cell r="K10779">
            <v>0</v>
          </cell>
          <cell r="P10779" t="str">
            <v>C08.02_3_0006_240_7.MIN_HIP_INMUEBLE__</v>
          </cell>
        </row>
        <row r="10780">
          <cell r="K10780">
            <v>0</v>
          </cell>
          <cell r="P10780" t="str">
            <v>C08.02_3_0006_220_7.MIN_HIP_INMUEBLE__</v>
          </cell>
        </row>
        <row r="10781">
          <cell r="K10781">
            <v>1926969.06773493</v>
          </cell>
          <cell r="P10781" t="str">
            <v>C08.02_3_0006_230_7.MIN_HIP_INMUEBLE__</v>
          </cell>
        </row>
        <row r="10782">
          <cell r="K10782">
            <v>6658815.4140471099</v>
          </cell>
          <cell r="P10782" t="str">
            <v>C08.02_3_0006_250_7.MIN_HIP_INMUEBLE__</v>
          </cell>
        </row>
        <row r="10783">
          <cell r="K10783">
            <v>1287314578.73579</v>
          </cell>
          <cell r="P10783" t="str">
            <v>C08.02_3_0006_260_7.MIN_HIP_INMUEBLE__</v>
          </cell>
        </row>
        <row r="10784">
          <cell r="K10784">
            <v>1287314578.73579</v>
          </cell>
          <cell r="P10784" t="str">
            <v>C08.02_3_0006_255_7.MIN_HIP_INMUEBLE__</v>
          </cell>
        </row>
        <row r="10785">
          <cell r="K10785">
            <v>15095083.4151555</v>
          </cell>
          <cell r="P10785" t="str">
            <v>C08.02_3_0006_280_7.MIN_HIP_INMUEBLE__</v>
          </cell>
        </row>
        <row r="10786">
          <cell r="K10786">
            <v>0</v>
          </cell>
          <cell r="P10786" t="str">
            <v>C08.02_3_0006_270_7.MIN_HIP_INMUEBLE__</v>
          </cell>
        </row>
        <row r="10787">
          <cell r="K10787">
            <v>-21581582.711340401</v>
          </cell>
          <cell r="P10787" t="str">
            <v>C08.02_3_0006_290_7.MIN_HIP_INMUEBLE__</v>
          </cell>
        </row>
        <row r="10788">
          <cell r="K10788">
            <v>42211000</v>
          </cell>
          <cell r="P10788" t="str">
            <v>C08.02_3_0006_300_7.MIN_HIP_INMUEBLE__</v>
          </cell>
        </row>
        <row r="10789">
          <cell r="K10789">
            <v>1799317589.8648</v>
          </cell>
          <cell r="P10789" t="str">
            <v>C08.02_3_0007_20_7.MIN_HIP_INMUEBLE__</v>
          </cell>
        </row>
        <row r="10790">
          <cell r="K10790">
            <v>740200</v>
          </cell>
          <cell r="P10790" t="str">
            <v>C08.02_3_0007_10_7.MIN_HIP_INMUEBLE__</v>
          </cell>
        </row>
        <row r="10791">
          <cell r="K10791">
            <v>0</v>
          </cell>
          <cell r="P10791" t="str">
            <v>C08.02_3_0007_40_7.MIN_HIP_INMUEBLE__</v>
          </cell>
        </row>
        <row r="10792">
          <cell r="K10792">
            <v>0</v>
          </cell>
          <cell r="P10792" t="str">
            <v>C08.02_3_0007_50_7.MIN_HIP_INMUEBLE__</v>
          </cell>
        </row>
        <row r="10793">
          <cell r="K10793">
            <v>0</v>
          </cell>
          <cell r="P10793" t="str">
            <v>C08.02_3_0007_30_7.MIN_HIP_INMUEBLE__</v>
          </cell>
        </row>
        <row r="10794">
          <cell r="K10794">
            <v>0</v>
          </cell>
          <cell r="P10794" t="str">
            <v>C08.02_3_0007_60_7.MIN_HIP_INMUEBLE__</v>
          </cell>
        </row>
        <row r="10795">
          <cell r="K10795">
            <v>0</v>
          </cell>
          <cell r="P10795" t="str">
            <v>C08.02_3_0007_70_7.MIN_HIP_INMUEBLE__</v>
          </cell>
        </row>
        <row r="10796">
          <cell r="K10796">
            <v>0</v>
          </cell>
          <cell r="P10796" t="str">
            <v>C08.02_3_0007_80_7.MIN_HIP_INMUEBLE__</v>
          </cell>
        </row>
        <row r="10797">
          <cell r="K10797">
            <v>1606330647.6199999</v>
          </cell>
          <cell r="P10797" t="str">
            <v>C08.02_3_0007_110_7.MIN_HIP_INMUEBLE__</v>
          </cell>
        </row>
        <row r="10798">
          <cell r="K10798">
            <v>1799317589.8648</v>
          </cell>
          <cell r="P10798" t="str">
            <v>C08.02_3_0007_90_7.MIN_HIP_INMUEBLE__</v>
          </cell>
        </row>
        <row r="10799">
          <cell r="K10799">
            <v>196575589.06999999</v>
          </cell>
          <cell r="P10799" t="str">
            <v>C08.02_3_0007_100_7.MIN_HIP_INMUEBLE__</v>
          </cell>
        </row>
        <row r="10800">
          <cell r="K10800">
            <v>0</v>
          </cell>
          <cell r="P10800" t="str">
            <v>C08.02_3_0007_130_7.MIN_HIP_INMUEBLE__</v>
          </cell>
        </row>
        <row r="10801">
          <cell r="K10801">
            <v>0</v>
          </cell>
          <cell r="P10801" t="str">
            <v>C08.02_3_0007_140_7.MIN_HIP_INMUEBLE__</v>
          </cell>
        </row>
        <row r="10802">
          <cell r="K10802">
            <v>3588647.44</v>
          </cell>
          <cell r="P10802" t="str">
            <v>C08.02_3_0007_120_7.MIN_HIP_INMUEBLE__</v>
          </cell>
        </row>
        <row r="10803">
          <cell r="K10803">
            <v>0</v>
          </cell>
          <cell r="P10803" t="str">
            <v>C08.02_3_0007_170_7.MIN_HIP_INMUEBLE__</v>
          </cell>
        </row>
        <row r="10804">
          <cell r="K10804">
            <v>0</v>
          </cell>
          <cell r="P10804" t="str">
            <v>C08.02_3_0007_160_7.MIN_HIP_INMUEBLE__</v>
          </cell>
        </row>
        <row r="10805">
          <cell r="K10805">
            <v>0</v>
          </cell>
          <cell r="P10805" t="str">
            <v>C08.02_3_0007_150_7.MIN_HIP_INMUEBLE__</v>
          </cell>
        </row>
        <row r="10806">
          <cell r="K10806">
            <v>41228.629999999997</v>
          </cell>
          <cell r="P10806" t="str">
            <v>C08.02_3_0007_200_7.MIN_HIP_INMUEBLE__</v>
          </cell>
        </row>
        <row r="10807">
          <cell r="K10807">
            <v>3734605368.2722998</v>
          </cell>
          <cell r="P10807" t="str">
            <v>C08.02_3_0007_180_7.MIN_HIP_INMUEBLE__</v>
          </cell>
        </row>
        <row r="10808">
          <cell r="K10808">
            <v>3733827705.2623</v>
          </cell>
          <cell r="P10808" t="str">
            <v>C08.02_3_0007_190_7.MIN_HIP_INMUEBLE__</v>
          </cell>
        </row>
        <row r="10809">
          <cell r="K10809">
            <v>1963621.1425278101</v>
          </cell>
          <cell r="P10809" t="str">
            <v>C08.02_3_0007_230_7.MIN_HIP_INMUEBLE__</v>
          </cell>
        </row>
        <row r="10810">
          <cell r="K10810">
            <v>0</v>
          </cell>
          <cell r="P10810" t="str">
            <v>C08.02_3_0007_220_7.MIN_HIP_INMUEBLE__</v>
          </cell>
        </row>
        <row r="10811">
          <cell r="K10811">
            <v>0</v>
          </cell>
          <cell r="P10811" t="str">
            <v>C08.02_3_0007_210_7.MIN_HIP_INMUEBLE__</v>
          </cell>
        </row>
        <row r="10812">
          <cell r="K10812">
            <v>0</v>
          </cell>
          <cell r="P10812" t="str">
            <v>C08.02_3_0007_240_7.MIN_HIP_INMUEBLE__</v>
          </cell>
        </row>
        <row r="10813">
          <cell r="K10813">
            <v>6706903.1892368896</v>
          </cell>
          <cell r="P10813" t="str">
            <v>C08.02_3_0007_250_7.MIN_HIP_INMUEBLE__</v>
          </cell>
        </row>
        <row r="10814">
          <cell r="K10814">
            <v>1322922728.7851701</v>
          </cell>
          <cell r="P10814" t="str">
            <v>C08.02_3_0007_255_7.MIN_HIP_INMUEBLE__</v>
          </cell>
        </row>
        <row r="10815">
          <cell r="K10815">
            <v>0</v>
          </cell>
          <cell r="P10815" t="str">
            <v>C08.02_3_0007_270_7.MIN_HIP_INMUEBLE__</v>
          </cell>
        </row>
        <row r="10816">
          <cell r="K10816">
            <v>23388190.449333102</v>
          </cell>
          <cell r="P10816" t="str">
            <v>C08.02_3_0007_280_7.MIN_HIP_INMUEBLE__</v>
          </cell>
        </row>
        <row r="10817">
          <cell r="K10817">
            <v>1322922728.7851701</v>
          </cell>
          <cell r="P10817" t="str">
            <v>C08.02_3_0007_260_7.MIN_HIP_INMUEBLE__</v>
          </cell>
        </row>
        <row r="10818">
          <cell r="K10818">
            <v>-21622537.425494801</v>
          </cell>
          <cell r="P10818" t="str">
            <v>C08.02_3_0007_290_7.MIN_HIP_INMUEBLE__</v>
          </cell>
        </row>
        <row r="10819">
          <cell r="K10819">
            <v>1653280</v>
          </cell>
          <cell r="P10819" t="str">
            <v>C08.02_3_0008_10_7.MIN_HIP_INMUEBLE__</v>
          </cell>
        </row>
        <row r="10820">
          <cell r="K10820">
            <v>25560000</v>
          </cell>
          <cell r="P10820" t="str">
            <v>C08.02_3_0007_300_7.MIN_HIP_INMUEBLE__</v>
          </cell>
        </row>
        <row r="10821">
          <cell r="K10821">
            <v>0</v>
          </cell>
          <cell r="P10821" t="str">
            <v>C08.02_3_0008_30_7.MIN_HIP_INMUEBLE__</v>
          </cell>
        </row>
        <row r="10822">
          <cell r="K10822">
            <v>1278978446.78478</v>
          </cell>
          <cell r="P10822" t="str">
            <v>C08.02_3_0008_20_7.MIN_HIP_INMUEBLE__</v>
          </cell>
        </row>
        <row r="10823">
          <cell r="K10823">
            <v>0</v>
          </cell>
          <cell r="P10823" t="str">
            <v>C08.02_3_0008_40_7.MIN_HIP_INMUEBLE__</v>
          </cell>
        </row>
        <row r="10824">
          <cell r="K10824">
            <v>0</v>
          </cell>
          <cell r="P10824" t="str">
            <v>C08.02_3_0008_60_7.MIN_HIP_INMUEBLE__</v>
          </cell>
        </row>
        <row r="10825">
          <cell r="K10825">
            <v>0</v>
          </cell>
          <cell r="P10825" t="str">
            <v>C08.02_3_0008_50_7.MIN_HIP_INMUEBLE__</v>
          </cell>
        </row>
        <row r="10826">
          <cell r="K10826">
            <v>0</v>
          </cell>
          <cell r="P10826" t="str">
            <v>C08.02_3_0008_70_7.MIN_HIP_INMUEBLE__</v>
          </cell>
        </row>
        <row r="10827">
          <cell r="K10827">
            <v>113421289.572788</v>
          </cell>
          <cell r="P10827" t="str">
            <v>C08.02_3_0008_100_7.MIN_HIP_INMUEBLE__</v>
          </cell>
        </row>
        <row r="10828">
          <cell r="K10828">
            <v>0</v>
          </cell>
          <cell r="P10828" t="str">
            <v>C08.02_3_0008_80_7.MIN_HIP_INMUEBLE__</v>
          </cell>
        </row>
        <row r="10829">
          <cell r="K10829">
            <v>1278978446.78478</v>
          </cell>
          <cell r="P10829" t="str">
            <v>C08.02_3_0008_90_7.MIN_HIP_INMUEBLE__</v>
          </cell>
        </row>
        <row r="10830">
          <cell r="K10830">
            <v>1168094751.4300001</v>
          </cell>
          <cell r="P10830" t="str">
            <v>C08.02_3_0008_110_7.MIN_HIP_INMUEBLE__</v>
          </cell>
        </row>
        <row r="10831">
          <cell r="K10831">
            <v>2537594.08</v>
          </cell>
          <cell r="P10831" t="str">
            <v>C08.02_3_0008_120_7.MIN_HIP_INMUEBLE__</v>
          </cell>
        </row>
        <row r="10832">
          <cell r="K10832">
            <v>0</v>
          </cell>
          <cell r="P10832" t="str">
            <v>C08.02_3_0008_130_7.MIN_HIP_INMUEBLE__</v>
          </cell>
        </row>
        <row r="10833">
          <cell r="K10833">
            <v>0</v>
          </cell>
          <cell r="P10833" t="str">
            <v>C08.02_3_0008_150_7.MIN_HIP_INMUEBLE__</v>
          </cell>
        </row>
        <row r="10834">
          <cell r="K10834">
            <v>0</v>
          </cell>
          <cell r="P10834" t="str">
            <v>C08.02_3_0008_160_7.MIN_HIP_INMUEBLE__</v>
          </cell>
        </row>
        <row r="10835">
          <cell r="K10835">
            <v>0</v>
          </cell>
          <cell r="P10835" t="str">
            <v>C08.02_3_0008_140_7.MIN_HIP_INMUEBLE__</v>
          </cell>
        </row>
        <row r="10836">
          <cell r="K10836">
            <v>2682373301.8006001</v>
          </cell>
          <cell r="P10836" t="str">
            <v>C08.02_3_0008_190_7.MIN_HIP_INMUEBLE__</v>
          </cell>
        </row>
        <row r="10837">
          <cell r="K10837">
            <v>0</v>
          </cell>
          <cell r="P10837" t="str">
            <v>C08.02_3_0008_170_7.MIN_HIP_INMUEBLE__</v>
          </cell>
        </row>
        <row r="10838">
          <cell r="K10838">
            <v>2683211339.4306002</v>
          </cell>
          <cell r="P10838" t="str">
            <v>C08.02_3_0008_180_7.MIN_HIP_INMUEBLE__</v>
          </cell>
        </row>
        <row r="10839">
          <cell r="K10839">
            <v>0</v>
          </cell>
          <cell r="P10839" t="str">
            <v>C08.02_3_0008_210_7.MIN_HIP_INMUEBLE__</v>
          </cell>
        </row>
        <row r="10840">
          <cell r="K10840">
            <v>0</v>
          </cell>
          <cell r="P10840" t="str">
            <v>C08.02_3_0008_220_7.MIN_HIP_INMUEBLE__</v>
          </cell>
        </row>
        <row r="10841">
          <cell r="K10841">
            <v>22617.52</v>
          </cell>
          <cell r="P10841" t="str">
            <v>C08.02_3_0008_200_7.MIN_HIP_INMUEBLE__</v>
          </cell>
        </row>
        <row r="10842">
          <cell r="K10842">
            <v>0</v>
          </cell>
          <cell r="P10842" t="str">
            <v>C08.02_3_0008_240_7.MIN_HIP_INMUEBLE__</v>
          </cell>
        </row>
        <row r="10843">
          <cell r="K10843">
            <v>6667277.1687593302</v>
          </cell>
          <cell r="P10843" t="str">
            <v>C08.02_3_0008_250_7.MIN_HIP_INMUEBLE__</v>
          </cell>
        </row>
        <row r="10844">
          <cell r="K10844">
            <v>1971428.48917898</v>
          </cell>
          <cell r="P10844" t="str">
            <v>C08.02_3_0008_230_7.MIN_HIP_INMUEBLE__</v>
          </cell>
        </row>
        <row r="10845">
          <cell r="K10845">
            <v>1298116117.1340799</v>
          </cell>
          <cell r="P10845" t="str">
            <v>C08.02_3_0008_255_7.MIN_HIP_INMUEBLE__</v>
          </cell>
        </row>
        <row r="10846">
          <cell r="K10846">
            <v>1298116117.1340799</v>
          </cell>
          <cell r="P10846" t="str">
            <v>C08.02_3_0008_260_7.MIN_HIP_INMUEBLE__</v>
          </cell>
        </row>
        <row r="10847">
          <cell r="K10847">
            <v>0</v>
          </cell>
          <cell r="P10847" t="str">
            <v>C08.02_3_0008_270_7.MIN_HIP_INMUEBLE__</v>
          </cell>
        </row>
        <row r="10848">
          <cell r="K10848">
            <v>16813000</v>
          </cell>
          <cell r="P10848" t="str">
            <v>C08.02_3_0008_300_7.MIN_HIP_INMUEBLE__</v>
          </cell>
        </row>
        <row r="10849">
          <cell r="K10849">
            <v>-28347961.948887698</v>
          </cell>
          <cell r="P10849" t="str">
            <v>C08.02_3_0008_290_7.MIN_HIP_INMUEBLE__</v>
          </cell>
        </row>
        <row r="10850">
          <cell r="K10850">
            <v>38077641.453895703</v>
          </cell>
          <cell r="P10850" t="str">
            <v>C08.02_3_0008_280_7.MIN_HIP_INMUEBLE__</v>
          </cell>
        </row>
        <row r="10851">
          <cell r="K10851">
            <v>0</v>
          </cell>
          <cell r="P10851" t="str">
            <v>C08.02_3_0009_30_7.MIN_HIP_INMUEBLE__</v>
          </cell>
        </row>
        <row r="10852">
          <cell r="K10852">
            <v>1141360975.3894</v>
          </cell>
          <cell r="P10852" t="str">
            <v>C08.02_3_0009_20_7.MIN_HIP_INMUEBLE__</v>
          </cell>
        </row>
        <row r="10853">
          <cell r="K10853">
            <v>3378260</v>
          </cell>
          <cell r="P10853" t="str">
            <v>C08.02_3_0009_10_7.MIN_HIP_INMUEBLE__</v>
          </cell>
        </row>
        <row r="10854">
          <cell r="K10854">
            <v>0</v>
          </cell>
          <cell r="P10854" t="str">
            <v>C08.02_3_0009_50_7.MIN_HIP_INMUEBLE__</v>
          </cell>
        </row>
        <row r="10855">
          <cell r="K10855">
            <v>0</v>
          </cell>
          <cell r="P10855" t="str">
            <v>C08.02_3_0009_60_7.MIN_HIP_INMUEBLE__</v>
          </cell>
        </row>
        <row r="10856">
          <cell r="K10856">
            <v>0</v>
          </cell>
          <cell r="P10856" t="str">
            <v>C08.02_3_0009_40_7.MIN_HIP_INMUEBLE__</v>
          </cell>
        </row>
        <row r="10857">
          <cell r="K10857">
            <v>1141360975.3894</v>
          </cell>
          <cell r="P10857" t="str">
            <v>C08.02_3_0009_90_7.MIN_HIP_INMUEBLE__</v>
          </cell>
        </row>
        <row r="10858">
          <cell r="K10858">
            <v>0</v>
          </cell>
          <cell r="P10858" t="str">
            <v>C08.02_3_0009_70_7.MIN_HIP_INMUEBLE__</v>
          </cell>
        </row>
        <row r="10859">
          <cell r="K10859">
            <v>0</v>
          </cell>
          <cell r="P10859" t="str">
            <v>C08.02_3_0009_80_7.MIN_HIP_INMUEBLE__</v>
          </cell>
        </row>
        <row r="10860">
          <cell r="K10860">
            <v>1672471.22</v>
          </cell>
          <cell r="P10860" t="str">
            <v>C08.02_3_0009_120_7.MIN_HIP_INMUEBLE__</v>
          </cell>
        </row>
        <row r="10861">
          <cell r="K10861">
            <v>77312928.650000006</v>
          </cell>
          <cell r="P10861" t="str">
            <v>C08.02_3_0009_100_7.MIN_HIP_INMUEBLE__</v>
          </cell>
        </row>
        <row r="10862">
          <cell r="K10862">
            <v>1065720518.48</v>
          </cell>
          <cell r="P10862" t="str">
            <v>C08.02_3_0009_110_7.MIN_HIP_INMUEBLE__</v>
          </cell>
        </row>
        <row r="10863">
          <cell r="K10863">
            <v>0</v>
          </cell>
          <cell r="P10863" t="str">
            <v>C08.02_3_0009_150_7.MIN_HIP_INMUEBLE__</v>
          </cell>
        </row>
        <row r="10864">
          <cell r="K10864">
            <v>0</v>
          </cell>
          <cell r="P10864" t="str">
            <v>C08.02_3_0009_130_7.MIN_HIP_INMUEBLE__</v>
          </cell>
        </row>
        <row r="10865">
          <cell r="K10865">
            <v>0</v>
          </cell>
          <cell r="P10865" t="str">
            <v>C08.02_3_0009_140_7.MIN_HIP_INMUEBLE__</v>
          </cell>
        </row>
        <row r="10866">
          <cell r="K10866">
            <v>2379327944.74295</v>
          </cell>
          <cell r="P10866" t="str">
            <v>C08.02_3_0009_180_7.MIN_HIP_INMUEBLE__</v>
          </cell>
        </row>
        <row r="10867">
          <cell r="K10867">
            <v>0</v>
          </cell>
          <cell r="P10867" t="str">
            <v>C08.02_3_0009_160_7.MIN_HIP_INMUEBLE__</v>
          </cell>
        </row>
        <row r="10868">
          <cell r="K10868">
            <v>0</v>
          </cell>
          <cell r="P10868" t="str">
            <v>C08.02_3_0009_170_7.MIN_HIP_INMUEBLE__</v>
          </cell>
        </row>
        <row r="10869">
          <cell r="K10869">
            <v>0</v>
          </cell>
          <cell r="P10869" t="str">
            <v>C08.02_3_0009_210_7.MIN_HIP_INMUEBLE__</v>
          </cell>
        </row>
        <row r="10870">
          <cell r="K10870">
            <v>2378786934.5629501</v>
          </cell>
          <cell r="P10870" t="str">
            <v>C08.02_3_0009_190_7.MIN_HIP_INMUEBLE__</v>
          </cell>
        </row>
        <row r="10871">
          <cell r="K10871">
            <v>0</v>
          </cell>
          <cell r="P10871" t="str">
            <v>C08.02_3_0009_200_7.MIN_HIP_INMUEBLE__</v>
          </cell>
        </row>
        <row r="10872">
          <cell r="K10872">
            <v>0</v>
          </cell>
          <cell r="P10872" t="str">
            <v>C08.02_3_0009_220_7.MIN_HIP_INMUEBLE__</v>
          </cell>
        </row>
        <row r="10873">
          <cell r="K10873">
            <v>2000226.93487017</v>
          </cell>
          <cell r="P10873" t="str">
            <v>C08.02_3_0009_230_7.MIN_HIP_INMUEBLE__</v>
          </cell>
        </row>
        <row r="10874">
          <cell r="K10874">
            <v>0</v>
          </cell>
          <cell r="P10874" t="str">
            <v>C08.02_3_0009_240_7.MIN_HIP_INMUEBLE__</v>
          </cell>
        </row>
        <row r="10875">
          <cell r="K10875">
            <v>1298689381.49418</v>
          </cell>
          <cell r="P10875" t="str">
            <v>C08.02_3_0009_260_7.MIN_HIP_INMUEBLE__</v>
          </cell>
        </row>
        <row r="10876">
          <cell r="K10876">
            <v>1298689381.49418</v>
          </cell>
          <cell r="P10876" t="str">
            <v>C08.02_3_0009_255_7.MIN_HIP_INMUEBLE__</v>
          </cell>
        </row>
        <row r="10877">
          <cell r="K10877">
            <v>6594231.9544295697</v>
          </cell>
          <cell r="P10877" t="str">
            <v>C08.02_3_0009_250_7.MIN_HIP_INMUEBLE__</v>
          </cell>
        </row>
        <row r="10878">
          <cell r="K10878">
            <v>0</v>
          </cell>
          <cell r="P10878" t="str">
            <v>C08.02_3_0009_270_7.MIN_HIP_INMUEBLE__</v>
          </cell>
        </row>
        <row r="10879">
          <cell r="K10879">
            <v>72293356.681977794</v>
          </cell>
          <cell r="P10879" t="str">
            <v>C08.02_3_0009_280_7.MIN_HIP_INMUEBLE__</v>
          </cell>
        </row>
        <row r="10880">
          <cell r="K10880">
            <v>-46371635.8082629</v>
          </cell>
          <cell r="P10880" t="str">
            <v>C08.02_3_0009_290_7.MIN_HIP_INMUEBLE__</v>
          </cell>
        </row>
        <row r="10881">
          <cell r="K10881">
            <v>10000000</v>
          </cell>
          <cell r="P10881" t="str">
            <v>C08.02_3_0100_10_7.MIN_HIP_INMUEBLE__</v>
          </cell>
        </row>
        <row r="10882">
          <cell r="K10882">
            <v>4966944972.2125902</v>
          </cell>
          <cell r="P10882" t="str">
            <v>C08.02_3_0100_20_7.MIN_HIP_INMUEBLE__</v>
          </cell>
        </row>
        <row r="10883">
          <cell r="K10883">
            <v>14156000</v>
          </cell>
          <cell r="P10883" t="str">
            <v>C08.02_3_0009_300_7.MIN_HIP_INMUEBLE__</v>
          </cell>
        </row>
        <row r="10884">
          <cell r="K10884">
            <v>0</v>
          </cell>
          <cell r="P10884" t="str">
            <v>C08.02_3_0100_30_7.MIN_HIP_INMUEBLE__</v>
          </cell>
        </row>
        <row r="10885">
          <cell r="K10885">
            <v>0</v>
          </cell>
          <cell r="P10885" t="str">
            <v>C08.02_3_0100_50_7.MIN_HIP_INMUEBLE__</v>
          </cell>
        </row>
        <row r="10886">
          <cell r="K10886">
            <v>0</v>
          </cell>
          <cell r="P10886" t="str">
            <v>C08.02_3_0100_40_7.MIN_HIP_INMUEBLE__</v>
          </cell>
        </row>
        <row r="10887">
          <cell r="K10887">
            <v>0</v>
          </cell>
          <cell r="P10887" t="str">
            <v>C08.02_3_0100_60_7.MIN_HIP_INMUEBLE__</v>
          </cell>
        </row>
        <row r="10888">
          <cell r="K10888">
            <v>0</v>
          </cell>
          <cell r="P10888" t="str">
            <v>C08.02_3_0100_70_7.MIN_HIP_INMUEBLE__</v>
          </cell>
        </row>
        <row r="10889">
          <cell r="K10889">
            <v>0</v>
          </cell>
          <cell r="P10889" t="str">
            <v>C08.02_3_0100_80_7.MIN_HIP_INMUEBLE__</v>
          </cell>
        </row>
        <row r="10890">
          <cell r="K10890">
            <v>4908203407.5</v>
          </cell>
          <cell r="P10890" t="str">
            <v>C08.02_3_0100_110_7.MIN_HIP_INMUEBLE__</v>
          </cell>
        </row>
        <row r="10891">
          <cell r="K10891">
            <v>58741564.719999999</v>
          </cell>
          <cell r="P10891" t="str">
            <v>C08.02_3_0100_100_7.MIN_HIP_INMUEBLE__</v>
          </cell>
        </row>
        <row r="10892">
          <cell r="K10892">
            <v>4966944972.2125902</v>
          </cell>
          <cell r="P10892" t="str">
            <v>C08.02_3_0100_90_7.MIN_HIP_INMUEBLE__</v>
          </cell>
        </row>
        <row r="10893">
          <cell r="K10893">
            <v>0</v>
          </cell>
          <cell r="P10893" t="str">
            <v>C08.02_3_0100_120_7.MIN_HIP_INMUEBLE__</v>
          </cell>
        </row>
        <row r="10894">
          <cell r="K10894">
            <v>0</v>
          </cell>
          <cell r="P10894" t="str">
            <v>C08.02_3_0100_140_7.MIN_HIP_INMUEBLE__</v>
          </cell>
        </row>
        <row r="10895">
          <cell r="K10895">
            <v>0</v>
          </cell>
          <cell r="P10895" t="str">
            <v>C08.02_3_0100_130_7.MIN_HIP_INMUEBLE__</v>
          </cell>
        </row>
        <row r="10896">
          <cell r="K10896">
            <v>0</v>
          </cell>
          <cell r="P10896" t="str">
            <v>C08.02_3_0100_160_7.MIN_HIP_INMUEBLE__</v>
          </cell>
        </row>
        <row r="10897">
          <cell r="K10897">
            <v>0</v>
          </cell>
          <cell r="P10897" t="str">
            <v>C08.02_3_0100_150_7.MIN_HIP_INMUEBLE__</v>
          </cell>
        </row>
        <row r="10898">
          <cell r="K10898">
            <v>0</v>
          </cell>
          <cell r="P10898" t="str">
            <v>C08.02_3_0100_170_7.MIN_HIP_INMUEBLE__</v>
          </cell>
        </row>
        <row r="10899">
          <cell r="K10899">
            <v>9369866489.2446995</v>
          </cell>
          <cell r="P10899" t="str">
            <v>C08.02_3_0100_180_7.MIN_HIP_INMUEBLE__</v>
          </cell>
        </row>
        <row r="10900">
          <cell r="K10900">
            <v>14294.671101071501</v>
          </cell>
          <cell r="P10900" t="str">
            <v>C08.02_3_0100_200_7.MIN_HIP_INMUEBLE__</v>
          </cell>
        </row>
        <row r="10901">
          <cell r="K10901">
            <v>9368941218.6947002</v>
          </cell>
          <cell r="P10901" t="str">
            <v>C08.02_3_0100_190_7.MIN_HIP_INMUEBLE__</v>
          </cell>
        </row>
        <row r="10902">
          <cell r="K10902">
            <v>0</v>
          </cell>
          <cell r="P10902" t="str">
            <v>C08.02_3_0100_210_7.MIN_HIP_INMUEBLE__</v>
          </cell>
        </row>
        <row r="10903">
          <cell r="K10903">
            <v>0</v>
          </cell>
          <cell r="P10903" t="str">
            <v>C08.02_3_0100_220_7.MIN_HIP_INMUEBLE__</v>
          </cell>
        </row>
        <row r="10904">
          <cell r="K10904">
            <v>3275171.9054597798</v>
          </cell>
          <cell r="P10904" t="str">
            <v>C08.02_3_0100_230_7.MIN_HIP_INMUEBLE__</v>
          </cell>
        </row>
        <row r="10905">
          <cell r="K10905">
            <v>110767294.175023</v>
          </cell>
          <cell r="P10905" t="str">
            <v>C08.02_3_0100_255_7.MIN_HIP_INMUEBLE__</v>
          </cell>
        </row>
        <row r="10906">
          <cell r="K10906">
            <v>7010787.6892314004</v>
          </cell>
          <cell r="P10906" t="str">
            <v>C08.02_3_0100_250_7.MIN_HIP_INMUEBLE__</v>
          </cell>
        </row>
        <row r="10907">
          <cell r="K10907">
            <v>0</v>
          </cell>
          <cell r="P10907" t="str">
            <v>C08.02_3_0100_240_7.MIN_HIP_INMUEBLE__</v>
          </cell>
        </row>
        <row r="10908">
          <cell r="K10908">
            <v>1607520990.64923</v>
          </cell>
          <cell r="P10908" t="str">
            <v>C08.02_3_0100_280_7.MIN_HIP_INMUEBLE__</v>
          </cell>
        </row>
        <row r="10909">
          <cell r="K10909">
            <v>110767294.175023</v>
          </cell>
          <cell r="P10909" t="str">
            <v>C08.02_3_0100_260_7.MIN_HIP_INMUEBLE__</v>
          </cell>
        </row>
        <row r="10910">
          <cell r="K10910">
            <v>0</v>
          </cell>
          <cell r="P10910" t="str">
            <v>C08.02_3_0100_270_7.MIN_HIP_INMUEBLE__</v>
          </cell>
        </row>
        <row r="10911">
          <cell r="K10911">
            <v>-1101568546.0938101</v>
          </cell>
          <cell r="P10911" t="str">
            <v>C08.02_3_0100_290_7.MIN_HIP_INMUEBLE__</v>
          </cell>
        </row>
        <row r="10912">
          <cell r="K10912">
            <v>3800</v>
          </cell>
          <cell r="P10912" t="str">
            <v>C08.02_3_0001_10_6.MIN_REN_AD__</v>
          </cell>
        </row>
        <row r="10913">
          <cell r="K10913">
            <v>44556000</v>
          </cell>
          <cell r="P10913" t="str">
            <v>C08.02_3_0100_300_7.MIN_HIP_INMUEBLE__</v>
          </cell>
        </row>
        <row r="10914">
          <cell r="K10914">
            <v>0</v>
          </cell>
          <cell r="P10914" t="str">
            <v>C08.02_3_0001_30_6.MIN_REN_AD__</v>
          </cell>
        </row>
        <row r="10915">
          <cell r="K10915">
            <v>5142135509.6599998</v>
          </cell>
          <cell r="P10915" t="str">
            <v>C08.02_3_0001_20_6.MIN_REN_AD__</v>
          </cell>
        </row>
        <row r="10916">
          <cell r="K10916">
            <v>0</v>
          </cell>
          <cell r="P10916" t="str">
            <v>C08.02_3_0001_40_6.MIN_REN_AD__</v>
          </cell>
        </row>
        <row r="10917">
          <cell r="K10917">
            <v>0</v>
          </cell>
          <cell r="P10917" t="str">
            <v>C08.02_3_0001_60_6.MIN_REN_AD__</v>
          </cell>
        </row>
        <row r="10918">
          <cell r="K10918">
            <v>0</v>
          </cell>
          <cell r="P10918" t="str">
            <v>C08.02_3_0001_50_6.MIN_REN_AD__</v>
          </cell>
        </row>
        <row r="10919">
          <cell r="K10919">
            <v>0</v>
          </cell>
          <cell r="P10919" t="str">
            <v>C08.02_3_0001_70_6.MIN_REN_AD__</v>
          </cell>
        </row>
        <row r="10920">
          <cell r="K10920">
            <v>4268468140.5900002</v>
          </cell>
          <cell r="P10920" t="str">
            <v>C08.02_3_0001_100_6.MIN_REN_AD__</v>
          </cell>
        </row>
        <row r="10921">
          <cell r="K10921">
            <v>0</v>
          </cell>
          <cell r="P10921" t="str">
            <v>C08.02_3_0001_80_6.MIN_REN_AD__</v>
          </cell>
        </row>
        <row r="10922">
          <cell r="K10922">
            <v>5142135509.6599998</v>
          </cell>
          <cell r="P10922" t="str">
            <v>C08.02_3_0001_90_6.MIN_REN_AD__</v>
          </cell>
        </row>
        <row r="10923">
          <cell r="K10923">
            <v>0</v>
          </cell>
          <cell r="P10923" t="str">
            <v>C08.02_3_0001_130_6.MIN_REN_AD__</v>
          </cell>
        </row>
        <row r="10924">
          <cell r="K10924">
            <v>1259087240.0799999</v>
          </cell>
          <cell r="P10924" t="str">
            <v>C08.02_3_0001_120_6.MIN_REN_AD__</v>
          </cell>
        </row>
        <row r="10925">
          <cell r="K10925">
            <v>2132754609.1500001</v>
          </cell>
          <cell r="P10925" t="str">
            <v>C08.02_3_0001_110_6.MIN_REN_AD__</v>
          </cell>
        </row>
        <row r="10926">
          <cell r="K10926">
            <v>0</v>
          </cell>
          <cell r="P10926" t="str">
            <v>C08.02_3_0001_140_6.MIN_REN_AD__</v>
          </cell>
        </row>
        <row r="10927">
          <cell r="K10927">
            <v>0</v>
          </cell>
          <cell r="P10927" t="str">
            <v>C08.02_3_0001_150_6.MIN_REN_AD__</v>
          </cell>
        </row>
        <row r="10928">
          <cell r="K10928">
            <v>0</v>
          </cell>
          <cell r="P10928" t="str">
            <v>C08.02_3_0001_160_6.MIN_REN_AD__</v>
          </cell>
        </row>
        <row r="10929">
          <cell r="K10929">
            <v>0</v>
          </cell>
          <cell r="P10929" t="str">
            <v>C08.02_3_0001_190_6.MIN_REN_AD__</v>
          </cell>
        </row>
        <row r="10930">
          <cell r="K10930">
            <v>0</v>
          </cell>
          <cell r="P10930" t="str">
            <v>C08.02_3_0001_180_6.MIN_REN_AD__</v>
          </cell>
        </row>
        <row r="10931">
          <cell r="K10931">
            <v>0</v>
          </cell>
          <cell r="P10931" t="str">
            <v>C08.02_3_0001_170_6.MIN_REN_AD__</v>
          </cell>
        </row>
        <row r="10932">
          <cell r="K10932">
            <v>0</v>
          </cell>
          <cell r="P10932" t="str">
            <v>C08.02_3_0001_220_6.MIN_REN_AD__</v>
          </cell>
        </row>
        <row r="10933">
          <cell r="K10933">
            <v>0</v>
          </cell>
          <cell r="P10933" t="str">
            <v>C08.02_3_0001_200_6.MIN_REN_AD__</v>
          </cell>
        </row>
        <row r="10934">
          <cell r="K10934">
            <v>0</v>
          </cell>
          <cell r="P10934" t="str">
            <v>C08.02_3_0001_210_6.MIN_REN_AD__</v>
          </cell>
        </row>
        <row r="10935">
          <cell r="K10935">
            <v>1081755.46391943</v>
          </cell>
          <cell r="P10935" t="str">
            <v>C08.02_3_0001_250_6.MIN_REN_AD__</v>
          </cell>
        </row>
        <row r="10936">
          <cell r="K10936">
            <v>0</v>
          </cell>
          <cell r="P10936" t="str">
            <v>C08.02_3_0001_240_6.MIN_REN_AD__</v>
          </cell>
        </row>
        <row r="10937">
          <cell r="K10937">
            <v>7700000</v>
          </cell>
          <cell r="P10937" t="str">
            <v>C08.02_3_0001_230_6.MIN_REN_AD__</v>
          </cell>
        </row>
        <row r="10938">
          <cell r="K10938">
            <v>45784308.835571498</v>
          </cell>
          <cell r="P10938" t="str">
            <v>C08.02_3_0001_260_6.MIN_REN_AD__</v>
          </cell>
        </row>
        <row r="10939">
          <cell r="K10939">
            <v>46107289.102106102</v>
          </cell>
          <cell r="P10939" t="str">
            <v>C08.02_3_0001_255_6.MIN_REN_AD__</v>
          </cell>
        </row>
        <row r="10940">
          <cell r="K10940">
            <v>0</v>
          </cell>
          <cell r="P10940" t="str">
            <v>C08.02_3_0001_270_6.MIN_REN_AD__</v>
          </cell>
        </row>
        <row r="10941">
          <cell r="K10941">
            <v>1411414000</v>
          </cell>
          <cell r="P10941" t="str">
            <v>C08.02_3_0001_300_6.MIN_REN_AD__</v>
          </cell>
        </row>
        <row r="10942">
          <cell r="K10942">
            <v>-2292911.14</v>
          </cell>
          <cell r="P10942" t="str">
            <v>C08.02_3_0001_290_6.MIN_REN_AD__</v>
          </cell>
        </row>
        <row r="10943">
          <cell r="K10943">
            <v>624265.48930306197</v>
          </cell>
          <cell r="P10943" t="str">
            <v>C08.02_3_0001_280_6.MIN_REN_AD__</v>
          </cell>
        </row>
        <row r="10944">
          <cell r="K10944">
            <v>12510</v>
          </cell>
          <cell r="P10944" t="str">
            <v>C08.02_3_0002_10_6.MIN_REN_AD__</v>
          </cell>
        </row>
        <row r="10945">
          <cell r="K10945">
            <v>1907599459.73</v>
          </cell>
          <cell r="P10945" t="str">
            <v>C08.02_3_0002_20_6.MIN_REN_AD__</v>
          </cell>
        </row>
        <row r="10946">
          <cell r="K10946">
            <v>0</v>
          </cell>
          <cell r="P10946" t="str">
            <v>C08.02_3_0002_30_6.MIN_REN_AD__</v>
          </cell>
        </row>
        <row r="10947">
          <cell r="K10947">
            <v>0</v>
          </cell>
          <cell r="P10947" t="str">
            <v>C08.02_3_0002_60_6.MIN_REN_AD__</v>
          </cell>
        </row>
        <row r="10948">
          <cell r="K10948">
            <v>0</v>
          </cell>
          <cell r="P10948" t="str">
            <v>C08.02_3_0002_40_6.MIN_REN_AD__</v>
          </cell>
        </row>
        <row r="10949">
          <cell r="K10949">
            <v>0</v>
          </cell>
          <cell r="P10949" t="str">
            <v>C08.02_3_0002_50_6.MIN_REN_AD__</v>
          </cell>
        </row>
        <row r="10950">
          <cell r="K10950">
            <v>0</v>
          </cell>
          <cell r="P10950" t="str">
            <v>C08.02_3_0002_70_6.MIN_REN_AD__</v>
          </cell>
        </row>
        <row r="10951">
          <cell r="K10951">
            <v>1907599459.73</v>
          </cell>
          <cell r="P10951" t="str">
            <v>C08.02_3_0002_90_6.MIN_REN_AD__</v>
          </cell>
        </row>
        <row r="10952">
          <cell r="K10952">
            <v>0</v>
          </cell>
          <cell r="P10952" t="str">
            <v>C08.02_3_0002_80_6.MIN_REN_AD__</v>
          </cell>
        </row>
        <row r="10953">
          <cell r="K10953">
            <v>773830070.36000001</v>
          </cell>
          <cell r="P10953" t="str">
            <v>C08.02_3_0002_110_6.MIN_REN_AD__</v>
          </cell>
        </row>
        <row r="10954">
          <cell r="K10954">
            <v>477915630.57999998</v>
          </cell>
          <cell r="P10954" t="str">
            <v>C08.02_3_0002_120_6.MIN_REN_AD__</v>
          </cell>
        </row>
        <row r="10955">
          <cell r="K10955">
            <v>1611685019.95</v>
          </cell>
          <cell r="P10955" t="str">
            <v>C08.02_3_0002_100_6.MIN_REN_AD__</v>
          </cell>
        </row>
        <row r="10956">
          <cell r="K10956">
            <v>0</v>
          </cell>
          <cell r="P10956" t="str">
            <v>C08.02_3_0002_150_6.MIN_REN_AD__</v>
          </cell>
        </row>
        <row r="10957">
          <cell r="K10957">
            <v>0</v>
          </cell>
          <cell r="P10957" t="str">
            <v>C08.02_3_0002_130_6.MIN_REN_AD__</v>
          </cell>
        </row>
        <row r="10958">
          <cell r="K10958">
            <v>0</v>
          </cell>
          <cell r="P10958" t="str">
            <v>C08.02_3_0002_140_6.MIN_REN_AD__</v>
          </cell>
        </row>
        <row r="10959">
          <cell r="K10959">
            <v>0</v>
          </cell>
          <cell r="P10959" t="str">
            <v>C08.02_3_0002_170_6.MIN_REN_AD__</v>
          </cell>
        </row>
        <row r="10960">
          <cell r="K10960">
            <v>0</v>
          </cell>
          <cell r="P10960" t="str">
            <v>C08.02_3_0002_180_6.MIN_REN_AD__</v>
          </cell>
        </row>
        <row r="10961">
          <cell r="K10961">
            <v>0</v>
          </cell>
          <cell r="P10961" t="str">
            <v>C08.02_3_0002_160_6.MIN_REN_AD__</v>
          </cell>
        </row>
        <row r="10962">
          <cell r="K10962">
            <v>0</v>
          </cell>
          <cell r="P10962" t="str">
            <v>C08.02_3_0002_200_6.MIN_REN_AD__</v>
          </cell>
        </row>
        <row r="10963">
          <cell r="K10963">
            <v>0</v>
          </cell>
          <cell r="P10963" t="str">
            <v>C08.02_3_0002_190_6.MIN_REN_AD__</v>
          </cell>
        </row>
        <row r="10964">
          <cell r="K10964">
            <v>0</v>
          </cell>
          <cell r="P10964" t="str">
            <v>C08.02_3_0002_210_6.MIN_REN_AD__</v>
          </cell>
        </row>
        <row r="10965">
          <cell r="K10965">
            <v>7700000</v>
          </cell>
          <cell r="P10965" t="str">
            <v>C08.02_3_0002_230_6.MIN_REN_AD__</v>
          </cell>
        </row>
        <row r="10966">
          <cell r="K10966">
            <v>0</v>
          </cell>
          <cell r="P10966" t="str">
            <v>C08.02_3_0002_240_6.MIN_REN_AD__</v>
          </cell>
        </row>
        <row r="10967">
          <cell r="K10967">
            <v>0</v>
          </cell>
          <cell r="P10967" t="str">
            <v>C08.02_3_0002_220_6.MIN_REN_AD__</v>
          </cell>
        </row>
        <row r="10968">
          <cell r="K10968">
            <v>45398006.132774502</v>
          </cell>
          <cell r="P10968" t="str">
            <v>C08.02_3_0002_260_6.MIN_REN_AD__</v>
          </cell>
        </row>
        <row r="10969">
          <cell r="K10969">
            <v>45779683.943368301</v>
          </cell>
          <cell r="P10969" t="str">
            <v>C08.02_3_0002_255_6.MIN_REN_AD__</v>
          </cell>
        </row>
        <row r="10970">
          <cell r="K10970">
            <v>1124676.6943389601</v>
          </cell>
          <cell r="P10970" t="str">
            <v>C08.02_3_0002_250_6.MIN_REN_AD__</v>
          </cell>
        </row>
        <row r="10971">
          <cell r="K10971">
            <v>-1346816.4</v>
          </cell>
          <cell r="P10971" t="str">
            <v>C08.02_3_0002_290_6.MIN_REN_AD__</v>
          </cell>
        </row>
        <row r="10972">
          <cell r="K10972">
            <v>745210.87472223304</v>
          </cell>
          <cell r="P10972" t="str">
            <v>C08.02_3_0002_280_6.MIN_REN_AD__</v>
          </cell>
        </row>
        <row r="10973">
          <cell r="K10973">
            <v>0</v>
          </cell>
          <cell r="P10973" t="str">
            <v>C08.02_3_0002_270_6.MIN_REN_AD__</v>
          </cell>
        </row>
        <row r="10974">
          <cell r="K10974">
            <v>1201504273.6700001</v>
          </cell>
          <cell r="P10974" t="str">
            <v>C08.02_3_0003_20_6.MIN_REN_AD__</v>
          </cell>
        </row>
        <row r="10975">
          <cell r="K10975">
            <v>24730</v>
          </cell>
          <cell r="P10975" t="str">
            <v>C08.02_3_0003_10_6.MIN_REN_AD__</v>
          </cell>
        </row>
        <row r="10976">
          <cell r="K10976">
            <v>816465000</v>
          </cell>
          <cell r="P10976" t="str">
            <v>C08.02_3_0002_300_6.MIN_REN_AD__</v>
          </cell>
        </row>
        <row r="10977">
          <cell r="K10977">
            <v>0</v>
          </cell>
          <cell r="P10977" t="str">
            <v>C08.02_3_0003_50_6.MIN_REN_AD__</v>
          </cell>
        </row>
        <row r="10978">
          <cell r="K10978">
            <v>0</v>
          </cell>
          <cell r="P10978" t="str">
            <v>C08.02_3_0003_30_6.MIN_REN_AD__</v>
          </cell>
        </row>
        <row r="10979">
          <cell r="K10979">
            <v>0</v>
          </cell>
          <cell r="P10979" t="str">
            <v>C08.02_3_0003_40_6.MIN_REN_AD__</v>
          </cell>
        </row>
        <row r="10980">
          <cell r="K10980">
            <v>0</v>
          </cell>
          <cell r="P10980" t="str">
            <v>C08.02_3_0003_80_6.MIN_REN_AD__</v>
          </cell>
        </row>
        <row r="10981">
          <cell r="K10981">
            <v>0</v>
          </cell>
          <cell r="P10981" t="str">
            <v>C08.02_3_0003_60_6.MIN_REN_AD__</v>
          </cell>
        </row>
        <row r="10982">
          <cell r="K10982">
            <v>0</v>
          </cell>
          <cell r="P10982" t="str">
            <v>C08.02_3_0003_70_6.MIN_REN_AD__</v>
          </cell>
        </row>
        <row r="10983">
          <cell r="K10983">
            <v>1201504273.6700001</v>
          </cell>
          <cell r="P10983" t="str">
            <v>C08.02_3_0003_90_6.MIN_REN_AD__</v>
          </cell>
        </row>
        <row r="10984">
          <cell r="K10984">
            <v>894803373.98000002</v>
          </cell>
          <cell r="P10984" t="str">
            <v>C08.02_3_0003_100_6.MIN_REN_AD__</v>
          </cell>
        </row>
        <row r="10985">
          <cell r="K10985">
            <v>592777190.92999995</v>
          </cell>
          <cell r="P10985" t="str">
            <v>C08.02_3_0003_110_6.MIN_REN_AD__</v>
          </cell>
        </row>
        <row r="10986">
          <cell r="K10986">
            <v>0</v>
          </cell>
          <cell r="P10986" t="str">
            <v>C08.02_3_0003_130_6.MIN_REN_AD__</v>
          </cell>
        </row>
        <row r="10987">
          <cell r="K10987">
            <v>0</v>
          </cell>
          <cell r="P10987" t="str">
            <v>C08.02_3_0003_140_6.MIN_REN_AD__</v>
          </cell>
        </row>
        <row r="10988">
          <cell r="K10988">
            <v>286076291.24000001</v>
          </cell>
          <cell r="P10988" t="str">
            <v>C08.02_3_0003_120_6.MIN_REN_AD__</v>
          </cell>
        </row>
        <row r="10989">
          <cell r="K10989">
            <v>0</v>
          </cell>
          <cell r="P10989" t="str">
            <v>C08.02_3_0003_150_6.MIN_REN_AD__</v>
          </cell>
        </row>
        <row r="10990">
          <cell r="K10990">
            <v>0</v>
          </cell>
          <cell r="P10990" t="str">
            <v>C08.02_3_0003_170_6.MIN_REN_AD__</v>
          </cell>
        </row>
        <row r="10991">
          <cell r="K10991">
            <v>0</v>
          </cell>
          <cell r="P10991" t="str">
            <v>C08.02_3_0003_160_6.MIN_REN_AD__</v>
          </cell>
        </row>
        <row r="10992">
          <cell r="K10992">
            <v>0</v>
          </cell>
          <cell r="P10992" t="str">
            <v>C08.02_3_0003_180_6.MIN_REN_AD__</v>
          </cell>
        </row>
        <row r="10993">
          <cell r="K10993">
            <v>0</v>
          </cell>
          <cell r="P10993" t="str">
            <v>C08.02_3_0003_190_6.MIN_REN_AD__</v>
          </cell>
        </row>
        <row r="10994">
          <cell r="K10994">
            <v>0</v>
          </cell>
          <cell r="P10994" t="str">
            <v>C08.02_3_0003_200_6.MIN_REN_AD__</v>
          </cell>
        </row>
        <row r="10995">
          <cell r="K10995">
            <v>7700000</v>
          </cell>
          <cell r="P10995" t="str">
            <v>C08.02_3_0003_230_6.MIN_REN_AD__</v>
          </cell>
        </row>
        <row r="10996">
          <cell r="K10996">
            <v>0</v>
          </cell>
          <cell r="P10996" t="str">
            <v>C08.02_3_0003_210_6.MIN_REN_AD__</v>
          </cell>
        </row>
        <row r="10997">
          <cell r="K10997">
            <v>0</v>
          </cell>
          <cell r="P10997" t="str">
            <v>C08.02_3_0003_220_6.MIN_REN_AD__</v>
          </cell>
        </row>
        <row r="10998">
          <cell r="K10998">
            <v>0</v>
          </cell>
          <cell r="P10998" t="str">
            <v>C08.02_3_0003_240_6.MIN_REN_AD__</v>
          </cell>
        </row>
        <row r="10999">
          <cell r="K10999">
            <v>61109463.605616003</v>
          </cell>
          <cell r="P10999" t="str">
            <v>C08.02_3_0003_255_6.MIN_REN_AD__</v>
          </cell>
        </row>
        <row r="11000">
          <cell r="K11000">
            <v>1150399.7349610699</v>
          </cell>
          <cell r="P11000" t="str">
            <v>C08.02_3_0003_250_6.MIN_REN_AD__</v>
          </cell>
        </row>
        <row r="11001">
          <cell r="K11001">
            <v>1128652.96952251</v>
          </cell>
          <cell r="P11001" t="str">
            <v>C08.02_3_0003_280_6.MIN_REN_AD__</v>
          </cell>
        </row>
        <row r="11002">
          <cell r="K11002">
            <v>0</v>
          </cell>
          <cell r="P11002" t="str">
            <v>C08.02_3_0003_270_6.MIN_REN_AD__</v>
          </cell>
        </row>
        <row r="11003">
          <cell r="K11003">
            <v>60497566.635515802</v>
          </cell>
          <cell r="P11003" t="str">
            <v>C08.02_3_0003_260_6.MIN_REN_AD__</v>
          </cell>
        </row>
        <row r="11004">
          <cell r="K11004">
            <v>63420</v>
          </cell>
          <cell r="P11004" t="str">
            <v>C08.02_3_0004_10_6.MIN_REN_AD__</v>
          </cell>
        </row>
        <row r="11005">
          <cell r="K11005">
            <v>-1756110.82</v>
          </cell>
          <cell r="P11005" t="str">
            <v>C08.02_3_0003_290_6.MIN_REN_AD__</v>
          </cell>
        </row>
        <row r="11006">
          <cell r="K11006">
            <v>559556000</v>
          </cell>
          <cell r="P11006" t="str">
            <v>C08.02_3_0003_300_6.MIN_REN_AD__</v>
          </cell>
        </row>
        <row r="11007">
          <cell r="K11007">
            <v>1144931611.75</v>
          </cell>
          <cell r="P11007" t="str">
            <v>C08.02_3_0004_20_6.MIN_REN_AD__</v>
          </cell>
        </row>
        <row r="11008">
          <cell r="K11008">
            <v>0</v>
          </cell>
          <cell r="P11008" t="str">
            <v>C08.02_3_0004_30_6.MIN_REN_AD__</v>
          </cell>
        </row>
        <row r="11009">
          <cell r="K11009">
            <v>0</v>
          </cell>
          <cell r="P11009" t="str">
            <v>C08.02_3_0004_40_6.MIN_REN_AD__</v>
          </cell>
        </row>
        <row r="11010">
          <cell r="K11010">
            <v>0</v>
          </cell>
          <cell r="P11010" t="str">
            <v>C08.02_3_0004_50_6.MIN_REN_AD__</v>
          </cell>
        </row>
        <row r="11011">
          <cell r="K11011">
            <v>0</v>
          </cell>
          <cell r="P11011" t="str">
            <v>C08.02_3_0004_60_6.MIN_REN_AD__</v>
          </cell>
        </row>
        <row r="11012">
          <cell r="K11012">
            <v>0</v>
          </cell>
          <cell r="P11012" t="str">
            <v>C08.02_3_0004_70_6.MIN_REN_AD__</v>
          </cell>
        </row>
        <row r="11013">
          <cell r="K11013">
            <v>1144931611.75</v>
          </cell>
          <cell r="P11013" t="str">
            <v>C08.02_3_0004_90_6.MIN_REN_AD__</v>
          </cell>
        </row>
        <row r="11014">
          <cell r="K11014">
            <v>0</v>
          </cell>
          <cell r="P11014" t="str">
            <v>C08.02_3_0004_80_6.MIN_REN_AD__</v>
          </cell>
        </row>
        <row r="11015">
          <cell r="K11015">
            <v>782246106.14999998</v>
          </cell>
          <cell r="P11015" t="str">
            <v>C08.02_3_0004_100_6.MIN_REN_AD__</v>
          </cell>
        </row>
        <row r="11016">
          <cell r="K11016">
            <v>606002659.26999998</v>
          </cell>
          <cell r="P11016" t="str">
            <v>C08.02_3_0004_110_6.MIN_REN_AD__</v>
          </cell>
        </row>
        <row r="11017">
          <cell r="K11017">
            <v>0</v>
          </cell>
          <cell r="P11017" t="str">
            <v>C08.02_3_0004_130_6.MIN_REN_AD__</v>
          </cell>
        </row>
        <row r="11018">
          <cell r="K11018">
            <v>243317153.66999999</v>
          </cell>
          <cell r="P11018" t="str">
            <v>C08.02_3_0004_120_6.MIN_REN_AD__</v>
          </cell>
        </row>
        <row r="11019">
          <cell r="K11019">
            <v>0</v>
          </cell>
          <cell r="P11019" t="str">
            <v>C08.02_3_0004_140_6.MIN_REN_AD__</v>
          </cell>
        </row>
        <row r="11020">
          <cell r="K11020">
            <v>0</v>
          </cell>
          <cell r="P11020" t="str">
            <v>C08.02_3_0004_150_6.MIN_REN_AD__</v>
          </cell>
        </row>
        <row r="11021">
          <cell r="K11021">
            <v>0</v>
          </cell>
          <cell r="P11021" t="str">
            <v>C08.02_3_0004_160_6.MIN_REN_AD__</v>
          </cell>
        </row>
        <row r="11022">
          <cell r="K11022">
            <v>0</v>
          </cell>
          <cell r="P11022" t="str">
            <v>C08.02_3_0004_190_6.MIN_REN_AD__</v>
          </cell>
        </row>
        <row r="11023">
          <cell r="K11023">
            <v>0</v>
          </cell>
          <cell r="P11023" t="str">
            <v>C08.02_3_0004_180_6.MIN_REN_AD__</v>
          </cell>
        </row>
        <row r="11024">
          <cell r="K11024">
            <v>0</v>
          </cell>
          <cell r="P11024" t="str">
            <v>C08.02_3_0004_170_6.MIN_REN_AD__</v>
          </cell>
        </row>
        <row r="11025">
          <cell r="K11025">
            <v>0</v>
          </cell>
          <cell r="P11025" t="str">
            <v>C08.02_3_0004_200_6.MIN_REN_AD__</v>
          </cell>
        </row>
        <row r="11026">
          <cell r="K11026">
            <v>0</v>
          </cell>
          <cell r="P11026" t="str">
            <v>C08.02_3_0004_210_6.MIN_REN_AD__</v>
          </cell>
        </row>
        <row r="11027">
          <cell r="K11027">
            <v>0</v>
          </cell>
          <cell r="P11027" t="str">
            <v>C08.02_3_0004_220_6.MIN_REN_AD__</v>
          </cell>
        </row>
        <row r="11028">
          <cell r="K11028">
            <v>7694190.9364156201</v>
          </cell>
          <cell r="P11028" t="str">
            <v>C08.02_3_0004_230_6.MIN_REN_AD__</v>
          </cell>
        </row>
        <row r="11029">
          <cell r="K11029">
            <v>1155032.1838213401</v>
          </cell>
          <cell r="P11029" t="str">
            <v>C08.02_3_0004_250_6.MIN_REN_AD__</v>
          </cell>
        </row>
        <row r="11030">
          <cell r="K11030">
            <v>0</v>
          </cell>
          <cell r="P11030" t="str">
            <v>C08.02_3_0004_240_6.MIN_REN_AD__</v>
          </cell>
        </row>
        <row r="11031">
          <cell r="K11031">
            <v>129448637.205514</v>
          </cell>
          <cell r="P11031" t="str">
            <v>C08.02_3_0004_260_6.MIN_REN_AD__</v>
          </cell>
        </row>
        <row r="11032">
          <cell r="K11032">
            <v>0</v>
          </cell>
          <cell r="P11032" t="str">
            <v>C08.02_3_0004_270_6.MIN_REN_AD__</v>
          </cell>
        </row>
        <row r="11033">
          <cell r="K11033">
            <v>132334748.04875199</v>
          </cell>
          <cell r="P11033" t="str">
            <v>C08.02_3_0004_255_6.MIN_REN_AD__</v>
          </cell>
        </row>
        <row r="11034">
          <cell r="K11034">
            <v>2956484.5579502699</v>
          </cell>
          <cell r="P11034" t="str">
            <v>C08.02_3_0004_280_6.MIN_REN_AD__</v>
          </cell>
        </row>
        <row r="11035">
          <cell r="K11035">
            <v>-2648718.7633410301</v>
          </cell>
          <cell r="P11035" t="str">
            <v>C08.02_3_0004_290_6.MIN_REN_AD__</v>
          </cell>
        </row>
        <row r="11036">
          <cell r="K11036">
            <v>558446000</v>
          </cell>
          <cell r="P11036" t="str">
            <v>C08.02_3_0004_300_6.MIN_REN_AD__</v>
          </cell>
        </row>
        <row r="11037">
          <cell r="K11037">
            <v>666203422.78999996</v>
          </cell>
          <cell r="P11037" t="str">
            <v>C08.02_3_0005_20_6.MIN_REN_AD__</v>
          </cell>
        </row>
        <row r="11038">
          <cell r="K11038">
            <v>0</v>
          </cell>
          <cell r="P11038" t="str">
            <v>C08.02_3_0005_30_6.MIN_REN_AD__</v>
          </cell>
        </row>
        <row r="11039">
          <cell r="K11039">
            <v>146490</v>
          </cell>
          <cell r="P11039" t="str">
            <v>C08.02_3_0005_10_6.MIN_REN_AD__</v>
          </cell>
        </row>
        <row r="11040">
          <cell r="K11040">
            <v>0</v>
          </cell>
          <cell r="P11040" t="str">
            <v>C08.02_3_0005_50_6.MIN_REN_AD__</v>
          </cell>
        </row>
        <row r="11041">
          <cell r="K11041">
            <v>0</v>
          </cell>
          <cell r="P11041" t="str">
            <v>C08.02_3_0005_60_6.MIN_REN_AD__</v>
          </cell>
        </row>
        <row r="11042">
          <cell r="K11042">
            <v>0</v>
          </cell>
          <cell r="P11042" t="str">
            <v>C08.02_3_0005_40_6.MIN_REN_AD__</v>
          </cell>
        </row>
        <row r="11043">
          <cell r="K11043">
            <v>0</v>
          </cell>
          <cell r="P11043" t="str">
            <v>C08.02_3_0005_70_6.MIN_REN_AD__</v>
          </cell>
        </row>
        <row r="11044">
          <cell r="K11044">
            <v>0</v>
          </cell>
          <cell r="P11044" t="str">
            <v>C08.02_3_0005_80_6.MIN_REN_AD__</v>
          </cell>
        </row>
        <row r="11045">
          <cell r="K11045">
            <v>666203422.78999996</v>
          </cell>
          <cell r="P11045" t="str">
            <v>C08.02_3_0005_90_6.MIN_REN_AD__</v>
          </cell>
        </row>
        <row r="11046">
          <cell r="K11046">
            <v>375323428.31999999</v>
          </cell>
          <cell r="P11046" t="str">
            <v>C08.02_3_0005_100_6.MIN_REN_AD__</v>
          </cell>
        </row>
        <row r="11047">
          <cell r="K11047">
            <v>408102382.60000002</v>
          </cell>
          <cell r="P11047" t="str">
            <v>C08.02_3_0005_110_6.MIN_REN_AD__</v>
          </cell>
        </row>
        <row r="11048">
          <cell r="K11048">
            <v>117222388.13</v>
          </cell>
          <cell r="P11048" t="str">
            <v>C08.02_3_0005_120_6.MIN_REN_AD__</v>
          </cell>
        </row>
        <row r="11049">
          <cell r="K11049">
            <v>0</v>
          </cell>
          <cell r="P11049" t="str">
            <v>C08.02_3_0005_130_6.MIN_REN_AD__</v>
          </cell>
        </row>
        <row r="11050">
          <cell r="K11050">
            <v>0</v>
          </cell>
          <cell r="P11050" t="str">
            <v>C08.02_3_0005_140_6.MIN_REN_AD__</v>
          </cell>
        </row>
        <row r="11051">
          <cell r="K11051">
            <v>0</v>
          </cell>
          <cell r="P11051" t="str">
            <v>C08.02_3_0005_150_6.MIN_REN_AD__</v>
          </cell>
        </row>
        <row r="11052">
          <cell r="K11052">
            <v>0</v>
          </cell>
          <cell r="P11052" t="str">
            <v>C08.02_3_0005_160_6.MIN_REN_AD__</v>
          </cell>
        </row>
        <row r="11053">
          <cell r="K11053">
            <v>0</v>
          </cell>
          <cell r="P11053" t="str">
            <v>C08.02_3_0005_180_6.MIN_REN_AD__</v>
          </cell>
        </row>
        <row r="11054">
          <cell r="K11054">
            <v>0</v>
          </cell>
          <cell r="P11054" t="str">
            <v>C08.02_3_0005_170_6.MIN_REN_AD__</v>
          </cell>
        </row>
        <row r="11055">
          <cell r="K11055">
            <v>0</v>
          </cell>
          <cell r="P11055" t="str">
            <v>C08.02_3_0005_190_6.MIN_REN_AD__</v>
          </cell>
        </row>
        <row r="11056">
          <cell r="K11056">
            <v>0</v>
          </cell>
          <cell r="P11056" t="str">
            <v>C08.02_3_0005_200_6.MIN_REN_AD__</v>
          </cell>
        </row>
        <row r="11057">
          <cell r="K11057">
            <v>0</v>
          </cell>
          <cell r="P11057" t="str">
            <v>C08.02_3_0005_210_6.MIN_REN_AD__</v>
          </cell>
        </row>
        <row r="11058">
          <cell r="K11058">
            <v>7679430.0931287901</v>
          </cell>
          <cell r="P11058" t="str">
            <v>C08.02_3_0005_230_6.MIN_REN_AD__</v>
          </cell>
        </row>
        <row r="11059">
          <cell r="K11059">
            <v>0</v>
          </cell>
          <cell r="P11059" t="str">
            <v>C08.02_3_0005_240_6.MIN_REN_AD__</v>
          </cell>
        </row>
        <row r="11060">
          <cell r="K11060">
            <v>0</v>
          </cell>
          <cell r="P11060" t="str">
            <v>C08.02_3_0005_220_6.MIN_REN_AD__</v>
          </cell>
        </row>
        <row r="11061">
          <cell r="K11061">
            <v>165793184.33854899</v>
          </cell>
          <cell r="P11061" t="str">
            <v>C08.02_3_0005_260_6.MIN_REN_AD__</v>
          </cell>
        </row>
        <row r="11062">
          <cell r="K11062">
            <v>168957879.570867</v>
          </cell>
          <cell r="P11062" t="str">
            <v>C08.02_3_0005_255_6.MIN_REN_AD__</v>
          </cell>
        </row>
        <row r="11063">
          <cell r="K11063">
            <v>1189558.9943261</v>
          </cell>
          <cell r="P11063" t="str">
            <v>C08.02_3_0005_250_6.MIN_REN_AD__</v>
          </cell>
        </row>
        <row r="11064">
          <cell r="K11064">
            <v>4588635.72003379</v>
          </cell>
          <cell r="P11064" t="str">
            <v>C08.02_3_0005_280_6.MIN_REN_AD__</v>
          </cell>
        </row>
        <row r="11065">
          <cell r="K11065">
            <v>0</v>
          </cell>
          <cell r="P11065" t="str">
            <v>C08.02_3_0005_270_6.MIN_REN_AD__</v>
          </cell>
        </row>
        <row r="11066">
          <cell r="K11066">
            <v>-3266916.69590801</v>
          </cell>
          <cell r="P11066" t="str">
            <v>C08.02_3_0005_290_6.MIN_REN_AD__</v>
          </cell>
        </row>
        <row r="11067">
          <cell r="K11067">
            <v>306280</v>
          </cell>
          <cell r="P11067" t="str">
            <v>C08.02_3_0006_10_6.MIN_REN_AD__</v>
          </cell>
        </row>
        <row r="11068">
          <cell r="K11068">
            <v>561828451.5</v>
          </cell>
          <cell r="P11068" t="str">
            <v>C08.02_3_0006_20_6.MIN_REN_AD__</v>
          </cell>
        </row>
        <row r="11069">
          <cell r="K11069">
            <v>398334000</v>
          </cell>
          <cell r="P11069" t="str">
            <v>C08.02_3_0005_300_6.MIN_REN_AD__</v>
          </cell>
        </row>
        <row r="11070">
          <cell r="K11070">
            <v>0</v>
          </cell>
          <cell r="P11070" t="str">
            <v>C08.02_3_0006_40_6.MIN_REN_AD__</v>
          </cell>
        </row>
        <row r="11071">
          <cell r="K11071">
            <v>0</v>
          </cell>
          <cell r="P11071" t="str">
            <v>C08.02_3_0006_50_6.MIN_REN_AD__</v>
          </cell>
        </row>
        <row r="11072">
          <cell r="K11072">
            <v>0</v>
          </cell>
          <cell r="P11072" t="str">
            <v>C08.02_3_0006_30_6.MIN_REN_AD__</v>
          </cell>
        </row>
        <row r="11073">
          <cell r="K11073">
            <v>0</v>
          </cell>
          <cell r="P11073" t="str">
            <v>C08.02_3_0006_80_6.MIN_REN_AD__</v>
          </cell>
        </row>
        <row r="11074">
          <cell r="K11074">
            <v>0</v>
          </cell>
          <cell r="P11074" t="str">
            <v>C08.02_3_0006_60_6.MIN_REN_AD__</v>
          </cell>
        </row>
        <row r="11075">
          <cell r="K11075">
            <v>0</v>
          </cell>
          <cell r="P11075" t="str">
            <v>C08.02_3_0006_70_6.MIN_REN_AD__</v>
          </cell>
        </row>
        <row r="11076">
          <cell r="K11076">
            <v>561828451.5</v>
          </cell>
          <cell r="P11076" t="str">
            <v>C08.02_3_0006_90_6.MIN_REN_AD__</v>
          </cell>
        </row>
        <row r="11077">
          <cell r="K11077">
            <v>392180373.12</v>
          </cell>
          <cell r="P11077" t="str">
            <v>C08.02_3_0006_110_6.MIN_REN_AD__</v>
          </cell>
        </row>
        <row r="11078">
          <cell r="K11078">
            <v>240751774.74000001</v>
          </cell>
          <cell r="P11078" t="str">
            <v>C08.02_3_0006_100_6.MIN_REN_AD__</v>
          </cell>
        </row>
        <row r="11079">
          <cell r="K11079">
            <v>0</v>
          </cell>
          <cell r="P11079" t="str">
            <v>C08.02_3_0006_140_6.MIN_REN_AD__</v>
          </cell>
        </row>
        <row r="11080">
          <cell r="K11080">
            <v>71103696.359999999</v>
          </cell>
          <cell r="P11080" t="str">
            <v>C08.02_3_0006_120_6.MIN_REN_AD__</v>
          </cell>
        </row>
        <row r="11081">
          <cell r="K11081">
            <v>0</v>
          </cell>
          <cell r="P11081" t="str">
            <v>C08.02_3_0006_130_6.MIN_REN_AD__</v>
          </cell>
        </row>
        <row r="11082">
          <cell r="K11082">
            <v>0</v>
          </cell>
          <cell r="P11082" t="str">
            <v>C08.02_3_0006_160_6.MIN_REN_AD__</v>
          </cell>
        </row>
        <row r="11083">
          <cell r="K11083">
            <v>0</v>
          </cell>
          <cell r="P11083" t="str">
            <v>C08.02_3_0006_150_6.MIN_REN_AD__</v>
          </cell>
        </row>
        <row r="11084">
          <cell r="K11084">
            <v>0</v>
          </cell>
          <cell r="P11084" t="str">
            <v>C08.02_3_0006_170_6.MIN_REN_AD__</v>
          </cell>
        </row>
        <row r="11085">
          <cell r="K11085">
            <v>0</v>
          </cell>
          <cell r="P11085" t="str">
            <v>C08.02_3_0006_180_6.MIN_REN_AD__</v>
          </cell>
        </row>
        <row r="11086">
          <cell r="K11086">
            <v>0</v>
          </cell>
          <cell r="P11086" t="str">
            <v>C08.02_3_0006_190_6.MIN_REN_AD__</v>
          </cell>
        </row>
        <row r="11087">
          <cell r="K11087">
            <v>0</v>
          </cell>
          <cell r="P11087" t="str">
            <v>C08.02_3_0006_200_6.MIN_REN_AD__</v>
          </cell>
        </row>
        <row r="11088">
          <cell r="K11088">
            <v>0</v>
          </cell>
          <cell r="P11088" t="str">
            <v>C08.02_3_0006_220_6.MIN_REN_AD__</v>
          </cell>
        </row>
        <row r="11089">
          <cell r="K11089">
            <v>7673536.2097867597</v>
          </cell>
          <cell r="P11089" t="str">
            <v>C08.02_3_0006_230_6.MIN_REN_AD__</v>
          </cell>
        </row>
        <row r="11090">
          <cell r="K11090">
            <v>0</v>
          </cell>
          <cell r="P11090" t="str">
            <v>C08.02_3_0006_210_6.MIN_REN_AD__</v>
          </cell>
        </row>
        <row r="11091">
          <cell r="K11091">
            <v>1175460.7208290501</v>
          </cell>
          <cell r="P11091" t="str">
            <v>C08.02_3_0006_250_6.MIN_REN_AD__</v>
          </cell>
        </row>
        <row r="11092">
          <cell r="K11092">
            <v>275702315.14505899</v>
          </cell>
          <cell r="P11092" t="str">
            <v>C08.02_3_0006_255_6.MIN_REN_AD__</v>
          </cell>
        </row>
        <row r="11093">
          <cell r="K11093">
            <v>0</v>
          </cell>
          <cell r="P11093" t="str">
            <v>C08.02_3_0006_240_6.MIN_REN_AD__</v>
          </cell>
        </row>
        <row r="11094">
          <cell r="K11094">
            <v>270823931.16419703</v>
          </cell>
          <cell r="P11094" t="str">
            <v>C08.02_3_0006_260_6.MIN_REN_AD__</v>
          </cell>
        </row>
        <row r="11095">
          <cell r="K11095">
            <v>0</v>
          </cell>
          <cell r="P11095" t="str">
            <v>C08.02_3_0006_270_6.MIN_REN_AD__</v>
          </cell>
        </row>
        <row r="11096">
          <cell r="K11096">
            <v>9207234.6652778108</v>
          </cell>
          <cell r="P11096" t="str">
            <v>C08.02_3_0006_280_6.MIN_REN_AD__</v>
          </cell>
        </row>
        <row r="11097">
          <cell r="K11097">
            <v>716930</v>
          </cell>
          <cell r="P11097" t="str">
            <v>C08.02_3_0007_10_6.MIN_REN_AD__</v>
          </cell>
        </row>
        <row r="11098">
          <cell r="K11098">
            <v>382090000</v>
          </cell>
          <cell r="P11098" t="str">
            <v>C08.02_3_0006_300_6.MIN_REN_AD__</v>
          </cell>
        </row>
        <row r="11099">
          <cell r="K11099">
            <v>-6255580.9033084</v>
          </cell>
          <cell r="P11099" t="str">
            <v>C08.02_3_0006_290_6.MIN_REN_AD__</v>
          </cell>
        </row>
        <row r="11100">
          <cell r="K11100">
            <v>0</v>
          </cell>
          <cell r="P11100" t="str">
            <v>C08.02_3_0007_30_6.MIN_REN_AD__</v>
          </cell>
        </row>
        <row r="11101">
          <cell r="K11101">
            <v>256473461.38</v>
          </cell>
          <cell r="P11101" t="str">
            <v>C08.02_3_0007_20_6.MIN_REN_AD__</v>
          </cell>
        </row>
        <row r="11102">
          <cell r="K11102">
            <v>0</v>
          </cell>
          <cell r="P11102" t="str">
            <v>C08.02_3_0007_40_6.MIN_REN_AD__</v>
          </cell>
        </row>
        <row r="11103">
          <cell r="K11103">
            <v>0</v>
          </cell>
          <cell r="P11103" t="str">
            <v>C08.02_3_0007_70_6.MIN_REN_AD__</v>
          </cell>
        </row>
        <row r="11104">
          <cell r="K11104">
            <v>0</v>
          </cell>
          <cell r="P11104" t="str">
            <v>C08.02_3_0007_50_6.MIN_REN_AD__</v>
          </cell>
        </row>
        <row r="11105">
          <cell r="K11105">
            <v>0</v>
          </cell>
          <cell r="P11105" t="str">
            <v>C08.02_3_0007_60_6.MIN_REN_AD__</v>
          </cell>
        </row>
        <row r="11106">
          <cell r="K11106">
            <v>256473461.38</v>
          </cell>
          <cell r="P11106" t="str">
            <v>C08.02_3_0007_90_6.MIN_REN_AD__</v>
          </cell>
        </row>
        <row r="11107">
          <cell r="K11107">
            <v>0</v>
          </cell>
          <cell r="P11107" t="str">
            <v>C08.02_3_0007_80_6.MIN_REN_AD__</v>
          </cell>
        </row>
        <row r="11108">
          <cell r="K11108">
            <v>85054375.590000004</v>
          </cell>
          <cell r="P11108" t="str">
            <v>C08.02_3_0007_100_6.MIN_REN_AD__</v>
          </cell>
        </row>
        <row r="11109">
          <cell r="K11109">
            <v>0</v>
          </cell>
          <cell r="P11109" t="str">
            <v>C08.02_3_0007_130_6.MIN_REN_AD__</v>
          </cell>
        </row>
        <row r="11110">
          <cell r="K11110">
            <v>26807435.239999998</v>
          </cell>
          <cell r="P11110" t="str">
            <v>C08.02_3_0007_120_6.MIN_REN_AD__</v>
          </cell>
        </row>
        <row r="11111">
          <cell r="K11111">
            <v>198226521.03</v>
          </cell>
          <cell r="P11111" t="str">
            <v>C08.02_3_0007_110_6.MIN_REN_AD__</v>
          </cell>
        </row>
        <row r="11112">
          <cell r="K11112">
            <v>0</v>
          </cell>
          <cell r="P11112" t="str">
            <v>C08.02_3_0007_140_6.MIN_REN_AD__</v>
          </cell>
        </row>
        <row r="11113">
          <cell r="K11113">
            <v>0</v>
          </cell>
          <cell r="P11113" t="str">
            <v>C08.02_3_0007_150_6.MIN_REN_AD__</v>
          </cell>
        </row>
        <row r="11114">
          <cell r="K11114">
            <v>0</v>
          </cell>
          <cell r="P11114" t="str">
            <v>C08.02_3_0007_160_6.MIN_REN_AD__</v>
          </cell>
        </row>
        <row r="11115">
          <cell r="K11115">
            <v>0</v>
          </cell>
          <cell r="P11115" t="str">
            <v>C08.02_3_0007_170_6.MIN_REN_AD__</v>
          </cell>
        </row>
        <row r="11116">
          <cell r="K11116">
            <v>0</v>
          </cell>
          <cell r="P11116" t="str">
            <v>C08.02_3_0007_180_6.MIN_REN_AD__</v>
          </cell>
        </row>
        <row r="11117">
          <cell r="K11117">
            <v>0</v>
          </cell>
          <cell r="P11117" t="str">
            <v>C08.02_3_0007_190_6.MIN_REN_AD__</v>
          </cell>
        </row>
        <row r="11118">
          <cell r="K11118">
            <v>0</v>
          </cell>
          <cell r="P11118" t="str">
            <v>C08.02_3_0007_210_6.MIN_REN_AD__</v>
          </cell>
        </row>
        <row r="11119">
          <cell r="K11119">
            <v>0</v>
          </cell>
          <cell r="P11119" t="str">
            <v>C08.02_3_0007_220_6.MIN_REN_AD__</v>
          </cell>
        </row>
        <row r="11120">
          <cell r="K11120">
            <v>0</v>
          </cell>
          <cell r="P11120" t="str">
            <v>C08.02_3_0007_200_6.MIN_REN_AD__</v>
          </cell>
        </row>
        <row r="11121">
          <cell r="K11121">
            <v>7640346.9288844001</v>
          </cell>
          <cell r="P11121" t="str">
            <v>C08.02_3_0007_230_6.MIN_REN_AD__</v>
          </cell>
        </row>
        <row r="11122">
          <cell r="K11122">
            <v>1224965.1706241199</v>
          </cell>
          <cell r="P11122" t="str">
            <v>C08.02_3_0007_250_6.MIN_REN_AD__</v>
          </cell>
        </row>
        <row r="11123">
          <cell r="K11123">
            <v>0</v>
          </cell>
          <cell r="P11123" t="str">
            <v>C08.02_3_0007_240_6.MIN_REN_AD__</v>
          </cell>
        </row>
        <row r="11124">
          <cell r="K11124">
            <v>0</v>
          </cell>
          <cell r="P11124" t="str">
            <v>C08.02_3_0007_270_6.MIN_REN_AD__</v>
          </cell>
        </row>
        <row r="11125">
          <cell r="K11125">
            <v>243611770.71567801</v>
          </cell>
          <cell r="P11125" t="str">
            <v>C08.02_3_0007_255_6.MIN_REN_AD__</v>
          </cell>
        </row>
        <row r="11126">
          <cell r="K11126">
            <v>239692093.48603299</v>
          </cell>
          <cell r="P11126" t="str">
            <v>C08.02_3_0007_260_6.MIN_REN_AD__</v>
          </cell>
        </row>
        <row r="11127">
          <cell r="K11127">
            <v>10839928.402176</v>
          </cell>
          <cell r="P11127" t="str">
            <v>C08.02_3_0007_280_6.MIN_REN_AD__</v>
          </cell>
        </row>
        <row r="11128">
          <cell r="K11128">
            <v>240027000</v>
          </cell>
          <cell r="P11128" t="str">
            <v>C08.02_3_0007_300_6.MIN_REN_AD__</v>
          </cell>
        </row>
        <row r="11129">
          <cell r="K11129">
            <v>-7706044.7797151404</v>
          </cell>
          <cell r="P11129" t="str">
            <v>C08.02_3_0007_290_6.MIN_REN_AD__</v>
          </cell>
        </row>
        <row r="11130">
          <cell r="K11130">
            <v>1490190</v>
          </cell>
          <cell r="P11130" t="str">
            <v>C08.02_3_0008_10_6.MIN_REN_AD__</v>
          </cell>
        </row>
        <row r="11131">
          <cell r="K11131">
            <v>0</v>
          </cell>
          <cell r="P11131" t="str">
            <v>C08.02_3_0008_30_6.MIN_REN_AD__</v>
          </cell>
        </row>
        <row r="11132">
          <cell r="K11132">
            <v>117890342.15000001</v>
          </cell>
          <cell r="P11132" t="str">
            <v>C08.02_3_0008_20_6.MIN_REN_AD__</v>
          </cell>
        </row>
        <row r="11133">
          <cell r="K11133">
            <v>0</v>
          </cell>
          <cell r="P11133" t="str">
            <v>C08.02_3_0008_60_6.MIN_REN_AD__</v>
          </cell>
        </row>
        <row r="11134">
          <cell r="K11134">
            <v>0</v>
          </cell>
          <cell r="P11134" t="str">
            <v>C08.02_3_0008_40_6.MIN_REN_AD__</v>
          </cell>
        </row>
        <row r="11135">
          <cell r="K11135">
            <v>0</v>
          </cell>
          <cell r="P11135" t="str">
            <v>C08.02_3_0008_50_6.MIN_REN_AD__</v>
          </cell>
        </row>
        <row r="11136">
          <cell r="K11136">
            <v>0</v>
          </cell>
          <cell r="P11136" t="str">
            <v>C08.02_3_0008_80_6.MIN_REN_AD__</v>
          </cell>
        </row>
        <row r="11137">
          <cell r="K11137">
            <v>0</v>
          </cell>
          <cell r="P11137" t="str">
            <v>C08.02_3_0008_70_6.MIN_REN_AD__</v>
          </cell>
        </row>
        <row r="11138">
          <cell r="K11138">
            <v>117890342.15000001</v>
          </cell>
          <cell r="P11138" t="str">
            <v>C08.02_3_0008_90_6.MIN_REN_AD__</v>
          </cell>
        </row>
        <row r="11139">
          <cell r="K11139">
            <v>100633842.97</v>
          </cell>
          <cell r="P11139" t="str">
            <v>C08.02_3_0008_110_6.MIN_REN_AD__</v>
          </cell>
        </row>
        <row r="11140">
          <cell r="K11140">
            <v>25193760.280000001</v>
          </cell>
          <cell r="P11140" t="str">
            <v>C08.02_3_0008_100_6.MIN_REN_AD__</v>
          </cell>
        </row>
        <row r="11141">
          <cell r="K11141">
            <v>7937261.0999999996</v>
          </cell>
          <cell r="P11141" t="str">
            <v>C08.02_3_0008_120_6.MIN_REN_AD__</v>
          </cell>
        </row>
        <row r="11142">
          <cell r="K11142">
            <v>0</v>
          </cell>
          <cell r="P11142" t="str">
            <v>C08.02_3_0008_130_6.MIN_REN_AD__</v>
          </cell>
        </row>
        <row r="11143">
          <cell r="K11143">
            <v>0</v>
          </cell>
          <cell r="P11143" t="str">
            <v>C08.02_3_0008_140_6.MIN_REN_AD__</v>
          </cell>
        </row>
        <row r="11144">
          <cell r="K11144">
            <v>0</v>
          </cell>
          <cell r="P11144" t="str">
            <v>C08.02_3_0008_150_6.MIN_REN_AD__</v>
          </cell>
        </row>
        <row r="11145">
          <cell r="K11145">
            <v>0</v>
          </cell>
          <cell r="P11145" t="str">
            <v>C08.02_3_0008_180_6.MIN_REN_AD__</v>
          </cell>
        </row>
        <row r="11146">
          <cell r="K11146">
            <v>0</v>
          </cell>
          <cell r="P11146" t="str">
            <v>C08.02_3_0008_170_6.MIN_REN_AD__</v>
          </cell>
        </row>
        <row r="11147">
          <cell r="K11147">
            <v>0</v>
          </cell>
          <cell r="P11147" t="str">
            <v>C08.02_3_0008_160_6.MIN_REN_AD__</v>
          </cell>
        </row>
        <row r="11148">
          <cell r="K11148">
            <v>0</v>
          </cell>
          <cell r="P11148" t="str">
            <v>C08.02_3_0008_190_6.MIN_REN_AD__</v>
          </cell>
        </row>
        <row r="11149">
          <cell r="K11149">
            <v>0</v>
          </cell>
          <cell r="P11149" t="str">
            <v>C08.02_3_0008_200_6.MIN_REN_AD__</v>
          </cell>
        </row>
        <row r="11150">
          <cell r="K11150">
            <v>0</v>
          </cell>
          <cell r="P11150" t="str">
            <v>C08.02_3_0008_210_6.MIN_REN_AD__</v>
          </cell>
        </row>
        <row r="11151">
          <cell r="K11151">
            <v>7556071.0081963399</v>
          </cell>
          <cell r="P11151" t="str">
            <v>C08.02_3_0008_230_6.MIN_REN_AD__</v>
          </cell>
        </row>
        <row r="11152">
          <cell r="K11152">
            <v>0</v>
          </cell>
          <cell r="P11152" t="str">
            <v>C08.02_3_0008_240_6.MIN_REN_AD__</v>
          </cell>
        </row>
        <row r="11153">
          <cell r="K11153">
            <v>0</v>
          </cell>
          <cell r="P11153" t="str">
            <v>C08.02_3_0008_220_6.MIN_REN_AD__</v>
          </cell>
        </row>
        <row r="11154">
          <cell r="K11154">
            <v>1221351.32584791</v>
          </cell>
          <cell r="P11154" t="str">
            <v>C08.02_3_0008_250_6.MIN_REN_AD__</v>
          </cell>
        </row>
        <row r="11155">
          <cell r="K11155">
            <v>183163489.75129801</v>
          </cell>
          <cell r="P11155" t="str">
            <v>C08.02_3_0008_255_6.MIN_REN_AD__</v>
          </cell>
        </row>
        <row r="11156">
          <cell r="K11156">
            <v>180393857.00917199</v>
          </cell>
          <cell r="P11156" t="str">
            <v>C08.02_3_0008_260_6.MIN_REN_AD__</v>
          </cell>
        </row>
        <row r="11157">
          <cell r="K11157">
            <v>-9025261.1170321796</v>
          </cell>
          <cell r="P11157" t="str">
            <v>C08.02_3_0008_290_6.MIN_REN_AD__</v>
          </cell>
        </row>
        <row r="11158">
          <cell r="K11158">
            <v>11277482.0528122</v>
          </cell>
          <cell r="P11158" t="str">
            <v>C08.02_3_0008_280_6.MIN_REN_AD__</v>
          </cell>
        </row>
        <row r="11159">
          <cell r="K11159">
            <v>0</v>
          </cell>
          <cell r="P11159" t="str">
            <v>C08.02_3_0008_270_6.MIN_REN_AD__</v>
          </cell>
        </row>
        <row r="11160">
          <cell r="K11160">
            <v>137444000</v>
          </cell>
          <cell r="P11160" t="str">
            <v>C08.02_3_0008_300_6.MIN_REN_AD__</v>
          </cell>
        </row>
        <row r="11161">
          <cell r="K11161">
            <v>56109759.780000001</v>
          </cell>
          <cell r="P11161" t="str">
            <v>C08.02_3_0009_20_6.MIN_REN_AD__</v>
          </cell>
        </row>
        <row r="11162">
          <cell r="K11162">
            <v>4059450</v>
          </cell>
          <cell r="P11162" t="str">
            <v>C08.02_3_0009_10_6.MIN_REN_AD__</v>
          </cell>
        </row>
        <row r="11163">
          <cell r="K11163">
            <v>0</v>
          </cell>
          <cell r="P11163" t="str">
            <v>C08.02_3_0009_50_6.MIN_REN_AD__</v>
          </cell>
        </row>
        <row r="11164">
          <cell r="K11164">
            <v>0</v>
          </cell>
          <cell r="P11164" t="str">
            <v>C08.02_3_0009_30_6.MIN_REN_AD__</v>
          </cell>
        </row>
        <row r="11165">
          <cell r="K11165">
            <v>0</v>
          </cell>
          <cell r="P11165" t="str">
            <v>C08.02_3_0009_40_6.MIN_REN_AD__</v>
          </cell>
        </row>
        <row r="11166">
          <cell r="K11166">
            <v>0</v>
          </cell>
          <cell r="P11166" t="str">
            <v>C08.02_3_0009_70_6.MIN_REN_AD__</v>
          </cell>
        </row>
        <row r="11167">
          <cell r="K11167">
            <v>0</v>
          </cell>
          <cell r="P11167" t="str">
            <v>C08.02_3_0009_80_6.MIN_REN_AD__</v>
          </cell>
        </row>
        <row r="11168">
          <cell r="K11168">
            <v>0</v>
          </cell>
          <cell r="P11168" t="str">
            <v>C08.02_3_0009_60_6.MIN_REN_AD__</v>
          </cell>
        </row>
        <row r="11169">
          <cell r="K11169">
            <v>56109759.780000001</v>
          </cell>
          <cell r="P11169" t="str">
            <v>C08.02_3_0009_90_6.MIN_REN_AD__</v>
          </cell>
        </row>
        <row r="11170">
          <cell r="K11170">
            <v>51845796.609999999</v>
          </cell>
          <cell r="P11170" t="str">
            <v>C08.02_3_0009_110_6.MIN_REN_AD__</v>
          </cell>
        </row>
        <row r="11171">
          <cell r="K11171">
            <v>5706950.5700000003</v>
          </cell>
          <cell r="P11171" t="str">
            <v>C08.02_3_0009_100_6.MIN_REN_AD__</v>
          </cell>
        </row>
        <row r="11172">
          <cell r="K11172">
            <v>0</v>
          </cell>
          <cell r="P11172" t="str">
            <v>C08.02_3_0009_140_6.MIN_REN_AD__</v>
          </cell>
        </row>
        <row r="11173">
          <cell r="K11173">
            <v>1442987.4</v>
          </cell>
          <cell r="P11173" t="str">
            <v>C08.02_3_0009_120_6.MIN_REN_AD__</v>
          </cell>
        </row>
        <row r="11174">
          <cell r="K11174">
            <v>0</v>
          </cell>
          <cell r="P11174" t="str">
            <v>C08.02_3_0009_130_6.MIN_REN_AD__</v>
          </cell>
        </row>
        <row r="11175">
          <cell r="K11175">
            <v>0</v>
          </cell>
          <cell r="P11175" t="str">
            <v>C08.02_3_0009_150_6.MIN_REN_AD__</v>
          </cell>
        </row>
        <row r="11176">
          <cell r="K11176">
            <v>0</v>
          </cell>
          <cell r="P11176" t="str">
            <v>C08.02_3_0009_160_6.MIN_REN_AD__</v>
          </cell>
        </row>
        <row r="11177">
          <cell r="K11177">
            <v>0</v>
          </cell>
          <cell r="P11177" t="str">
            <v>C08.02_3_0009_170_6.MIN_REN_AD__</v>
          </cell>
        </row>
        <row r="11178">
          <cell r="K11178">
            <v>0</v>
          </cell>
          <cell r="P11178" t="str">
            <v>C08.02_3_0009_190_6.MIN_REN_AD__</v>
          </cell>
        </row>
        <row r="11179">
          <cell r="K11179">
            <v>0</v>
          </cell>
          <cell r="P11179" t="str">
            <v>C08.02_3_0009_180_6.MIN_REN_AD__</v>
          </cell>
        </row>
        <row r="11180">
          <cell r="K11180">
            <v>0</v>
          </cell>
          <cell r="P11180" t="str">
            <v>C08.02_3_0009_200_6.MIN_REN_AD__</v>
          </cell>
        </row>
        <row r="11181">
          <cell r="K11181">
            <v>0</v>
          </cell>
          <cell r="P11181" t="str">
            <v>C08.02_3_0009_210_6.MIN_REN_AD__</v>
          </cell>
        </row>
        <row r="11182">
          <cell r="K11182">
            <v>7358204.2177633001</v>
          </cell>
          <cell r="P11182" t="str">
            <v>C08.02_3_0009_230_6.MIN_REN_AD__</v>
          </cell>
        </row>
        <row r="11183">
          <cell r="K11183">
            <v>0</v>
          </cell>
          <cell r="P11183" t="str">
            <v>C08.02_3_0009_220_6.MIN_REN_AD__</v>
          </cell>
        </row>
        <row r="11184">
          <cell r="K11184">
            <v>116792831.91975699</v>
          </cell>
          <cell r="P11184" t="str">
            <v>C08.02_3_0009_255_6.MIN_REN_AD__</v>
          </cell>
        </row>
        <row r="11185">
          <cell r="K11185">
            <v>1069039.3658970101</v>
          </cell>
          <cell r="P11185" t="str">
            <v>C08.02_3_0009_250_6.MIN_REN_AD__</v>
          </cell>
        </row>
        <row r="11186">
          <cell r="K11186">
            <v>0</v>
          </cell>
          <cell r="P11186" t="str">
            <v>C08.02_3_0009_240_6.MIN_REN_AD__</v>
          </cell>
        </row>
        <row r="11187">
          <cell r="K11187">
            <v>0</v>
          </cell>
          <cell r="P11187" t="str">
            <v>C08.02_3_0009_270_6.MIN_REN_AD__</v>
          </cell>
        </row>
        <row r="11188">
          <cell r="K11188">
            <v>114862385.48458</v>
          </cell>
          <cell r="P11188" t="str">
            <v>C08.02_3_0009_260_6.MIN_REN_AD__</v>
          </cell>
        </row>
        <row r="11189">
          <cell r="K11189">
            <v>15561131.342863901</v>
          </cell>
          <cell r="P11189" t="str">
            <v>C08.02_3_0009_280_6.MIN_REN_AD__</v>
          </cell>
        </row>
        <row r="11190">
          <cell r="K11190">
            <v>58224000</v>
          </cell>
          <cell r="P11190" t="str">
            <v>C08.02_3_0009_300_6.MIN_REN_AD__</v>
          </cell>
        </row>
        <row r="11191">
          <cell r="K11191">
            <v>10000000</v>
          </cell>
          <cell r="P11191" t="str">
            <v>C08.02_3_0100_10_6.MIN_REN_AD__</v>
          </cell>
        </row>
        <row r="11192">
          <cell r="K11192">
            <v>-10715888.1304147</v>
          </cell>
          <cell r="P11192" t="str">
            <v>C08.02_3_0009_290_6.MIN_REN_AD__</v>
          </cell>
        </row>
        <row r="11193">
          <cell r="K11193">
            <v>0</v>
          </cell>
          <cell r="P11193" t="str">
            <v>C08.02_3_0100_30_6.MIN_REN_AD__</v>
          </cell>
        </row>
        <row r="11194">
          <cell r="K11194">
            <v>54959608.219999999</v>
          </cell>
          <cell r="P11194" t="str">
            <v>C08.02_3_0100_20_6.MIN_REN_AD__</v>
          </cell>
        </row>
        <row r="11195">
          <cell r="K11195">
            <v>0</v>
          </cell>
          <cell r="P11195" t="str">
            <v>C08.02_3_0100_40_6.MIN_REN_AD__</v>
          </cell>
        </row>
        <row r="11196">
          <cell r="K11196">
            <v>0</v>
          </cell>
          <cell r="P11196" t="str">
            <v>C08.02_3_0100_60_6.MIN_REN_AD__</v>
          </cell>
        </row>
        <row r="11197">
          <cell r="K11197">
            <v>0</v>
          </cell>
          <cell r="P11197" t="str">
            <v>C08.02_3_0100_70_6.MIN_REN_AD__</v>
          </cell>
        </row>
        <row r="11198">
          <cell r="K11198">
            <v>0</v>
          </cell>
          <cell r="P11198" t="str">
            <v>C08.02_3_0100_50_6.MIN_REN_AD__</v>
          </cell>
        </row>
        <row r="11199">
          <cell r="K11199">
            <v>1303.1300000000001</v>
          </cell>
          <cell r="P11199" t="str">
            <v>C08.02_3_0100_100_6.MIN_REN_AD__</v>
          </cell>
        </row>
        <row r="11200">
          <cell r="K11200">
            <v>54959608.219999999</v>
          </cell>
          <cell r="P11200" t="str">
            <v>C08.02_3_0100_90_6.MIN_REN_AD__</v>
          </cell>
        </row>
        <row r="11201">
          <cell r="K11201">
            <v>0</v>
          </cell>
          <cell r="P11201" t="str">
            <v>C08.02_3_0100_80_6.MIN_REN_AD__</v>
          </cell>
        </row>
        <row r="11202">
          <cell r="K11202">
            <v>0</v>
          </cell>
          <cell r="P11202" t="str">
            <v>C08.02_3_0100_120_6.MIN_REN_AD__</v>
          </cell>
        </row>
        <row r="11203">
          <cell r="K11203">
            <v>54958305.090000004</v>
          </cell>
          <cell r="P11203" t="str">
            <v>C08.02_3_0100_110_6.MIN_REN_AD__</v>
          </cell>
        </row>
        <row r="11204">
          <cell r="K11204">
            <v>0</v>
          </cell>
          <cell r="P11204" t="str">
            <v>C08.02_3_0100_130_6.MIN_REN_AD__</v>
          </cell>
        </row>
        <row r="11205">
          <cell r="K11205">
            <v>0</v>
          </cell>
          <cell r="P11205" t="str">
            <v>C08.02_3_0100_160_6.MIN_REN_AD__</v>
          </cell>
        </row>
        <row r="11206">
          <cell r="K11206">
            <v>0</v>
          </cell>
          <cell r="P11206" t="str">
            <v>C08.02_3_0100_140_6.MIN_REN_AD__</v>
          </cell>
        </row>
        <row r="11207">
          <cell r="K11207">
            <v>0</v>
          </cell>
          <cell r="P11207" t="str">
            <v>C08.02_3_0100_150_6.MIN_REN_AD__</v>
          </cell>
        </row>
        <row r="11208">
          <cell r="K11208">
            <v>0</v>
          </cell>
          <cell r="P11208" t="str">
            <v>C08.02_3_0100_190_6.MIN_REN_AD__</v>
          </cell>
        </row>
        <row r="11209">
          <cell r="K11209">
            <v>0</v>
          </cell>
          <cell r="P11209" t="str">
            <v>C08.02_3_0100_170_6.MIN_REN_AD__</v>
          </cell>
        </row>
        <row r="11210">
          <cell r="K11210">
            <v>0</v>
          </cell>
          <cell r="P11210" t="str">
            <v>C08.02_3_0100_180_6.MIN_REN_AD__</v>
          </cell>
        </row>
        <row r="11211">
          <cell r="K11211">
            <v>0</v>
          </cell>
          <cell r="P11211" t="str">
            <v>C08.02_3_0100_220_6.MIN_REN_AD__</v>
          </cell>
        </row>
        <row r="11212">
          <cell r="K11212">
            <v>0</v>
          </cell>
          <cell r="P11212" t="str">
            <v>C08.02_3_0100_200_6.MIN_REN_AD__</v>
          </cell>
        </row>
        <row r="11213">
          <cell r="K11213">
            <v>0</v>
          </cell>
          <cell r="P11213" t="str">
            <v>C08.02_3_0100_210_6.MIN_REN_AD__</v>
          </cell>
        </row>
        <row r="11214">
          <cell r="K11214">
            <v>0</v>
          </cell>
          <cell r="P11214" t="str">
            <v>C08.02_3_0100_240_6.MIN_REN_AD__</v>
          </cell>
        </row>
        <row r="11215">
          <cell r="K11215">
            <v>6744435.9142965004</v>
          </cell>
          <cell r="P11215" t="str">
            <v>C08.02_3_0100_230_6.MIN_REN_AD__</v>
          </cell>
        </row>
        <row r="11216">
          <cell r="K11216">
            <v>663666.37741429696</v>
          </cell>
          <cell r="P11216" t="str">
            <v>C08.02_3_0100_250_6.MIN_REN_AD__</v>
          </cell>
        </row>
        <row r="11217">
          <cell r="K11217">
            <v>0</v>
          </cell>
          <cell r="P11217" t="str">
            <v>C08.02_3_0100_270_6.MIN_REN_AD__</v>
          </cell>
        </row>
        <row r="11218">
          <cell r="K11218">
            <v>124806.3757</v>
          </cell>
          <cell r="P11218" t="str">
            <v>C08.02_3_0100_260_6.MIN_REN_AD__</v>
          </cell>
        </row>
        <row r="11219">
          <cell r="K11219">
            <v>124806.3757</v>
          </cell>
          <cell r="P11219" t="str">
            <v>C08.02_3_0100_255_6.MIN_REN_AD__</v>
          </cell>
        </row>
        <row r="11220">
          <cell r="K11220">
            <v>37066276.663786002</v>
          </cell>
          <cell r="P11220" t="str">
            <v>C08.02_3_0100_280_6.MIN_REN_AD__</v>
          </cell>
        </row>
        <row r="11221">
          <cell r="K11221">
            <v>36061000</v>
          </cell>
          <cell r="P11221" t="str">
            <v>C08.02_3_0100_300_6.MIN_REN_AD__</v>
          </cell>
        </row>
        <row r="11222">
          <cell r="K11222">
            <v>-29003514.216817401</v>
          </cell>
          <cell r="P11222" t="str">
            <v>C08.02_3_0100_290_6.MIN_REN_AD__</v>
          </cell>
        </row>
        <row r="11223">
          <cell r="K11223">
            <v>0</v>
          </cell>
          <cell r="P11223" t="str">
            <v>C08.02_3_0001_30_8.PYMES_MINOR__</v>
          </cell>
        </row>
        <row r="11224">
          <cell r="K11224">
            <v>890490104.62840199</v>
          </cell>
          <cell r="P11224" t="str">
            <v>C08.02_3_0001_20_8.PYMES_MINOR__</v>
          </cell>
        </row>
        <row r="11225">
          <cell r="K11225">
            <v>5090</v>
          </cell>
          <cell r="P11225" t="str">
            <v>C08.02_3_0001_10_8.PYMES_MINOR__</v>
          </cell>
        </row>
        <row r="11226">
          <cell r="K11226">
            <v>0</v>
          </cell>
          <cell r="P11226" t="str">
            <v>C08.02_3_0001_40_8.PYMES_MINOR__</v>
          </cell>
        </row>
        <row r="11227">
          <cell r="K11227">
            <v>0</v>
          </cell>
          <cell r="P11227" t="str">
            <v>C08.02_3_0001_50_8.PYMES_MINOR__</v>
          </cell>
        </row>
        <row r="11228">
          <cell r="K11228">
            <v>0</v>
          </cell>
          <cell r="P11228" t="str">
            <v>C08.02_3_0001_60_8.PYMES_MINOR__</v>
          </cell>
        </row>
        <row r="11229">
          <cell r="K11229">
            <v>890490104.62840199</v>
          </cell>
          <cell r="P11229" t="str">
            <v>C08.02_3_0001_90_8.PYMES_MINOR__</v>
          </cell>
        </row>
        <row r="11230">
          <cell r="K11230">
            <v>0</v>
          </cell>
          <cell r="P11230" t="str">
            <v>C08.02_3_0001_70_8.PYMES_MINOR__</v>
          </cell>
        </row>
        <row r="11231">
          <cell r="K11231">
            <v>0</v>
          </cell>
          <cell r="P11231" t="str">
            <v>C08.02_3_0001_80_8.PYMES_MINOR__</v>
          </cell>
        </row>
        <row r="11232">
          <cell r="K11232">
            <v>772742917.37</v>
          </cell>
          <cell r="P11232" t="str">
            <v>C08.02_3_0001_110_8.PYMES_MINOR__</v>
          </cell>
        </row>
        <row r="11233">
          <cell r="K11233">
            <v>304927092.50999999</v>
          </cell>
          <cell r="P11233" t="str">
            <v>C08.02_3_0001_100_8.PYMES_MINOR__</v>
          </cell>
        </row>
        <row r="11234">
          <cell r="K11234">
            <v>187179905.16</v>
          </cell>
          <cell r="P11234" t="str">
            <v>C08.02_3_0001_120_8.PYMES_MINOR__</v>
          </cell>
        </row>
        <row r="11235">
          <cell r="K11235">
            <v>0</v>
          </cell>
          <cell r="P11235" t="str">
            <v>C08.02_3_0001_150_8.PYMES_MINOR__</v>
          </cell>
        </row>
        <row r="11236">
          <cell r="K11236">
            <v>2484298</v>
          </cell>
          <cell r="P11236" t="str">
            <v>C08.02_3_0001_130_8.PYMES_MINOR__</v>
          </cell>
        </row>
        <row r="11237">
          <cell r="K11237">
            <v>0</v>
          </cell>
          <cell r="P11237" t="str">
            <v>C08.02_3_0001_140_8.PYMES_MINOR__</v>
          </cell>
        </row>
        <row r="11238">
          <cell r="K11238">
            <v>128283709.99078999</v>
          </cell>
          <cell r="P11238" t="str">
            <v>C08.02_3_0001_180_8.PYMES_MINOR__</v>
          </cell>
        </row>
        <row r="11239">
          <cell r="K11239">
            <v>0</v>
          </cell>
          <cell r="P11239" t="str">
            <v>C08.02_3_0001_160_8.PYMES_MINOR__</v>
          </cell>
        </row>
        <row r="11240">
          <cell r="K11240">
            <v>0</v>
          </cell>
          <cell r="P11240" t="str">
            <v>C08.02_3_0001_170_8.PYMES_MINOR__</v>
          </cell>
        </row>
        <row r="11241">
          <cell r="K11241">
            <v>0</v>
          </cell>
          <cell r="P11241" t="str">
            <v>C08.02_3_0001_210_8.PYMES_MINOR__</v>
          </cell>
        </row>
        <row r="11242">
          <cell r="K11242">
            <v>0</v>
          </cell>
          <cell r="P11242" t="str">
            <v>C08.02_3_0001_190_8.PYMES_MINOR__</v>
          </cell>
        </row>
        <row r="11243">
          <cell r="K11243">
            <v>11455420.050000001</v>
          </cell>
          <cell r="P11243" t="str">
            <v>C08.02_3_0001_200_8.PYMES_MINOR__</v>
          </cell>
        </row>
        <row r="11244">
          <cell r="K11244">
            <v>0</v>
          </cell>
          <cell r="P11244" t="str">
            <v>C08.02_3_0001_240_8.PYMES_MINOR__</v>
          </cell>
        </row>
        <row r="11245">
          <cell r="K11245">
            <v>0</v>
          </cell>
          <cell r="P11245" t="str">
            <v>C08.02_3_0001_220_8.PYMES_MINOR__</v>
          </cell>
        </row>
        <row r="11246">
          <cell r="K11246">
            <v>5411193.1812565699</v>
          </cell>
          <cell r="P11246" t="str">
            <v>C08.02_3_0001_230_8.PYMES_MINOR__</v>
          </cell>
        </row>
        <row r="11247">
          <cell r="K11247">
            <v>1128122.6429240401</v>
          </cell>
          <cell r="P11247" t="str">
            <v>C08.02_3_0001_250_8.PYMES_MINOR__</v>
          </cell>
        </row>
        <row r="11248">
          <cell r="K11248">
            <v>49658910.777881801</v>
          </cell>
          <cell r="P11248" t="str">
            <v>C08.02_3_0001_260_8.PYMES_MINOR__</v>
          </cell>
        </row>
        <row r="11249">
          <cell r="K11249">
            <v>65177691.785419203</v>
          </cell>
          <cell r="P11249" t="str">
            <v>C08.02_3_0001_255_8.PYMES_MINOR__</v>
          </cell>
        </row>
        <row r="11250">
          <cell r="K11250">
            <v>-2381448.7567719901</v>
          </cell>
          <cell r="P11250" t="str">
            <v>C08.02_3_0001_290_8.PYMES_MINOR__</v>
          </cell>
        </row>
        <row r="11251">
          <cell r="K11251">
            <v>209749.57145863</v>
          </cell>
          <cell r="P11251" t="str">
            <v>C08.02_3_0001_280_8.PYMES_MINOR__</v>
          </cell>
        </row>
        <row r="11252">
          <cell r="K11252">
            <v>0</v>
          </cell>
          <cell r="P11252" t="str">
            <v>C08.02_3_0001_270_8.PYMES_MINOR__</v>
          </cell>
        </row>
        <row r="11253">
          <cell r="K11253">
            <v>928486933.72505903</v>
          </cell>
          <cell r="P11253" t="str">
            <v>C08.02_3_0002_20_8.PYMES_MINOR__</v>
          </cell>
        </row>
        <row r="11254">
          <cell r="K11254">
            <v>11770</v>
          </cell>
          <cell r="P11254" t="str">
            <v>C08.02_3_0002_10_8.PYMES_MINOR__</v>
          </cell>
        </row>
        <row r="11255">
          <cell r="K11255">
            <v>28081000</v>
          </cell>
          <cell r="P11255" t="str">
            <v>C08.02_3_0001_300_8.PYMES_MINOR__</v>
          </cell>
        </row>
        <row r="11256">
          <cell r="K11256">
            <v>0</v>
          </cell>
          <cell r="P11256" t="str">
            <v>C08.02_3_0002_50_8.PYMES_MINOR__</v>
          </cell>
        </row>
        <row r="11257">
          <cell r="K11257">
            <v>0</v>
          </cell>
          <cell r="P11257" t="str">
            <v>C08.02_3_0002_30_8.PYMES_MINOR__</v>
          </cell>
        </row>
        <row r="11258">
          <cell r="K11258">
            <v>0</v>
          </cell>
          <cell r="P11258" t="str">
            <v>C08.02_3_0002_40_8.PYMES_MINOR__</v>
          </cell>
        </row>
        <row r="11259">
          <cell r="K11259">
            <v>0</v>
          </cell>
          <cell r="P11259" t="str">
            <v>C08.02_3_0002_60_8.PYMES_MINOR__</v>
          </cell>
        </row>
        <row r="11260">
          <cell r="K11260">
            <v>0</v>
          </cell>
          <cell r="P11260" t="str">
            <v>C08.02_3_0002_80_8.PYMES_MINOR__</v>
          </cell>
        </row>
        <row r="11261">
          <cell r="K11261">
            <v>0</v>
          </cell>
          <cell r="P11261" t="str">
            <v>C08.02_3_0002_70_8.PYMES_MINOR__</v>
          </cell>
        </row>
        <row r="11262">
          <cell r="K11262">
            <v>789396617.28999996</v>
          </cell>
          <cell r="P11262" t="str">
            <v>C08.02_3_0002_110_8.PYMES_MINOR__</v>
          </cell>
        </row>
        <row r="11263">
          <cell r="K11263">
            <v>324598805.13</v>
          </cell>
          <cell r="P11263" t="str">
            <v>C08.02_3_0002_100_8.PYMES_MINOR__</v>
          </cell>
        </row>
        <row r="11264">
          <cell r="K11264">
            <v>928486933.72505903</v>
          </cell>
          <cell r="P11264" t="str">
            <v>C08.02_3_0002_90_8.PYMES_MINOR__</v>
          </cell>
        </row>
        <row r="11265">
          <cell r="K11265">
            <v>3260486.27</v>
          </cell>
          <cell r="P11265" t="str">
            <v>C08.02_3_0002_130_8.PYMES_MINOR__</v>
          </cell>
        </row>
        <row r="11266">
          <cell r="K11266">
            <v>0</v>
          </cell>
          <cell r="P11266" t="str">
            <v>C08.02_3_0002_140_8.PYMES_MINOR__</v>
          </cell>
        </row>
        <row r="11267">
          <cell r="K11267">
            <v>185508488.61000001</v>
          </cell>
          <cell r="P11267" t="str">
            <v>C08.02_3_0002_120_8.PYMES_MINOR__</v>
          </cell>
        </row>
        <row r="11268">
          <cell r="K11268">
            <v>0</v>
          </cell>
          <cell r="P11268" t="str">
            <v>C08.02_3_0002_160_8.PYMES_MINOR__</v>
          </cell>
        </row>
        <row r="11269">
          <cell r="K11269">
            <v>0</v>
          </cell>
          <cell r="P11269" t="str">
            <v>C08.02_3_0002_150_8.PYMES_MINOR__</v>
          </cell>
        </row>
        <row r="11270">
          <cell r="K11270">
            <v>0</v>
          </cell>
          <cell r="P11270" t="str">
            <v>C08.02_3_0002_170_8.PYMES_MINOR__</v>
          </cell>
        </row>
        <row r="11271">
          <cell r="K11271">
            <v>80764810.176917106</v>
          </cell>
          <cell r="P11271" t="str">
            <v>C08.02_3_0002_180_8.PYMES_MINOR__</v>
          </cell>
        </row>
        <row r="11272">
          <cell r="K11272">
            <v>0</v>
          </cell>
          <cell r="P11272" t="str">
            <v>C08.02_3_0002_190_8.PYMES_MINOR__</v>
          </cell>
        </row>
        <row r="11273">
          <cell r="K11273">
            <v>5844172.6200000001</v>
          </cell>
          <cell r="P11273" t="str">
            <v>C08.02_3_0002_200_8.PYMES_MINOR__</v>
          </cell>
        </row>
        <row r="11274">
          <cell r="K11274">
            <v>5333702.1425900897</v>
          </cell>
          <cell r="P11274" t="str">
            <v>C08.02_3_0002_230_8.PYMES_MINOR__</v>
          </cell>
        </row>
        <row r="11275">
          <cell r="K11275">
            <v>0</v>
          </cell>
          <cell r="P11275" t="str">
            <v>C08.02_3_0002_220_8.PYMES_MINOR__</v>
          </cell>
        </row>
        <row r="11276">
          <cell r="K11276">
            <v>0</v>
          </cell>
          <cell r="P11276" t="str">
            <v>C08.02_3_0002_210_8.PYMES_MINOR__</v>
          </cell>
        </row>
        <row r="11277">
          <cell r="K11277">
            <v>121970890.172068</v>
          </cell>
          <cell r="P11277" t="str">
            <v>C08.02_3_0002_255_8.PYMES_MINOR__</v>
          </cell>
        </row>
        <row r="11278">
          <cell r="K11278">
            <v>0</v>
          </cell>
          <cell r="P11278" t="str">
            <v>C08.02_3_0002_240_8.PYMES_MINOR__</v>
          </cell>
        </row>
        <row r="11279">
          <cell r="K11279">
            <v>1030124.28550252</v>
          </cell>
          <cell r="P11279" t="str">
            <v>C08.02_3_0002_250_8.PYMES_MINOR__</v>
          </cell>
        </row>
        <row r="11280">
          <cell r="K11280">
            <v>92929800.343456998</v>
          </cell>
          <cell r="P11280" t="str">
            <v>C08.02_3_0002_260_8.PYMES_MINOR__</v>
          </cell>
        </row>
        <row r="11281">
          <cell r="K11281">
            <v>486391.56391492498</v>
          </cell>
          <cell r="P11281" t="str">
            <v>C08.02_3_0002_280_8.PYMES_MINOR__</v>
          </cell>
        </row>
        <row r="11282">
          <cell r="K11282">
            <v>0</v>
          </cell>
          <cell r="P11282" t="str">
            <v>C08.02_3_0002_270_8.PYMES_MINOR__</v>
          </cell>
        </row>
        <row r="11283">
          <cell r="K11283">
            <v>30760</v>
          </cell>
          <cell r="P11283" t="str">
            <v>C08.02_3_0003_10_8.PYMES_MINOR__</v>
          </cell>
        </row>
        <row r="11284">
          <cell r="K11284">
            <v>-2256474.4930677498</v>
          </cell>
          <cell r="P11284" t="str">
            <v>C08.02_3_0002_290_8.PYMES_MINOR__</v>
          </cell>
        </row>
        <row r="11285">
          <cell r="K11285">
            <v>33433000</v>
          </cell>
          <cell r="P11285" t="str">
            <v>C08.02_3_0002_300_8.PYMES_MINOR__</v>
          </cell>
        </row>
        <row r="11286">
          <cell r="K11286">
            <v>0</v>
          </cell>
          <cell r="P11286" t="str">
            <v>C08.02_3_0003_30_8.PYMES_MINOR__</v>
          </cell>
        </row>
        <row r="11287">
          <cell r="K11287">
            <v>0</v>
          </cell>
          <cell r="P11287" t="str">
            <v>C08.02_3_0003_40_8.PYMES_MINOR__</v>
          </cell>
        </row>
        <row r="11288">
          <cell r="K11288">
            <v>1578890186.72188</v>
          </cell>
          <cell r="P11288" t="str">
            <v>C08.02_3_0003_20_8.PYMES_MINOR__</v>
          </cell>
        </row>
        <row r="11289">
          <cell r="K11289">
            <v>0</v>
          </cell>
          <cell r="P11289" t="str">
            <v>C08.02_3_0003_50_8.PYMES_MINOR__</v>
          </cell>
        </row>
        <row r="11290">
          <cell r="K11290">
            <v>0</v>
          </cell>
          <cell r="P11290" t="str">
            <v>C08.02_3_0003_60_8.PYMES_MINOR__</v>
          </cell>
        </row>
        <row r="11291">
          <cell r="K11291">
            <v>0</v>
          </cell>
          <cell r="P11291" t="str">
            <v>C08.02_3_0003_70_8.PYMES_MINOR__</v>
          </cell>
        </row>
        <row r="11292">
          <cell r="K11292">
            <v>532906031.80000001</v>
          </cell>
          <cell r="P11292" t="str">
            <v>C08.02_3_0003_100_8.PYMES_MINOR__</v>
          </cell>
        </row>
        <row r="11293">
          <cell r="K11293">
            <v>0</v>
          </cell>
          <cell r="P11293" t="str">
            <v>C08.02_3_0003_80_8.PYMES_MINOR__</v>
          </cell>
        </row>
        <row r="11294">
          <cell r="K11294">
            <v>1578890186.72188</v>
          </cell>
          <cell r="P11294" t="str">
            <v>C08.02_3_0003_90_8.PYMES_MINOR__</v>
          </cell>
        </row>
        <row r="11295">
          <cell r="K11295">
            <v>1357378039.23</v>
          </cell>
          <cell r="P11295" t="str">
            <v>C08.02_3_0003_110_8.PYMES_MINOR__</v>
          </cell>
        </row>
        <row r="11296">
          <cell r="K11296">
            <v>2665681.46</v>
          </cell>
          <cell r="P11296" t="str">
            <v>C08.02_3_0003_130_8.PYMES_MINOR__</v>
          </cell>
        </row>
        <row r="11297">
          <cell r="K11297">
            <v>311393883.91000003</v>
          </cell>
          <cell r="P11297" t="str">
            <v>C08.02_3_0003_120_8.PYMES_MINOR__</v>
          </cell>
        </row>
        <row r="11298">
          <cell r="K11298">
            <v>0</v>
          </cell>
          <cell r="P11298" t="str">
            <v>C08.02_3_0003_150_8.PYMES_MINOR__</v>
          </cell>
        </row>
        <row r="11299">
          <cell r="K11299">
            <v>0</v>
          </cell>
          <cell r="P11299" t="str">
            <v>C08.02_3_0003_160_8.PYMES_MINOR__</v>
          </cell>
        </row>
        <row r="11300">
          <cell r="K11300">
            <v>0</v>
          </cell>
          <cell r="P11300" t="str">
            <v>C08.02_3_0003_140_8.PYMES_MINOR__</v>
          </cell>
        </row>
        <row r="11301">
          <cell r="K11301">
            <v>0</v>
          </cell>
          <cell r="P11301" t="str">
            <v>C08.02_3_0003_190_8.PYMES_MINOR__</v>
          </cell>
        </row>
        <row r="11302">
          <cell r="K11302">
            <v>131590500.543238</v>
          </cell>
          <cell r="P11302" t="str">
            <v>C08.02_3_0003_180_8.PYMES_MINOR__</v>
          </cell>
        </row>
        <row r="11303">
          <cell r="K11303">
            <v>0</v>
          </cell>
          <cell r="P11303" t="str">
            <v>C08.02_3_0003_170_8.PYMES_MINOR__</v>
          </cell>
        </row>
        <row r="11304">
          <cell r="K11304">
            <v>0</v>
          </cell>
          <cell r="P11304" t="str">
            <v>C08.02_3_0003_220_8.PYMES_MINOR__</v>
          </cell>
        </row>
        <row r="11305">
          <cell r="K11305">
            <v>0</v>
          </cell>
          <cell r="P11305" t="str">
            <v>C08.02_3_0003_210_8.PYMES_MINOR__</v>
          </cell>
        </row>
        <row r="11306">
          <cell r="K11306">
            <v>26203201.769590698</v>
          </cell>
          <cell r="P11306" t="str">
            <v>C08.02_3_0003_200_8.PYMES_MINOR__</v>
          </cell>
        </row>
        <row r="11307">
          <cell r="K11307">
            <v>0</v>
          </cell>
          <cell r="P11307" t="str">
            <v>C08.02_3_0003_240_8.PYMES_MINOR__</v>
          </cell>
        </row>
        <row r="11308">
          <cell r="K11308">
            <v>1026577.55210493</v>
          </cell>
          <cell r="P11308" t="str">
            <v>C08.02_3_0003_250_8.PYMES_MINOR__</v>
          </cell>
        </row>
        <row r="11309">
          <cell r="K11309">
            <v>5319954.9141760897</v>
          </cell>
          <cell r="P11309" t="str">
            <v>C08.02_3_0003_230_8.PYMES_MINOR__</v>
          </cell>
        </row>
        <row r="11310">
          <cell r="K11310">
            <v>0</v>
          </cell>
          <cell r="P11310" t="str">
            <v>C08.02_3_0003_270_8.PYMES_MINOR__</v>
          </cell>
        </row>
        <row r="11311">
          <cell r="K11311">
            <v>309532273.40810502</v>
          </cell>
          <cell r="P11311" t="str">
            <v>C08.02_3_0003_260_8.PYMES_MINOR__</v>
          </cell>
        </row>
        <row r="11312">
          <cell r="K11312">
            <v>406261787.79486799</v>
          </cell>
          <cell r="P11312" t="str">
            <v>C08.02_3_0003_255_8.PYMES_MINOR__</v>
          </cell>
        </row>
        <row r="11313">
          <cell r="K11313">
            <v>2211458.0487708999</v>
          </cell>
          <cell r="P11313" t="str">
            <v>C08.02_3_0003_280_8.PYMES_MINOR__</v>
          </cell>
        </row>
        <row r="11314">
          <cell r="K11314">
            <v>85637000</v>
          </cell>
          <cell r="P11314" t="str">
            <v>C08.02_3_0003_300_8.PYMES_MINOR__</v>
          </cell>
        </row>
        <row r="11315">
          <cell r="K11315">
            <v>-6912896.0714036999</v>
          </cell>
          <cell r="P11315" t="str">
            <v>C08.02_3_0003_290_8.PYMES_MINOR__</v>
          </cell>
        </row>
        <row r="11316">
          <cell r="K11316">
            <v>0</v>
          </cell>
          <cell r="P11316" t="str">
            <v>C08.02_3_0004_30_8.PYMES_MINOR__</v>
          </cell>
        </row>
        <row r="11317">
          <cell r="K11317">
            <v>63710</v>
          </cell>
          <cell r="P11317" t="str">
            <v>C08.02_3_0004_10_8.PYMES_MINOR__</v>
          </cell>
        </row>
        <row r="11318">
          <cell r="K11318">
            <v>1251848343.0934999</v>
          </cell>
          <cell r="P11318" t="str">
            <v>C08.02_3_0004_20_8.PYMES_MINOR__</v>
          </cell>
        </row>
        <row r="11319">
          <cell r="K11319">
            <v>0</v>
          </cell>
          <cell r="P11319" t="str">
            <v>C08.02_3_0004_50_8.PYMES_MINOR__</v>
          </cell>
        </row>
        <row r="11320">
          <cell r="K11320">
            <v>0</v>
          </cell>
          <cell r="P11320" t="str">
            <v>C08.02_3_0004_60_8.PYMES_MINOR__</v>
          </cell>
        </row>
        <row r="11321">
          <cell r="K11321">
            <v>0</v>
          </cell>
          <cell r="P11321" t="str">
            <v>C08.02_3_0004_40_8.PYMES_MINOR__</v>
          </cell>
        </row>
        <row r="11322">
          <cell r="K11322">
            <v>1251848343.0934999</v>
          </cell>
          <cell r="P11322" t="str">
            <v>C08.02_3_0004_90_8.PYMES_MINOR__</v>
          </cell>
        </row>
        <row r="11323">
          <cell r="K11323">
            <v>0</v>
          </cell>
          <cell r="P11323" t="str">
            <v>C08.02_3_0004_70_8.PYMES_MINOR__</v>
          </cell>
        </row>
        <row r="11324">
          <cell r="K11324">
            <v>0</v>
          </cell>
          <cell r="P11324" t="str">
            <v>C08.02_3_0004_80_8.PYMES_MINOR__</v>
          </cell>
        </row>
        <row r="11325">
          <cell r="K11325">
            <v>395768042.20999998</v>
          </cell>
          <cell r="P11325" t="str">
            <v>C08.02_3_0004_100_8.PYMES_MINOR__</v>
          </cell>
        </row>
        <row r="11326">
          <cell r="K11326">
            <v>1072808424.49</v>
          </cell>
          <cell r="P11326" t="str">
            <v>C08.02_3_0004_110_8.PYMES_MINOR__</v>
          </cell>
        </row>
        <row r="11327">
          <cell r="K11327">
            <v>216728123.34</v>
          </cell>
          <cell r="P11327" t="str">
            <v>C08.02_3_0004_120_8.PYMES_MINOR__</v>
          </cell>
        </row>
        <row r="11328">
          <cell r="K11328">
            <v>2883139.44</v>
          </cell>
          <cell r="P11328" t="str">
            <v>C08.02_3_0004_130_8.PYMES_MINOR__</v>
          </cell>
        </row>
        <row r="11329">
          <cell r="K11329">
            <v>0</v>
          </cell>
          <cell r="P11329" t="str">
            <v>C08.02_3_0004_150_8.PYMES_MINOR__</v>
          </cell>
        </row>
        <row r="11330">
          <cell r="K11330">
            <v>0</v>
          </cell>
          <cell r="P11330" t="str">
            <v>C08.02_3_0004_140_8.PYMES_MINOR__</v>
          </cell>
        </row>
        <row r="11331">
          <cell r="K11331">
            <v>111449855.250293</v>
          </cell>
          <cell r="P11331" t="str">
            <v>C08.02_3_0004_180_8.PYMES_MINOR__</v>
          </cell>
        </row>
        <row r="11332">
          <cell r="K11332">
            <v>0</v>
          </cell>
          <cell r="P11332" t="str">
            <v>C08.02_3_0004_160_8.PYMES_MINOR__</v>
          </cell>
        </row>
        <row r="11333">
          <cell r="K11333">
            <v>0</v>
          </cell>
          <cell r="P11333" t="str">
            <v>C08.02_3_0004_170_8.PYMES_MINOR__</v>
          </cell>
        </row>
        <row r="11334">
          <cell r="K11334">
            <v>0</v>
          </cell>
          <cell r="P11334" t="str">
            <v>C08.02_3_0004_210_8.PYMES_MINOR__</v>
          </cell>
        </row>
        <row r="11335">
          <cell r="K11335">
            <v>0</v>
          </cell>
          <cell r="P11335" t="str">
            <v>C08.02_3_0004_190_8.PYMES_MINOR__</v>
          </cell>
        </row>
        <row r="11336">
          <cell r="K11336">
            <v>9465865.0773007106</v>
          </cell>
          <cell r="P11336" t="str">
            <v>C08.02_3_0004_200_8.PYMES_MINOR__</v>
          </cell>
        </row>
        <row r="11337">
          <cell r="K11337">
            <v>0</v>
          </cell>
          <cell r="P11337" t="str">
            <v>C08.02_3_0004_240_8.PYMES_MINOR__</v>
          </cell>
        </row>
        <row r="11338">
          <cell r="K11338">
            <v>5199894.2659554202</v>
          </cell>
          <cell r="P11338" t="str">
            <v>C08.02_3_0004_230_8.PYMES_MINOR__</v>
          </cell>
        </row>
        <row r="11339">
          <cell r="K11339">
            <v>0</v>
          </cell>
          <cell r="P11339" t="str">
            <v>C08.02_3_0004_220_8.PYMES_MINOR__</v>
          </cell>
        </row>
        <row r="11340">
          <cell r="K11340">
            <v>364504310.78784102</v>
          </cell>
          <cell r="P11340" t="str">
            <v>C08.02_3_0004_260_8.PYMES_MINOR__</v>
          </cell>
        </row>
        <row r="11341">
          <cell r="K11341">
            <v>478385264.19256598</v>
          </cell>
          <cell r="P11341" t="str">
            <v>C08.02_3_0004_255_8.PYMES_MINOR__</v>
          </cell>
        </row>
        <row r="11342">
          <cell r="K11342">
            <v>1069217.0694263801</v>
          </cell>
          <cell r="P11342" t="str">
            <v>C08.02_3_0004_250_8.PYMES_MINOR__</v>
          </cell>
        </row>
        <row r="11343">
          <cell r="K11343">
            <v>-6459172.6588768</v>
          </cell>
          <cell r="P11343" t="str">
            <v>C08.02_3_0004_290_8.PYMES_MINOR__</v>
          </cell>
        </row>
        <row r="11344">
          <cell r="K11344">
            <v>0</v>
          </cell>
          <cell r="P11344" t="str">
            <v>C08.02_3_0004_270_8.PYMES_MINOR__</v>
          </cell>
        </row>
        <row r="11345">
          <cell r="K11345">
            <v>3509919.3899731901</v>
          </cell>
          <cell r="P11345" t="str">
            <v>C08.02_3_0004_280_8.PYMES_MINOR__</v>
          </cell>
        </row>
        <row r="11346">
          <cell r="K11346">
            <v>1789763116.20402</v>
          </cell>
          <cell r="P11346" t="str">
            <v>C08.02_3_0005_20_8.PYMES_MINOR__</v>
          </cell>
        </row>
        <row r="11347">
          <cell r="K11347">
            <v>56426000</v>
          </cell>
          <cell r="P11347" t="str">
            <v>C08.02_3_0004_300_8.PYMES_MINOR__</v>
          </cell>
        </row>
        <row r="11348">
          <cell r="K11348">
            <v>147460</v>
          </cell>
          <cell r="P11348" t="str">
            <v>C08.02_3_0005_10_8.PYMES_MINOR__</v>
          </cell>
        </row>
        <row r="11349">
          <cell r="K11349">
            <v>0</v>
          </cell>
          <cell r="P11349" t="str">
            <v>C08.02_3_0005_50_8.PYMES_MINOR__</v>
          </cell>
        </row>
        <row r="11350">
          <cell r="K11350">
            <v>0</v>
          </cell>
          <cell r="P11350" t="str">
            <v>C08.02_3_0005_40_8.PYMES_MINOR__</v>
          </cell>
        </row>
        <row r="11351">
          <cell r="K11351">
            <v>0</v>
          </cell>
          <cell r="P11351" t="str">
            <v>C08.02_3_0005_30_8.PYMES_MINOR__</v>
          </cell>
        </row>
        <row r="11352">
          <cell r="K11352">
            <v>0</v>
          </cell>
          <cell r="P11352" t="str">
            <v>C08.02_3_0005_70_8.PYMES_MINOR__</v>
          </cell>
        </row>
        <row r="11353">
          <cell r="K11353">
            <v>0</v>
          </cell>
          <cell r="P11353" t="str">
            <v>C08.02_3_0005_80_8.PYMES_MINOR__</v>
          </cell>
        </row>
        <row r="11354">
          <cell r="K11354">
            <v>0</v>
          </cell>
          <cell r="P11354" t="str">
            <v>C08.02_3_0005_60_8.PYMES_MINOR__</v>
          </cell>
        </row>
        <row r="11355">
          <cell r="K11355">
            <v>1789763116.20402</v>
          </cell>
          <cell r="P11355" t="str">
            <v>C08.02_3_0005_90_8.PYMES_MINOR__</v>
          </cell>
        </row>
        <row r="11356">
          <cell r="K11356">
            <v>1569276765.45</v>
          </cell>
          <cell r="P11356" t="str">
            <v>C08.02_3_0005_110_8.PYMES_MINOR__</v>
          </cell>
        </row>
        <row r="11357">
          <cell r="K11357">
            <v>523631660.94999999</v>
          </cell>
          <cell r="P11357" t="str">
            <v>C08.02_3_0005_100_8.PYMES_MINOR__</v>
          </cell>
        </row>
        <row r="11358">
          <cell r="K11358">
            <v>0</v>
          </cell>
          <cell r="P11358" t="str">
            <v>C08.02_3_0005_140_8.PYMES_MINOR__</v>
          </cell>
        </row>
        <row r="11359">
          <cell r="K11359">
            <v>303145309.95999998</v>
          </cell>
          <cell r="P11359" t="str">
            <v>C08.02_3_0005_120_8.PYMES_MINOR__</v>
          </cell>
        </row>
        <row r="11360">
          <cell r="K11360">
            <v>3631793.46</v>
          </cell>
          <cell r="P11360" t="str">
            <v>C08.02_3_0005_130_8.PYMES_MINOR__</v>
          </cell>
        </row>
        <row r="11361">
          <cell r="K11361">
            <v>0</v>
          </cell>
          <cell r="P11361" t="str">
            <v>C08.02_3_0005_160_8.PYMES_MINOR__</v>
          </cell>
        </row>
        <row r="11362">
          <cell r="K11362">
            <v>0</v>
          </cell>
          <cell r="P11362" t="str">
            <v>C08.02_3_0005_150_8.PYMES_MINOR__</v>
          </cell>
        </row>
        <row r="11363">
          <cell r="K11363">
            <v>0</v>
          </cell>
          <cell r="P11363" t="str">
            <v>C08.02_3_0005_170_8.PYMES_MINOR__</v>
          </cell>
        </row>
        <row r="11364">
          <cell r="K11364">
            <v>149225745.29144299</v>
          </cell>
          <cell r="P11364" t="str">
            <v>C08.02_3_0005_180_8.PYMES_MINOR__</v>
          </cell>
        </row>
        <row r="11365">
          <cell r="K11365">
            <v>22834490.034011301</v>
          </cell>
          <cell r="P11365" t="str">
            <v>C08.02_3_0005_200_8.PYMES_MINOR__</v>
          </cell>
        </row>
        <row r="11366">
          <cell r="K11366">
            <v>0</v>
          </cell>
          <cell r="P11366" t="str">
            <v>C08.02_3_0005_190_8.PYMES_MINOR__</v>
          </cell>
        </row>
        <row r="11367">
          <cell r="K11367">
            <v>0</v>
          </cell>
          <cell r="P11367" t="str">
            <v>C08.02_3_0005_220_8.PYMES_MINOR__</v>
          </cell>
        </row>
        <row r="11368">
          <cell r="K11368">
            <v>5158244.9947893796</v>
          </cell>
          <cell r="P11368" t="str">
            <v>C08.02_3_0005_230_8.PYMES_MINOR__</v>
          </cell>
        </row>
        <row r="11369">
          <cell r="K11369">
            <v>0</v>
          </cell>
          <cell r="P11369" t="str">
            <v>C08.02_3_0005_210_8.PYMES_MINOR__</v>
          </cell>
        </row>
        <row r="11370">
          <cell r="K11370">
            <v>985519.28077485203</v>
          </cell>
          <cell r="P11370" t="str">
            <v>C08.02_3_0005_250_8.PYMES_MINOR__</v>
          </cell>
        </row>
        <row r="11371">
          <cell r="K11371">
            <v>0</v>
          </cell>
          <cell r="P11371" t="str">
            <v>C08.02_3_0005_240_8.PYMES_MINOR__</v>
          </cell>
        </row>
        <row r="11372">
          <cell r="K11372">
            <v>993195081.35513198</v>
          </cell>
          <cell r="P11372" t="str">
            <v>C08.02_3_0005_255_8.PYMES_MINOR__</v>
          </cell>
        </row>
        <row r="11373">
          <cell r="K11373">
            <v>756760122.61035502</v>
          </cell>
          <cell r="P11373" t="str">
            <v>C08.02_3_0005_260_8.PYMES_MINOR__</v>
          </cell>
        </row>
        <row r="11374">
          <cell r="K11374">
            <v>0</v>
          </cell>
          <cell r="P11374" t="str">
            <v>C08.02_3_0005_270_8.PYMES_MINOR__</v>
          </cell>
        </row>
        <row r="11375">
          <cell r="K11375">
            <v>11927343.691356299</v>
          </cell>
          <cell r="P11375" t="str">
            <v>C08.02_3_0005_280_8.PYMES_MINOR__</v>
          </cell>
        </row>
        <row r="11376">
          <cell r="K11376">
            <v>83820000</v>
          </cell>
          <cell r="P11376" t="str">
            <v>C08.02_3_0005_300_8.PYMES_MINOR__</v>
          </cell>
        </row>
        <row r="11377">
          <cell r="K11377">
            <v>336910</v>
          </cell>
          <cell r="P11377" t="str">
            <v>C08.02_3_0006_10_8.PYMES_MINOR__</v>
          </cell>
        </row>
        <row r="11378">
          <cell r="K11378">
            <v>-18444688.173389498</v>
          </cell>
          <cell r="P11378" t="str">
            <v>C08.02_3_0005_290_8.PYMES_MINOR__</v>
          </cell>
        </row>
        <row r="11379">
          <cell r="K11379">
            <v>0</v>
          </cell>
          <cell r="P11379" t="str">
            <v>C08.02_3_0006_40_8.PYMES_MINOR__</v>
          </cell>
        </row>
        <row r="11380">
          <cell r="K11380">
            <v>0</v>
          </cell>
          <cell r="P11380" t="str">
            <v>C08.02_3_0006_30_8.PYMES_MINOR__</v>
          </cell>
        </row>
        <row r="11381">
          <cell r="K11381">
            <v>1139843551.2928901</v>
          </cell>
          <cell r="P11381" t="str">
            <v>C08.02_3_0006_20_8.PYMES_MINOR__</v>
          </cell>
        </row>
        <row r="11382">
          <cell r="K11382">
            <v>0</v>
          </cell>
          <cell r="P11382" t="str">
            <v>C08.02_3_0006_50_8.PYMES_MINOR__</v>
          </cell>
        </row>
        <row r="11383">
          <cell r="K11383">
            <v>0</v>
          </cell>
          <cell r="P11383" t="str">
            <v>C08.02_3_0006_70_8.PYMES_MINOR__</v>
          </cell>
        </row>
        <row r="11384">
          <cell r="K11384">
            <v>0</v>
          </cell>
          <cell r="P11384" t="str">
            <v>C08.02_3_0006_60_8.PYMES_MINOR__</v>
          </cell>
        </row>
        <row r="11385">
          <cell r="K11385">
            <v>1139843551.2928901</v>
          </cell>
          <cell r="P11385" t="str">
            <v>C08.02_3_0006_90_8.PYMES_MINOR__</v>
          </cell>
        </row>
        <row r="11386">
          <cell r="K11386">
            <v>381272754.43000001</v>
          </cell>
          <cell r="P11386" t="str">
            <v>C08.02_3_0006_100_8.PYMES_MINOR__</v>
          </cell>
        </row>
        <row r="11387">
          <cell r="K11387">
            <v>0</v>
          </cell>
          <cell r="P11387" t="str">
            <v>C08.02_3_0006_80_8.PYMES_MINOR__</v>
          </cell>
        </row>
        <row r="11388">
          <cell r="K11388">
            <v>181167964.78999999</v>
          </cell>
          <cell r="P11388" t="str">
            <v>C08.02_3_0006_120_8.PYMES_MINOR__</v>
          </cell>
        </row>
        <row r="11389">
          <cell r="K11389">
            <v>2176175.7999999998</v>
          </cell>
          <cell r="P11389" t="str">
            <v>C08.02_3_0006_130_8.PYMES_MINOR__</v>
          </cell>
        </row>
        <row r="11390">
          <cell r="K11390">
            <v>939738762.07000005</v>
          </cell>
          <cell r="P11390" t="str">
            <v>C08.02_3_0006_110_8.PYMES_MINOR__</v>
          </cell>
        </row>
        <row r="11391">
          <cell r="K11391">
            <v>0</v>
          </cell>
          <cell r="P11391" t="str">
            <v>C08.02_3_0006_160_8.PYMES_MINOR__</v>
          </cell>
        </row>
        <row r="11392">
          <cell r="K11392">
            <v>0</v>
          </cell>
          <cell r="P11392" t="str">
            <v>C08.02_3_0006_140_8.PYMES_MINOR__</v>
          </cell>
        </row>
        <row r="11393">
          <cell r="K11393">
            <v>0</v>
          </cell>
          <cell r="P11393" t="str">
            <v>C08.02_3_0006_150_8.PYMES_MINOR__</v>
          </cell>
        </row>
        <row r="11394">
          <cell r="K11394">
            <v>0</v>
          </cell>
          <cell r="P11394" t="str">
            <v>C08.02_3_0006_190_8.PYMES_MINOR__</v>
          </cell>
        </row>
        <row r="11395">
          <cell r="K11395">
            <v>0</v>
          </cell>
          <cell r="P11395" t="str">
            <v>C08.02_3_0006_170_8.PYMES_MINOR__</v>
          </cell>
        </row>
        <row r="11396">
          <cell r="K11396">
            <v>114168034.588816</v>
          </cell>
          <cell r="P11396" t="str">
            <v>C08.02_3_0006_180_8.PYMES_MINOR__</v>
          </cell>
        </row>
        <row r="11397">
          <cell r="K11397">
            <v>7236300.4892543498</v>
          </cell>
          <cell r="P11397" t="str">
            <v>C08.02_3_0006_200_8.PYMES_MINOR__</v>
          </cell>
        </row>
        <row r="11398">
          <cell r="K11398">
            <v>0</v>
          </cell>
          <cell r="P11398" t="str">
            <v>C08.02_3_0006_220_8.PYMES_MINOR__</v>
          </cell>
        </row>
        <row r="11399">
          <cell r="K11399">
            <v>0</v>
          </cell>
          <cell r="P11399" t="str">
            <v>C08.02_3_0006_210_8.PYMES_MINOR__</v>
          </cell>
        </row>
        <row r="11400">
          <cell r="K11400">
            <v>4972636.0064396104</v>
          </cell>
          <cell r="P11400" t="str">
            <v>C08.02_3_0006_230_8.PYMES_MINOR__</v>
          </cell>
        </row>
        <row r="11401">
          <cell r="K11401">
            <v>0</v>
          </cell>
          <cell r="P11401" t="str">
            <v>C08.02_3_0006_240_8.PYMES_MINOR__</v>
          </cell>
        </row>
        <row r="11402">
          <cell r="K11402">
            <v>918249.03238278104</v>
          </cell>
          <cell r="P11402" t="str">
            <v>C08.02_3_0006_250_8.PYMES_MINOR__</v>
          </cell>
        </row>
        <row r="11403">
          <cell r="K11403">
            <v>534833313.55008799</v>
          </cell>
          <cell r="P11403" t="str">
            <v>C08.02_3_0006_260_8.PYMES_MINOR__</v>
          </cell>
        </row>
        <row r="11404">
          <cell r="K11404">
            <v>701627900.547544</v>
          </cell>
          <cell r="P11404" t="str">
            <v>C08.02_3_0006_255_8.PYMES_MINOR__</v>
          </cell>
        </row>
        <row r="11405">
          <cell r="K11405">
            <v>0</v>
          </cell>
          <cell r="P11405" t="str">
            <v>C08.02_3_0006_270_8.PYMES_MINOR__</v>
          </cell>
        </row>
        <row r="11406">
          <cell r="K11406">
            <v>15736705.854945401</v>
          </cell>
          <cell r="P11406" t="str">
            <v>C08.02_3_0006_280_8.PYMES_MINOR__</v>
          </cell>
        </row>
        <row r="11407">
          <cell r="K11407">
            <v>-16005957.775936499</v>
          </cell>
          <cell r="P11407" t="str">
            <v>C08.02_3_0006_290_8.PYMES_MINOR__</v>
          </cell>
        </row>
        <row r="11408">
          <cell r="K11408">
            <v>118190000</v>
          </cell>
          <cell r="P11408" t="str">
            <v>C08.02_3_0006_300_8.PYMES_MINOR__</v>
          </cell>
        </row>
        <row r="11409">
          <cell r="K11409">
            <v>245924786.983226</v>
          </cell>
          <cell r="P11409" t="str">
            <v>C08.02_3_0007_20_8.PYMES_MINOR__</v>
          </cell>
        </row>
        <row r="11410">
          <cell r="K11410">
            <v>0</v>
          </cell>
          <cell r="P11410" t="str">
            <v>C08.02_3_0007_30_8.PYMES_MINOR__</v>
          </cell>
        </row>
        <row r="11411">
          <cell r="K11411">
            <v>681980</v>
          </cell>
          <cell r="P11411" t="str">
            <v>C08.02_3_0007_10_8.PYMES_MINOR__</v>
          </cell>
        </row>
        <row r="11412">
          <cell r="K11412">
            <v>0</v>
          </cell>
          <cell r="P11412" t="str">
            <v>C08.02_3_0007_40_8.PYMES_MINOR__</v>
          </cell>
        </row>
        <row r="11413">
          <cell r="K11413">
            <v>0</v>
          </cell>
          <cell r="P11413" t="str">
            <v>C08.02_3_0007_50_8.PYMES_MINOR__</v>
          </cell>
        </row>
        <row r="11414">
          <cell r="K11414">
            <v>0</v>
          </cell>
          <cell r="P11414" t="str">
            <v>C08.02_3_0007_60_8.PYMES_MINOR__</v>
          </cell>
        </row>
        <row r="11415">
          <cell r="K11415">
            <v>0</v>
          </cell>
          <cell r="P11415" t="str">
            <v>C08.02_3_0007_70_8.PYMES_MINOR__</v>
          </cell>
        </row>
        <row r="11416">
          <cell r="K11416">
            <v>245924786.983226</v>
          </cell>
          <cell r="P11416" t="str">
            <v>C08.02_3_0007_90_8.PYMES_MINOR__</v>
          </cell>
        </row>
        <row r="11417">
          <cell r="K11417">
            <v>0</v>
          </cell>
          <cell r="P11417" t="str">
            <v>C08.02_3_0007_80_8.PYMES_MINOR__</v>
          </cell>
        </row>
        <row r="11418">
          <cell r="K11418">
            <v>61383973.810000002</v>
          </cell>
          <cell r="P11418" t="str">
            <v>C08.02_3_0007_100_8.PYMES_MINOR__</v>
          </cell>
        </row>
        <row r="11419">
          <cell r="K11419">
            <v>213101511.41</v>
          </cell>
          <cell r="P11419" t="str">
            <v>C08.02_3_0007_110_8.PYMES_MINOR__</v>
          </cell>
        </row>
        <row r="11420">
          <cell r="K11420">
            <v>28560698.079999998</v>
          </cell>
          <cell r="P11420" t="str">
            <v>C08.02_3_0007_120_8.PYMES_MINOR__</v>
          </cell>
        </row>
        <row r="11421">
          <cell r="K11421">
            <v>177443.13</v>
          </cell>
          <cell r="P11421" t="str">
            <v>C08.02_3_0007_130_8.PYMES_MINOR__</v>
          </cell>
        </row>
        <row r="11422">
          <cell r="K11422">
            <v>0</v>
          </cell>
          <cell r="P11422" t="str">
            <v>C08.02_3_0007_150_8.PYMES_MINOR__</v>
          </cell>
        </row>
        <row r="11423">
          <cell r="K11423">
            <v>0</v>
          </cell>
          <cell r="P11423" t="str">
            <v>C08.02_3_0007_140_8.PYMES_MINOR__</v>
          </cell>
        </row>
        <row r="11424">
          <cell r="K11424">
            <v>0</v>
          </cell>
          <cell r="P11424" t="str">
            <v>C08.02_3_0007_160_8.PYMES_MINOR__</v>
          </cell>
        </row>
        <row r="11425">
          <cell r="K11425">
            <v>0</v>
          </cell>
          <cell r="P11425" t="str">
            <v>C08.02_3_0007_170_8.PYMES_MINOR__</v>
          </cell>
        </row>
        <row r="11426">
          <cell r="K11426">
            <v>26974687.2398718</v>
          </cell>
          <cell r="P11426" t="str">
            <v>C08.02_3_0007_180_8.PYMES_MINOR__</v>
          </cell>
        </row>
        <row r="11427">
          <cell r="K11427">
            <v>1063409.32</v>
          </cell>
          <cell r="P11427" t="str">
            <v>C08.02_3_0007_200_8.PYMES_MINOR__</v>
          </cell>
        </row>
        <row r="11428">
          <cell r="K11428">
            <v>0</v>
          </cell>
          <cell r="P11428" t="str">
            <v>C08.02_3_0007_210_8.PYMES_MINOR__</v>
          </cell>
        </row>
        <row r="11429">
          <cell r="K11429">
            <v>0</v>
          </cell>
          <cell r="P11429" t="str">
            <v>C08.02_3_0007_190_8.PYMES_MINOR__</v>
          </cell>
        </row>
        <row r="11430">
          <cell r="K11430">
            <v>0</v>
          </cell>
          <cell r="P11430" t="str">
            <v>C08.02_3_0007_220_8.PYMES_MINOR__</v>
          </cell>
        </row>
        <row r="11431">
          <cell r="K11431">
            <v>0</v>
          </cell>
          <cell r="P11431" t="str">
            <v>C08.02_3_0007_240_8.PYMES_MINOR__</v>
          </cell>
        </row>
        <row r="11432">
          <cell r="K11432">
            <v>5129607.8575202599</v>
          </cell>
          <cell r="P11432" t="str">
            <v>C08.02_3_0007_230_8.PYMES_MINOR__</v>
          </cell>
        </row>
        <row r="11433">
          <cell r="K11433">
            <v>785223.418569042</v>
          </cell>
          <cell r="P11433" t="str">
            <v>C08.02_3_0007_250_8.PYMES_MINOR__</v>
          </cell>
        </row>
        <row r="11434">
          <cell r="K11434">
            <v>178774967.094699</v>
          </cell>
          <cell r="P11434" t="str">
            <v>C08.02_3_0007_255_8.PYMES_MINOR__</v>
          </cell>
        </row>
        <row r="11435">
          <cell r="K11435">
            <v>136334564.35733899</v>
          </cell>
          <cell r="P11435" t="str">
            <v>C08.02_3_0007_260_8.PYMES_MINOR__</v>
          </cell>
        </row>
        <row r="11436">
          <cell r="K11436">
            <v>0</v>
          </cell>
          <cell r="P11436" t="str">
            <v>C08.02_3_0007_270_8.PYMES_MINOR__</v>
          </cell>
        </row>
        <row r="11437">
          <cell r="K11437">
            <v>7567183.1274757599</v>
          </cell>
          <cell r="P11437" t="str">
            <v>C08.02_3_0007_280_8.PYMES_MINOR__</v>
          </cell>
        </row>
        <row r="11438">
          <cell r="K11438">
            <v>-6695001.4562349496</v>
          </cell>
          <cell r="P11438" t="str">
            <v>C08.02_3_0007_290_8.PYMES_MINOR__</v>
          </cell>
        </row>
        <row r="11439">
          <cell r="K11439">
            <v>1613510</v>
          </cell>
          <cell r="P11439" t="str">
            <v>C08.02_3_0008_10_8.PYMES_MINOR__</v>
          </cell>
        </row>
        <row r="11440">
          <cell r="K11440">
            <v>92782424.714041993</v>
          </cell>
          <cell r="P11440" t="str">
            <v>C08.02_3_0008_20_8.PYMES_MINOR__</v>
          </cell>
        </row>
        <row r="11441">
          <cell r="K11441">
            <v>16090000</v>
          </cell>
          <cell r="P11441" t="str">
            <v>C08.02_3_0007_300_8.PYMES_MINOR__</v>
          </cell>
        </row>
        <row r="11442">
          <cell r="K11442">
            <v>0</v>
          </cell>
          <cell r="P11442" t="str">
            <v>C08.02_3_0008_50_8.PYMES_MINOR__</v>
          </cell>
        </row>
        <row r="11443">
          <cell r="K11443">
            <v>0</v>
          </cell>
          <cell r="P11443" t="str">
            <v>C08.02_3_0008_30_8.PYMES_MINOR__</v>
          </cell>
        </row>
        <row r="11444">
          <cell r="K11444">
            <v>0</v>
          </cell>
          <cell r="P11444" t="str">
            <v>C08.02_3_0008_40_8.PYMES_MINOR__</v>
          </cell>
        </row>
        <row r="11445">
          <cell r="K11445">
            <v>0</v>
          </cell>
          <cell r="P11445" t="str">
            <v>C08.02_3_0008_60_8.PYMES_MINOR__</v>
          </cell>
        </row>
        <row r="11446">
          <cell r="K11446">
            <v>0</v>
          </cell>
          <cell r="P11446" t="str">
            <v>C08.02_3_0008_80_8.PYMES_MINOR__</v>
          </cell>
        </row>
        <row r="11447">
          <cell r="K11447">
            <v>0</v>
          </cell>
          <cell r="P11447" t="str">
            <v>C08.02_3_0008_70_8.PYMES_MINOR__</v>
          </cell>
        </row>
        <row r="11448">
          <cell r="K11448">
            <v>92782424.714041993</v>
          </cell>
          <cell r="P11448" t="str">
            <v>C08.02_3_0008_90_8.PYMES_MINOR__</v>
          </cell>
        </row>
        <row r="11449">
          <cell r="K11449">
            <v>16715412.369999999</v>
          </cell>
          <cell r="P11449" t="str">
            <v>C08.02_3_0008_100_8.PYMES_MINOR__</v>
          </cell>
        </row>
        <row r="11450">
          <cell r="K11450">
            <v>83647134.859999999</v>
          </cell>
          <cell r="P11450" t="str">
            <v>C08.02_3_0008_110_8.PYMES_MINOR__</v>
          </cell>
        </row>
        <row r="11451">
          <cell r="K11451">
            <v>0</v>
          </cell>
          <cell r="P11451" t="str">
            <v>C08.02_3_0008_140_8.PYMES_MINOR__</v>
          </cell>
        </row>
        <row r="11452">
          <cell r="K11452">
            <v>186955.06</v>
          </cell>
          <cell r="P11452" t="str">
            <v>C08.02_3_0008_130_8.PYMES_MINOR__</v>
          </cell>
        </row>
        <row r="11453">
          <cell r="K11453">
            <v>7580122.46</v>
          </cell>
          <cell r="P11453" t="str">
            <v>C08.02_3_0008_120_8.PYMES_MINOR__</v>
          </cell>
        </row>
        <row r="11454">
          <cell r="K11454">
            <v>0</v>
          </cell>
          <cell r="P11454" t="str">
            <v>C08.02_3_0008_160_8.PYMES_MINOR__</v>
          </cell>
        </row>
        <row r="11455">
          <cell r="K11455">
            <v>0</v>
          </cell>
          <cell r="P11455" t="str">
            <v>C08.02_3_0008_170_8.PYMES_MINOR__</v>
          </cell>
        </row>
        <row r="11456">
          <cell r="K11456">
            <v>0</v>
          </cell>
          <cell r="P11456" t="str">
            <v>C08.02_3_0008_150_8.PYMES_MINOR__</v>
          </cell>
        </row>
        <row r="11457">
          <cell r="K11457">
            <v>378877.2</v>
          </cell>
          <cell r="P11457" t="str">
            <v>C08.02_3_0008_200_8.PYMES_MINOR__</v>
          </cell>
        </row>
        <row r="11458">
          <cell r="K11458">
            <v>0</v>
          </cell>
          <cell r="P11458" t="str">
            <v>C08.02_3_0008_190_8.PYMES_MINOR__</v>
          </cell>
        </row>
        <row r="11459">
          <cell r="K11459">
            <v>9923718.6583195198</v>
          </cell>
          <cell r="P11459" t="str">
            <v>C08.02_3_0008_180_8.PYMES_MINOR__</v>
          </cell>
        </row>
        <row r="11460">
          <cell r="K11460">
            <v>0</v>
          </cell>
          <cell r="P11460" t="str">
            <v>C08.02_3_0008_210_8.PYMES_MINOR__</v>
          </cell>
        </row>
        <row r="11461">
          <cell r="K11461">
            <v>0</v>
          </cell>
          <cell r="P11461" t="str">
            <v>C08.02_3_0008_220_8.PYMES_MINOR__</v>
          </cell>
        </row>
        <row r="11462">
          <cell r="K11462">
            <v>5004097.4232169902</v>
          </cell>
          <cell r="P11462" t="str">
            <v>C08.02_3_0008_230_8.PYMES_MINOR__</v>
          </cell>
        </row>
        <row r="11463">
          <cell r="K11463">
            <v>89586203.743180707</v>
          </cell>
          <cell r="P11463" t="str">
            <v>C08.02_3_0008_255_8.PYMES_MINOR__</v>
          </cell>
        </row>
        <row r="11464">
          <cell r="K11464">
            <v>0</v>
          </cell>
          <cell r="P11464" t="str">
            <v>C08.02_3_0008_240_8.PYMES_MINOR__</v>
          </cell>
        </row>
        <row r="11465">
          <cell r="K11465">
            <v>972895.79826416599</v>
          </cell>
          <cell r="P11465" t="str">
            <v>C08.02_3_0008_250_8.PYMES_MINOR__</v>
          </cell>
        </row>
        <row r="11466">
          <cell r="K11466">
            <v>0</v>
          </cell>
          <cell r="P11466" t="str">
            <v>C08.02_3_0008_270_8.PYMES_MINOR__</v>
          </cell>
        </row>
        <row r="11467">
          <cell r="K11467">
            <v>6760704.6451507099</v>
          </cell>
          <cell r="P11467" t="str">
            <v>C08.02_3_0008_280_8.PYMES_MINOR__</v>
          </cell>
        </row>
        <row r="11468">
          <cell r="K11468">
            <v>68680183.757731602</v>
          </cell>
          <cell r="P11468" t="str">
            <v>C08.02_3_0008_260_8.PYMES_MINOR__</v>
          </cell>
        </row>
        <row r="11469">
          <cell r="K11469">
            <v>5828000</v>
          </cell>
          <cell r="P11469" t="str">
            <v>C08.02_3_0008_300_8.PYMES_MINOR__</v>
          </cell>
        </row>
        <row r="11470">
          <cell r="K11470">
            <v>3711020</v>
          </cell>
          <cell r="P11470" t="str">
            <v>C08.02_3_0009_10_8.PYMES_MINOR__</v>
          </cell>
        </row>
        <row r="11471">
          <cell r="K11471">
            <v>-5811262.66316236</v>
          </cell>
          <cell r="P11471" t="str">
            <v>C08.02_3_0008_290_8.PYMES_MINOR__</v>
          </cell>
        </row>
        <row r="11472">
          <cell r="K11472">
            <v>0</v>
          </cell>
          <cell r="P11472" t="str">
            <v>C08.02_3_0009_30_8.PYMES_MINOR__</v>
          </cell>
        </row>
        <row r="11473">
          <cell r="K11473">
            <v>113264128.15608799</v>
          </cell>
          <cell r="P11473" t="str">
            <v>C08.02_3_0009_20_8.PYMES_MINOR__</v>
          </cell>
        </row>
        <row r="11474">
          <cell r="K11474">
            <v>0</v>
          </cell>
          <cell r="P11474" t="str">
            <v>C08.02_3_0009_40_8.PYMES_MINOR__</v>
          </cell>
        </row>
        <row r="11475">
          <cell r="K11475">
            <v>0</v>
          </cell>
          <cell r="P11475" t="str">
            <v>C08.02_3_0009_60_8.PYMES_MINOR__</v>
          </cell>
        </row>
        <row r="11476">
          <cell r="K11476">
            <v>0</v>
          </cell>
          <cell r="P11476" t="str">
            <v>C08.02_3_0009_50_8.PYMES_MINOR__</v>
          </cell>
        </row>
        <row r="11477">
          <cell r="K11477">
            <v>0</v>
          </cell>
          <cell r="P11477" t="str">
            <v>C08.02_3_0009_70_8.PYMES_MINOR__</v>
          </cell>
        </row>
        <row r="11478">
          <cell r="K11478">
            <v>18773525.010000002</v>
          </cell>
          <cell r="P11478" t="str">
            <v>C08.02_3_0009_100_8.PYMES_MINOR__</v>
          </cell>
        </row>
        <row r="11479">
          <cell r="K11479">
            <v>113264128.15608799</v>
          </cell>
          <cell r="P11479" t="str">
            <v>C08.02_3_0009_90_8.PYMES_MINOR__</v>
          </cell>
        </row>
        <row r="11480">
          <cell r="K11480">
            <v>0</v>
          </cell>
          <cell r="P11480" t="str">
            <v>C08.02_3_0009_80_8.PYMES_MINOR__</v>
          </cell>
        </row>
        <row r="11481">
          <cell r="K11481">
            <v>102690426.47</v>
          </cell>
          <cell r="P11481" t="str">
            <v>C08.02_3_0009_110_8.PYMES_MINOR__</v>
          </cell>
        </row>
        <row r="11482">
          <cell r="K11482">
            <v>227762.96</v>
          </cell>
          <cell r="P11482" t="str">
            <v>C08.02_3_0009_130_8.PYMES_MINOR__</v>
          </cell>
        </row>
        <row r="11483">
          <cell r="K11483">
            <v>8199823.1600000001</v>
          </cell>
          <cell r="P11483" t="str">
            <v>C08.02_3_0009_120_8.PYMES_MINOR__</v>
          </cell>
        </row>
        <row r="11484">
          <cell r="K11484">
            <v>0</v>
          </cell>
          <cell r="P11484" t="str">
            <v>C08.02_3_0009_160_8.PYMES_MINOR__</v>
          </cell>
        </row>
        <row r="11485">
          <cell r="K11485">
            <v>0</v>
          </cell>
          <cell r="P11485" t="str">
            <v>C08.02_3_0009_140_8.PYMES_MINOR__</v>
          </cell>
        </row>
        <row r="11486">
          <cell r="K11486">
            <v>0</v>
          </cell>
          <cell r="P11486" t="str">
            <v>C08.02_3_0009_150_8.PYMES_MINOR__</v>
          </cell>
        </row>
        <row r="11487">
          <cell r="K11487">
            <v>0</v>
          </cell>
          <cell r="P11487" t="str">
            <v>C08.02_3_0009_170_8.PYMES_MINOR__</v>
          </cell>
        </row>
        <row r="11488">
          <cell r="K11488">
            <v>0</v>
          </cell>
          <cell r="P11488" t="str">
            <v>C08.02_3_0009_190_8.PYMES_MINOR__</v>
          </cell>
        </row>
        <row r="11489">
          <cell r="K11489">
            <v>11752867.5733444</v>
          </cell>
          <cell r="P11489" t="str">
            <v>C08.02_3_0009_180_8.PYMES_MINOR__</v>
          </cell>
        </row>
        <row r="11490">
          <cell r="K11490">
            <v>792569.03</v>
          </cell>
          <cell r="P11490" t="str">
            <v>C08.02_3_0009_200_8.PYMES_MINOR__</v>
          </cell>
        </row>
        <row r="11491">
          <cell r="K11491">
            <v>0</v>
          </cell>
          <cell r="P11491" t="str">
            <v>C08.02_3_0009_210_8.PYMES_MINOR__</v>
          </cell>
        </row>
        <row r="11492">
          <cell r="K11492">
            <v>0</v>
          </cell>
          <cell r="P11492" t="str">
            <v>C08.02_3_0009_220_8.PYMES_MINOR__</v>
          </cell>
        </row>
        <row r="11493">
          <cell r="K11493">
            <v>1116363.42517723</v>
          </cell>
          <cell r="P11493" t="str">
            <v>C08.02_3_0009_250_8.PYMES_MINOR__</v>
          </cell>
        </row>
        <row r="11494">
          <cell r="K11494">
            <v>5139354.4734472502</v>
          </cell>
          <cell r="P11494" t="str">
            <v>C08.02_3_0009_230_8.PYMES_MINOR__</v>
          </cell>
        </row>
        <row r="11495">
          <cell r="K11495">
            <v>0</v>
          </cell>
          <cell r="P11495" t="str">
            <v>C08.02_3_0009_240_8.PYMES_MINOR__</v>
          </cell>
        </row>
        <row r="11496">
          <cell r="K11496">
            <v>144008639.91117099</v>
          </cell>
          <cell r="P11496" t="str">
            <v>C08.02_3_0009_255_8.PYMES_MINOR__</v>
          </cell>
        </row>
        <row r="11497">
          <cell r="K11497">
            <v>0</v>
          </cell>
          <cell r="P11497" t="str">
            <v>C08.02_3_0009_270_8.PYMES_MINOR__</v>
          </cell>
        </row>
        <row r="11498">
          <cell r="K11498">
            <v>112350376.540801</v>
          </cell>
          <cell r="P11498" t="str">
            <v>C08.02_3_0009_260_8.PYMES_MINOR__</v>
          </cell>
        </row>
        <row r="11499">
          <cell r="K11499">
            <v>8188000</v>
          </cell>
          <cell r="P11499" t="str">
            <v>C08.02_3_0009_300_8.PYMES_MINOR__</v>
          </cell>
        </row>
        <row r="11500">
          <cell r="K11500">
            <v>19604495.488033101</v>
          </cell>
          <cell r="P11500" t="str">
            <v>C08.02_3_0009_280_8.PYMES_MINOR__</v>
          </cell>
        </row>
        <row r="11501">
          <cell r="K11501">
            <v>-14483692.143967301</v>
          </cell>
          <cell r="P11501" t="str">
            <v>C08.02_3_0009_290_8.PYMES_MINOR__</v>
          </cell>
        </row>
        <row r="11502">
          <cell r="K11502">
            <v>0</v>
          </cell>
          <cell r="P11502" t="str">
            <v>C08.02_3_0100_30_8.PYMES_MINOR__</v>
          </cell>
        </row>
        <row r="11503">
          <cell r="K11503">
            <v>307858112.67969501</v>
          </cell>
          <cell r="P11503" t="str">
            <v>C08.02_3_0100_20_8.PYMES_MINOR__</v>
          </cell>
        </row>
        <row r="11504">
          <cell r="K11504">
            <v>10000000</v>
          </cell>
          <cell r="P11504" t="str">
            <v>C08.02_3_0100_10_8.PYMES_MINOR__</v>
          </cell>
        </row>
        <row r="11505">
          <cell r="K11505">
            <v>0</v>
          </cell>
          <cell r="P11505" t="str">
            <v>C08.02_3_0100_40_8.PYMES_MINOR__</v>
          </cell>
        </row>
        <row r="11506">
          <cell r="K11506">
            <v>0</v>
          </cell>
          <cell r="P11506" t="str">
            <v>C08.02_3_0100_60_8.PYMES_MINOR__</v>
          </cell>
        </row>
        <row r="11507">
          <cell r="K11507">
            <v>0</v>
          </cell>
          <cell r="P11507" t="str">
            <v>C08.02_3_0100_50_8.PYMES_MINOR__</v>
          </cell>
        </row>
        <row r="11508">
          <cell r="K11508">
            <v>0</v>
          </cell>
          <cell r="P11508" t="str">
            <v>C08.02_3_0100_70_8.PYMES_MINOR__</v>
          </cell>
        </row>
        <row r="11509">
          <cell r="K11509">
            <v>0</v>
          </cell>
          <cell r="P11509" t="str">
            <v>C08.02_3_0100_80_8.PYMES_MINOR__</v>
          </cell>
        </row>
        <row r="11510">
          <cell r="K11510">
            <v>307858112.67969501</v>
          </cell>
          <cell r="P11510" t="str">
            <v>C08.02_3_0100_90_8.PYMES_MINOR__</v>
          </cell>
        </row>
        <row r="11511">
          <cell r="K11511">
            <v>53210451.890000001</v>
          </cell>
          <cell r="P11511" t="str">
            <v>C08.02_3_0100_100_8.PYMES_MINOR__</v>
          </cell>
        </row>
        <row r="11512">
          <cell r="K11512">
            <v>18928362.43</v>
          </cell>
          <cell r="P11512" t="str">
            <v>C08.02_3_0100_120_8.PYMES_MINOR__</v>
          </cell>
        </row>
        <row r="11513">
          <cell r="K11513">
            <v>273576023.63999999</v>
          </cell>
          <cell r="P11513" t="str">
            <v>C08.02_3_0100_110_8.PYMES_MINOR__</v>
          </cell>
        </row>
        <row r="11514">
          <cell r="K11514">
            <v>173850.22</v>
          </cell>
          <cell r="P11514" t="str">
            <v>C08.02_3_0100_130_8.PYMES_MINOR__</v>
          </cell>
        </row>
        <row r="11515">
          <cell r="K11515">
            <v>0</v>
          </cell>
          <cell r="P11515" t="str">
            <v>C08.02_3_0100_140_8.PYMES_MINOR__</v>
          </cell>
        </row>
        <row r="11516">
          <cell r="K11516">
            <v>0</v>
          </cell>
          <cell r="P11516" t="str">
            <v>C08.02_3_0100_150_8.PYMES_MINOR__</v>
          </cell>
        </row>
        <row r="11517">
          <cell r="K11517">
            <v>0</v>
          </cell>
          <cell r="P11517" t="str">
            <v>C08.02_3_0100_170_8.PYMES_MINOR__</v>
          </cell>
        </row>
        <row r="11518">
          <cell r="K11518">
            <v>0</v>
          </cell>
          <cell r="P11518" t="str">
            <v>C08.02_3_0100_160_8.PYMES_MINOR__</v>
          </cell>
        </row>
        <row r="11519">
          <cell r="K11519">
            <v>16547208.946332199</v>
          </cell>
          <cell r="P11519" t="str">
            <v>C08.02_3_0100_180_8.PYMES_MINOR__</v>
          </cell>
        </row>
        <row r="11520">
          <cell r="K11520">
            <v>0</v>
          </cell>
          <cell r="P11520" t="str">
            <v>C08.02_3_0100_210_8.PYMES_MINOR__</v>
          </cell>
        </row>
        <row r="11521">
          <cell r="K11521">
            <v>0</v>
          </cell>
          <cell r="P11521" t="str">
            <v>C08.02_3_0100_190_8.PYMES_MINOR__</v>
          </cell>
        </row>
        <row r="11522">
          <cell r="K11522">
            <v>1406882.36</v>
          </cell>
          <cell r="P11522" t="str">
            <v>C08.02_3_0100_200_8.PYMES_MINOR__</v>
          </cell>
        </row>
        <row r="11523">
          <cell r="K11523">
            <v>0</v>
          </cell>
          <cell r="P11523" t="str">
            <v>C08.02_3_0100_220_8.PYMES_MINOR__</v>
          </cell>
        </row>
        <row r="11524">
          <cell r="K11524">
            <v>6633197.3141764803</v>
          </cell>
          <cell r="P11524" t="str">
            <v>C08.02_3_0100_230_8.PYMES_MINOR__</v>
          </cell>
        </row>
        <row r="11525">
          <cell r="K11525">
            <v>0</v>
          </cell>
          <cell r="P11525" t="str">
            <v>C08.02_3_0100_240_8.PYMES_MINOR__</v>
          </cell>
        </row>
        <row r="11526">
          <cell r="K11526">
            <v>31283887.698633</v>
          </cell>
          <cell r="P11526" t="str">
            <v>C08.02_3_0100_255_8.PYMES_MINOR__</v>
          </cell>
        </row>
        <row r="11527">
          <cell r="K11527">
            <v>30456504.519133799</v>
          </cell>
          <cell r="P11527" t="str">
            <v>C08.02_3_0100_260_8.PYMES_MINOR__</v>
          </cell>
        </row>
        <row r="11528">
          <cell r="K11528">
            <v>869675.22243920399</v>
          </cell>
          <cell r="P11528" t="str">
            <v>C08.02_3_0100_250_8.PYMES_MINOR__</v>
          </cell>
        </row>
        <row r="11529">
          <cell r="K11529">
            <v>181468374.405058</v>
          </cell>
          <cell r="P11529" t="str">
            <v>C08.02_3_0100_280_8.PYMES_MINOR__</v>
          </cell>
        </row>
        <row r="11530">
          <cell r="K11530">
            <v>-165327143.269548</v>
          </cell>
          <cell r="P11530" t="str">
            <v>C08.02_3_0100_290_8.PYMES_MINOR__</v>
          </cell>
        </row>
        <row r="11531">
          <cell r="K11531">
            <v>0</v>
          </cell>
          <cell r="P11531" t="str">
            <v>C08.02_3_0100_270_8.PYMES_MINOR__</v>
          </cell>
        </row>
        <row r="11532">
          <cell r="K11532">
            <v>1433412170.7867501</v>
          </cell>
          <cell r="P11532" t="str">
            <v>C08.02_3_0001_20_9.OTRAS_MINOR__</v>
          </cell>
        </row>
        <row r="11533">
          <cell r="K11533">
            <v>4860</v>
          </cell>
          <cell r="P11533" t="str">
            <v>C08.02_3_0001_10_9.OTRAS_MINOR__</v>
          </cell>
        </row>
        <row r="11534">
          <cell r="K11534">
            <v>15428000</v>
          </cell>
          <cell r="P11534" t="str">
            <v>C08.02_3_0100_300_8.PYMES_MINOR__</v>
          </cell>
        </row>
        <row r="11535">
          <cell r="K11535">
            <v>0</v>
          </cell>
          <cell r="P11535" t="str">
            <v>C08.02_3_0001_50_9.OTRAS_MINOR__</v>
          </cell>
        </row>
        <row r="11536">
          <cell r="K11536">
            <v>0</v>
          </cell>
          <cell r="P11536" t="str">
            <v>C08.02_3_0001_40_9.OTRAS_MINOR__</v>
          </cell>
        </row>
        <row r="11537">
          <cell r="K11537">
            <v>0</v>
          </cell>
          <cell r="P11537" t="str">
            <v>C08.02_3_0001_30_9.OTRAS_MINOR__</v>
          </cell>
        </row>
        <row r="11538">
          <cell r="K11538">
            <v>0</v>
          </cell>
          <cell r="P11538" t="str">
            <v>C08.02_3_0001_70_9.OTRAS_MINOR__</v>
          </cell>
        </row>
        <row r="11539">
          <cell r="K11539">
            <v>0</v>
          </cell>
          <cell r="P11539" t="str">
            <v>C08.02_3_0001_80_9.OTRAS_MINOR__</v>
          </cell>
        </row>
        <row r="11540">
          <cell r="K11540">
            <v>0</v>
          </cell>
          <cell r="P11540" t="str">
            <v>C08.02_3_0001_60_9.OTRAS_MINOR__</v>
          </cell>
        </row>
        <row r="11541">
          <cell r="K11541">
            <v>1410806239.1800001</v>
          </cell>
          <cell r="P11541" t="str">
            <v>C08.02_3_0001_110_9.OTRAS_MINOR__</v>
          </cell>
        </row>
        <row r="11542">
          <cell r="K11542">
            <v>60811840.020000003</v>
          </cell>
          <cell r="P11542" t="str">
            <v>C08.02_3_0001_100_9.OTRAS_MINOR__</v>
          </cell>
        </row>
        <row r="11543">
          <cell r="K11543">
            <v>1433412170.7867501</v>
          </cell>
          <cell r="P11543" t="str">
            <v>C08.02_3_0001_90_9.OTRAS_MINOR__</v>
          </cell>
        </row>
        <row r="11544">
          <cell r="K11544">
            <v>38205908.409999996</v>
          </cell>
          <cell r="P11544" t="str">
            <v>C08.02_3_0001_120_9.OTRAS_MINOR__</v>
          </cell>
        </row>
        <row r="11545">
          <cell r="K11545">
            <v>245301.78</v>
          </cell>
          <cell r="P11545" t="str">
            <v>C08.02_3_0001_130_9.OTRAS_MINOR__</v>
          </cell>
        </row>
        <row r="11546">
          <cell r="K11546">
            <v>0</v>
          </cell>
          <cell r="P11546" t="str">
            <v>C08.02_3_0001_140_9.OTRAS_MINOR__</v>
          </cell>
        </row>
        <row r="11547">
          <cell r="K11547">
            <v>0</v>
          </cell>
          <cell r="P11547" t="str">
            <v>C08.02_3_0001_150_9.OTRAS_MINOR__</v>
          </cell>
        </row>
        <row r="11548">
          <cell r="K11548">
            <v>0</v>
          </cell>
          <cell r="P11548" t="str">
            <v>C08.02_3_0001_160_9.OTRAS_MINOR__</v>
          </cell>
        </row>
        <row r="11549">
          <cell r="K11549">
            <v>0</v>
          </cell>
          <cell r="P11549" t="str">
            <v>C08.02_3_0001_170_9.OTRAS_MINOR__</v>
          </cell>
        </row>
        <row r="11550">
          <cell r="K11550">
            <v>265708308.53999999</v>
          </cell>
          <cell r="P11550" t="str">
            <v>C08.02_3_0001_180_9.OTRAS_MINOR__</v>
          </cell>
        </row>
        <row r="11551">
          <cell r="K11551">
            <v>38326004.810000002</v>
          </cell>
          <cell r="P11551" t="str">
            <v>C08.02_3_0001_200_9.OTRAS_MINOR__</v>
          </cell>
        </row>
        <row r="11552">
          <cell r="K11552">
            <v>0</v>
          </cell>
          <cell r="P11552" t="str">
            <v>C08.02_3_0001_190_9.OTRAS_MINOR__</v>
          </cell>
        </row>
        <row r="11553">
          <cell r="K11553">
            <v>6078358.2275710497</v>
          </cell>
          <cell r="P11553" t="str">
            <v>C08.02_3_0001_230_9.OTRAS_MINOR__</v>
          </cell>
        </row>
        <row r="11554">
          <cell r="K11554">
            <v>0</v>
          </cell>
          <cell r="P11554" t="str">
            <v>C08.02_3_0001_210_9.OTRAS_MINOR__</v>
          </cell>
        </row>
        <row r="11555">
          <cell r="K11555">
            <v>0</v>
          </cell>
          <cell r="P11555" t="str">
            <v>C08.02_3_0001_220_9.OTRAS_MINOR__</v>
          </cell>
        </row>
        <row r="11556">
          <cell r="K11556">
            <v>2231757.3887763801</v>
          </cell>
          <cell r="P11556" t="str">
            <v>C08.02_3_0001_250_9.OTRAS_MINOR__</v>
          </cell>
        </row>
        <row r="11557">
          <cell r="K11557">
            <v>0</v>
          </cell>
          <cell r="P11557" t="str">
            <v>C08.02_3_0001_240_9.OTRAS_MINOR__</v>
          </cell>
        </row>
        <row r="11558">
          <cell r="K11558">
            <v>130244121.93956999</v>
          </cell>
          <cell r="P11558" t="str">
            <v>C08.02_3_0001_255_9.OTRAS_MINOR__</v>
          </cell>
        </row>
        <row r="11559">
          <cell r="K11559">
            <v>0</v>
          </cell>
          <cell r="P11559" t="str">
            <v>C08.02_3_0001_270_9.OTRAS_MINOR__</v>
          </cell>
        </row>
        <row r="11560">
          <cell r="K11560">
            <v>130244121.93956999</v>
          </cell>
          <cell r="P11560" t="str">
            <v>C08.02_3_0001_260_9.OTRAS_MINOR__</v>
          </cell>
        </row>
        <row r="11561">
          <cell r="K11561">
            <v>415514.57678121899</v>
          </cell>
          <cell r="P11561" t="str">
            <v>C08.02_3_0001_280_9.OTRAS_MINOR__</v>
          </cell>
        </row>
        <row r="11562">
          <cell r="K11562">
            <v>8970</v>
          </cell>
          <cell r="P11562" t="str">
            <v>C08.02_3_0002_10_9.OTRAS_MINOR__</v>
          </cell>
        </row>
        <row r="11563">
          <cell r="K11563">
            <v>73098000</v>
          </cell>
          <cell r="P11563" t="str">
            <v>C08.02_3_0001_300_9.OTRAS_MINOR__</v>
          </cell>
        </row>
        <row r="11564">
          <cell r="K11564">
            <v>-4952867.57224965</v>
          </cell>
          <cell r="P11564" t="str">
            <v>C08.02_3_0001_290_9.OTRAS_MINOR__</v>
          </cell>
        </row>
        <row r="11565">
          <cell r="K11565">
            <v>0</v>
          </cell>
          <cell r="P11565" t="str">
            <v>C08.02_3_0002_40_9.OTRAS_MINOR__</v>
          </cell>
        </row>
        <row r="11566">
          <cell r="K11566">
            <v>0</v>
          </cell>
          <cell r="P11566" t="str">
            <v>C08.02_3_0002_30_9.OTRAS_MINOR__</v>
          </cell>
        </row>
        <row r="11567">
          <cell r="K11567">
            <v>843271541.10214996</v>
          </cell>
          <cell r="P11567" t="str">
            <v>C08.02_3_0002_20_9.OTRAS_MINOR__</v>
          </cell>
        </row>
        <row r="11568">
          <cell r="K11568">
            <v>0</v>
          </cell>
          <cell r="P11568" t="str">
            <v>C08.02_3_0002_70_9.OTRAS_MINOR__</v>
          </cell>
        </row>
        <row r="11569">
          <cell r="K11569">
            <v>0</v>
          </cell>
          <cell r="P11569" t="str">
            <v>C08.02_3_0002_50_9.OTRAS_MINOR__</v>
          </cell>
        </row>
        <row r="11570">
          <cell r="K11570">
            <v>0</v>
          </cell>
          <cell r="P11570" t="str">
            <v>C08.02_3_0002_60_9.OTRAS_MINOR__</v>
          </cell>
        </row>
        <row r="11571">
          <cell r="K11571">
            <v>14237358.4</v>
          </cell>
          <cell r="P11571" t="str">
            <v>C08.02_3_0002_100_9.OTRAS_MINOR__</v>
          </cell>
        </row>
        <row r="11572">
          <cell r="K11572">
            <v>843271541.10214996</v>
          </cell>
          <cell r="P11572" t="str">
            <v>C08.02_3_0002_90_9.OTRAS_MINOR__</v>
          </cell>
        </row>
        <row r="11573">
          <cell r="K11573">
            <v>0</v>
          </cell>
          <cell r="P11573" t="str">
            <v>C08.02_3_0002_80_9.OTRAS_MINOR__</v>
          </cell>
        </row>
        <row r="11574">
          <cell r="K11574">
            <v>209088.74</v>
          </cell>
          <cell r="P11574" t="str">
            <v>C08.02_3_0002_130_9.OTRAS_MINOR__</v>
          </cell>
        </row>
        <row r="11575">
          <cell r="K11575">
            <v>839248896.34000003</v>
          </cell>
          <cell r="P11575" t="str">
            <v>C08.02_3_0002_110_9.OTRAS_MINOR__</v>
          </cell>
        </row>
        <row r="11576">
          <cell r="K11576">
            <v>10214713.65</v>
          </cell>
          <cell r="P11576" t="str">
            <v>C08.02_3_0002_120_9.OTRAS_MINOR__</v>
          </cell>
        </row>
        <row r="11577">
          <cell r="K11577">
            <v>0</v>
          </cell>
          <cell r="P11577" t="str">
            <v>C08.02_3_0002_140_9.OTRAS_MINOR__</v>
          </cell>
        </row>
        <row r="11578">
          <cell r="K11578">
            <v>0</v>
          </cell>
          <cell r="P11578" t="str">
            <v>C08.02_3_0002_160_9.OTRAS_MINOR__</v>
          </cell>
        </row>
        <row r="11579">
          <cell r="K11579">
            <v>0</v>
          </cell>
          <cell r="P11579" t="str">
            <v>C08.02_3_0002_150_9.OTRAS_MINOR__</v>
          </cell>
        </row>
        <row r="11580">
          <cell r="K11580">
            <v>122114624.36</v>
          </cell>
          <cell r="P11580" t="str">
            <v>C08.02_3_0002_180_9.OTRAS_MINOR__</v>
          </cell>
        </row>
        <row r="11581">
          <cell r="K11581">
            <v>0</v>
          </cell>
          <cell r="P11581" t="str">
            <v>C08.02_3_0002_190_9.OTRAS_MINOR__</v>
          </cell>
        </row>
        <row r="11582">
          <cell r="K11582">
            <v>0</v>
          </cell>
          <cell r="P11582" t="str">
            <v>C08.02_3_0002_170_9.OTRAS_MINOR__</v>
          </cell>
        </row>
        <row r="11583">
          <cell r="K11583">
            <v>0</v>
          </cell>
          <cell r="P11583" t="str">
            <v>C08.02_3_0002_210_9.OTRAS_MINOR__</v>
          </cell>
        </row>
        <row r="11584">
          <cell r="K11584">
            <v>0</v>
          </cell>
          <cell r="P11584" t="str">
            <v>C08.02_3_0002_220_9.OTRAS_MINOR__</v>
          </cell>
        </row>
        <row r="11585">
          <cell r="K11585">
            <v>7894421.0300000003</v>
          </cell>
          <cell r="P11585" t="str">
            <v>C08.02_3_0002_200_9.OTRAS_MINOR__</v>
          </cell>
        </row>
        <row r="11586">
          <cell r="K11586">
            <v>6517739.9407497197</v>
          </cell>
          <cell r="P11586" t="str">
            <v>C08.02_3_0002_230_9.OTRAS_MINOR__</v>
          </cell>
        </row>
        <row r="11587">
          <cell r="K11587">
            <v>2056086.10780428</v>
          </cell>
          <cell r="P11587" t="str">
            <v>C08.02_3_0002_250_9.OTRAS_MINOR__</v>
          </cell>
        </row>
        <row r="11588">
          <cell r="K11588">
            <v>0</v>
          </cell>
          <cell r="P11588" t="str">
            <v>C08.02_3_0002_240_9.OTRAS_MINOR__</v>
          </cell>
        </row>
        <row r="11589">
          <cell r="K11589">
            <v>133246722.28323901</v>
          </cell>
          <cell r="P11589" t="str">
            <v>C08.02_3_0002_260_9.OTRAS_MINOR__</v>
          </cell>
        </row>
        <row r="11590">
          <cell r="K11590">
            <v>0</v>
          </cell>
          <cell r="P11590" t="str">
            <v>C08.02_3_0002_270_9.OTRAS_MINOR__</v>
          </cell>
        </row>
        <row r="11591">
          <cell r="K11591">
            <v>133246722.28323901</v>
          </cell>
          <cell r="P11591" t="str">
            <v>C08.02_3_0002_255_9.OTRAS_MINOR__</v>
          </cell>
        </row>
        <row r="11592">
          <cell r="K11592">
            <v>78548000</v>
          </cell>
          <cell r="P11592" t="str">
            <v>C08.02_3_0002_300_9.OTRAS_MINOR__</v>
          </cell>
        </row>
        <row r="11593">
          <cell r="K11593">
            <v>493765.430887845</v>
          </cell>
          <cell r="P11593" t="str">
            <v>C08.02_3_0002_280_9.OTRAS_MINOR__</v>
          </cell>
        </row>
        <row r="11594">
          <cell r="K11594">
            <v>-4271655.2565327697</v>
          </cell>
          <cell r="P11594" t="str">
            <v>C08.02_3_0002_290_9.OTRAS_MINOR__</v>
          </cell>
        </row>
        <row r="11595">
          <cell r="K11595">
            <v>0</v>
          </cell>
          <cell r="P11595" t="str">
            <v>C08.02_3_0003_30_9.OTRAS_MINOR__</v>
          </cell>
        </row>
        <row r="11596">
          <cell r="K11596">
            <v>24370</v>
          </cell>
          <cell r="P11596" t="str">
            <v>C08.02_3_0003_10_9.OTRAS_MINOR__</v>
          </cell>
        </row>
        <row r="11597">
          <cell r="K11597">
            <v>1230216634.39147</v>
          </cell>
          <cell r="P11597" t="str">
            <v>C08.02_3_0003_20_9.OTRAS_MINOR__</v>
          </cell>
        </row>
        <row r="11598">
          <cell r="K11598">
            <v>0</v>
          </cell>
          <cell r="P11598" t="str">
            <v>C08.02_3_0003_50_9.OTRAS_MINOR__</v>
          </cell>
        </row>
        <row r="11599">
          <cell r="K11599">
            <v>0</v>
          </cell>
          <cell r="P11599" t="str">
            <v>C08.02_3_0003_40_9.OTRAS_MINOR__</v>
          </cell>
        </row>
        <row r="11600">
          <cell r="K11600">
            <v>0</v>
          </cell>
          <cell r="P11600" t="str">
            <v>C08.02_3_0003_60_9.OTRAS_MINOR__</v>
          </cell>
        </row>
        <row r="11601">
          <cell r="K11601">
            <v>1230216634.39147</v>
          </cell>
          <cell r="P11601" t="str">
            <v>C08.02_3_0003_90_9.OTRAS_MINOR__</v>
          </cell>
        </row>
        <row r="11602">
          <cell r="K11602">
            <v>0</v>
          </cell>
          <cell r="P11602" t="str">
            <v>C08.02_3_0003_80_9.OTRAS_MINOR__</v>
          </cell>
        </row>
        <row r="11603">
          <cell r="K11603">
            <v>0</v>
          </cell>
          <cell r="P11603" t="str">
            <v>C08.02_3_0003_70_9.OTRAS_MINOR__</v>
          </cell>
        </row>
        <row r="11604">
          <cell r="K11604">
            <v>16991774.129999999</v>
          </cell>
          <cell r="P11604" t="str">
            <v>C08.02_3_0003_100_9.OTRAS_MINOR__</v>
          </cell>
        </row>
        <row r="11605">
          <cell r="K11605">
            <v>11856571.779999999</v>
          </cell>
          <cell r="P11605" t="str">
            <v>C08.02_3_0003_120_9.OTRAS_MINOR__</v>
          </cell>
        </row>
        <row r="11606">
          <cell r="K11606">
            <v>1225081432.0699999</v>
          </cell>
          <cell r="P11606" t="str">
            <v>C08.02_3_0003_110_9.OTRAS_MINOR__</v>
          </cell>
        </row>
        <row r="11607">
          <cell r="K11607">
            <v>0</v>
          </cell>
          <cell r="P11607" t="str">
            <v>C08.02_3_0003_150_9.OTRAS_MINOR__</v>
          </cell>
        </row>
        <row r="11608">
          <cell r="K11608">
            <v>32207.08</v>
          </cell>
          <cell r="P11608" t="str">
            <v>C08.02_3_0003_130_9.OTRAS_MINOR__</v>
          </cell>
        </row>
        <row r="11609">
          <cell r="K11609">
            <v>0</v>
          </cell>
          <cell r="P11609" t="str">
            <v>C08.02_3_0003_140_9.OTRAS_MINOR__</v>
          </cell>
        </row>
        <row r="11610">
          <cell r="K11610">
            <v>129660105.632796</v>
          </cell>
          <cell r="P11610" t="str">
            <v>C08.02_3_0003_180_9.OTRAS_MINOR__</v>
          </cell>
        </row>
        <row r="11611">
          <cell r="K11611">
            <v>0</v>
          </cell>
          <cell r="P11611" t="str">
            <v>C08.02_3_0003_170_9.OTRAS_MINOR__</v>
          </cell>
        </row>
        <row r="11612">
          <cell r="K11612">
            <v>0</v>
          </cell>
          <cell r="P11612" t="str">
            <v>C08.02_3_0003_160_9.OTRAS_MINOR__</v>
          </cell>
        </row>
        <row r="11613">
          <cell r="K11613">
            <v>15815437.34</v>
          </cell>
          <cell r="P11613" t="str">
            <v>C08.02_3_0003_200_9.OTRAS_MINOR__</v>
          </cell>
        </row>
        <row r="11614">
          <cell r="K11614">
            <v>0</v>
          </cell>
          <cell r="P11614" t="str">
            <v>C08.02_3_0003_210_9.OTRAS_MINOR__</v>
          </cell>
        </row>
        <row r="11615">
          <cell r="K11615">
            <v>0</v>
          </cell>
          <cell r="P11615" t="str">
            <v>C08.02_3_0003_190_9.OTRAS_MINOR__</v>
          </cell>
        </row>
        <row r="11616">
          <cell r="K11616">
            <v>0</v>
          </cell>
          <cell r="P11616" t="str">
            <v>C08.02_3_0003_240_9.OTRAS_MINOR__</v>
          </cell>
        </row>
        <row r="11617">
          <cell r="K11617">
            <v>6837425.7949611302</v>
          </cell>
          <cell r="P11617" t="str">
            <v>C08.02_3_0003_230_9.OTRAS_MINOR__</v>
          </cell>
        </row>
        <row r="11618">
          <cell r="K11618">
            <v>0</v>
          </cell>
          <cell r="P11618" t="str">
            <v>C08.02_3_0003_220_9.OTRAS_MINOR__</v>
          </cell>
        </row>
        <row r="11619">
          <cell r="K11619">
            <v>407809716.68283099</v>
          </cell>
          <cell r="P11619" t="str">
            <v>C08.02_3_0003_255_9.OTRAS_MINOR__</v>
          </cell>
        </row>
        <row r="11620">
          <cell r="K11620">
            <v>1617597.02507737</v>
          </cell>
          <cell r="P11620" t="str">
            <v>C08.02_3_0003_250_9.OTRAS_MINOR__</v>
          </cell>
        </row>
        <row r="11621">
          <cell r="K11621">
            <v>407809716.68283099</v>
          </cell>
          <cell r="P11621" t="str">
            <v>C08.02_3_0003_260_9.OTRAS_MINOR__</v>
          </cell>
        </row>
        <row r="11622">
          <cell r="K11622">
            <v>-8370962.3674069</v>
          </cell>
          <cell r="P11622" t="str">
            <v>C08.02_3_0003_290_9.OTRAS_MINOR__</v>
          </cell>
        </row>
        <row r="11623">
          <cell r="K11623">
            <v>0</v>
          </cell>
          <cell r="P11623" t="str">
            <v>C08.02_3_0003_270_9.OTRAS_MINOR__</v>
          </cell>
        </row>
        <row r="11624">
          <cell r="K11624">
            <v>2045608.0935501801</v>
          </cell>
          <cell r="P11624" t="str">
            <v>C08.02_3_0003_280_9.OTRAS_MINOR__</v>
          </cell>
        </row>
        <row r="11625">
          <cell r="K11625">
            <v>1531819671.31547</v>
          </cell>
          <cell r="P11625" t="str">
            <v>C08.02_3_0004_20_9.OTRAS_MINOR__</v>
          </cell>
        </row>
        <row r="11626">
          <cell r="K11626">
            <v>147273000</v>
          </cell>
          <cell r="P11626" t="str">
            <v>C08.02_3_0003_300_9.OTRAS_MINOR__</v>
          </cell>
        </row>
        <row r="11627">
          <cell r="K11627">
            <v>56760</v>
          </cell>
          <cell r="P11627" t="str">
            <v>C08.02_3_0004_10_9.OTRAS_MINOR__</v>
          </cell>
        </row>
        <row r="11628">
          <cell r="K11628">
            <v>0</v>
          </cell>
          <cell r="P11628" t="str">
            <v>C08.02_3_0004_40_9.OTRAS_MINOR__</v>
          </cell>
        </row>
        <row r="11629">
          <cell r="K11629">
            <v>0</v>
          </cell>
          <cell r="P11629" t="str">
            <v>C08.02_3_0004_30_9.OTRAS_MINOR__</v>
          </cell>
        </row>
        <row r="11630">
          <cell r="K11630">
            <v>0</v>
          </cell>
          <cell r="P11630" t="str">
            <v>C08.02_3_0004_50_9.OTRAS_MINOR__</v>
          </cell>
        </row>
        <row r="11631">
          <cell r="K11631">
            <v>0</v>
          </cell>
          <cell r="P11631" t="str">
            <v>C08.02_3_0004_70_9.OTRAS_MINOR__</v>
          </cell>
        </row>
        <row r="11632">
          <cell r="K11632">
            <v>0</v>
          </cell>
          <cell r="P11632" t="str">
            <v>C08.02_3_0004_60_9.OTRAS_MINOR__</v>
          </cell>
        </row>
        <row r="11633">
          <cell r="K11633">
            <v>0</v>
          </cell>
          <cell r="P11633" t="str">
            <v>C08.02_3_0004_80_9.OTRAS_MINOR__</v>
          </cell>
        </row>
        <row r="11634">
          <cell r="K11634">
            <v>490144395.14999998</v>
          </cell>
          <cell r="P11634" t="str">
            <v>C08.02_3_0004_100_9.OTRAS_MINOR__</v>
          </cell>
        </row>
        <row r="11635">
          <cell r="K11635">
            <v>1531819671.31547</v>
          </cell>
          <cell r="P11635" t="str">
            <v>C08.02_3_0004_90_9.OTRAS_MINOR__</v>
          </cell>
        </row>
        <row r="11636">
          <cell r="K11636">
            <v>1224107693.6099999</v>
          </cell>
          <cell r="P11636" t="str">
            <v>C08.02_3_0004_110_9.OTRAS_MINOR__</v>
          </cell>
        </row>
        <row r="11637">
          <cell r="K11637">
            <v>0</v>
          </cell>
          <cell r="P11637" t="str">
            <v>C08.02_3_0004_140_9.OTRAS_MINOR__</v>
          </cell>
        </row>
        <row r="11638">
          <cell r="K11638">
            <v>1793.28</v>
          </cell>
          <cell r="P11638" t="str">
            <v>C08.02_3_0004_130_9.OTRAS_MINOR__</v>
          </cell>
        </row>
        <row r="11639">
          <cell r="K11639">
            <v>182432417.43000001</v>
          </cell>
          <cell r="P11639" t="str">
            <v>C08.02_3_0004_120_9.OTRAS_MINOR__</v>
          </cell>
        </row>
        <row r="11640">
          <cell r="K11640">
            <v>0</v>
          </cell>
          <cell r="P11640" t="str">
            <v>C08.02_3_0004_160_9.OTRAS_MINOR__</v>
          </cell>
        </row>
        <row r="11641">
          <cell r="K11641">
            <v>0</v>
          </cell>
          <cell r="P11641" t="str">
            <v>C08.02_3_0004_170_9.OTRAS_MINOR__</v>
          </cell>
        </row>
        <row r="11642">
          <cell r="K11642">
            <v>0</v>
          </cell>
          <cell r="P11642" t="str">
            <v>C08.02_3_0004_150_9.OTRAS_MINOR__</v>
          </cell>
        </row>
        <row r="11643">
          <cell r="K11643">
            <v>18214039.68</v>
          </cell>
          <cell r="P11643" t="str">
            <v>C08.02_3_0004_200_9.OTRAS_MINOR__</v>
          </cell>
        </row>
        <row r="11644">
          <cell r="K11644">
            <v>0</v>
          </cell>
          <cell r="P11644" t="str">
            <v>C08.02_3_0004_190_9.OTRAS_MINOR__</v>
          </cell>
        </row>
        <row r="11645">
          <cell r="K11645">
            <v>108091440.32710201</v>
          </cell>
          <cell r="P11645" t="str">
            <v>C08.02_3_0004_180_9.OTRAS_MINOR__</v>
          </cell>
        </row>
        <row r="11646">
          <cell r="K11646">
            <v>0</v>
          </cell>
          <cell r="P11646" t="str">
            <v>C08.02_3_0004_220_9.OTRAS_MINOR__</v>
          </cell>
        </row>
        <row r="11647">
          <cell r="K11647">
            <v>0</v>
          </cell>
          <cell r="P11647" t="str">
            <v>C08.02_3_0004_210_9.OTRAS_MINOR__</v>
          </cell>
        </row>
        <row r="11648">
          <cell r="K11648">
            <v>6569477.1214459604</v>
          </cell>
          <cell r="P11648" t="str">
            <v>C08.02_3_0004_230_9.OTRAS_MINOR__</v>
          </cell>
        </row>
        <row r="11649">
          <cell r="K11649">
            <v>648814501.68941903</v>
          </cell>
          <cell r="P11649" t="str">
            <v>C08.02_3_0004_255_9.OTRAS_MINOR__</v>
          </cell>
        </row>
        <row r="11650">
          <cell r="K11650">
            <v>1416590.92754567</v>
          </cell>
          <cell r="P11650" t="str">
            <v>C08.02_3_0004_250_9.OTRAS_MINOR__</v>
          </cell>
        </row>
        <row r="11651">
          <cell r="K11651">
            <v>0</v>
          </cell>
          <cell r="P11651" t="str">
            <v>C08.02_3_0004_240_9.OTRAS_MINOR__</v>
          </cell>
        </row>
        <row r="11652">
          <cell r="K11652">
            <v>0</v>
          </cell>
          <cell r="P11652" t="str">
            <v>C08.02_3_0004_270_9.OTRAS_MINOR__</v>
          </cell>
        </row>
        <row r="11653">
          <cell r="K11653">
            <v>648814501.68941903</v>
          </cell>
          <cell r="P11653" t="str">
            <v>C08.02_3_0004_260_9.OTRAS_MINOR__</v>
          </cell>
        </row>
        <row r="11654">
          <cell r="K11654">
            <v>4558628.6910030004</v>
          </cell>
          <cell r="P11654" t="str">
            <v>C08.02_3_0004_280_9.OTRAS_MINOR__</v>
          </cell>
        </row>
        <row r="11655">
          <cell r="K11655">
            <v>308592000</v>
          </cell>
          <cell r="P11655" t="str">
            <v>C08.02_3_0004_300_9.OTRAS_MINOR__</v>
          </cell>
        </row>
        <row r="11656">
          <cell r="K11656">
            <v>-10887578.656164</v>
          </cell>
          <cell r="P11656" t="str">
            <v>C08.02_3_0004_290_9.OTRAS_MINOR__</v>
          </cell>
        </row>
        <row r="11657">
          <cell r="K11657">
            <v>161720</v>
          </cell>
          <cell r="P11657" t="str">
            <v>C08.02_3_0005_10_9.OTRAS_MINOR__</v>
          </cell>
        </row>
        <row r="11658">
          <cell r="K11658">
            <v>0</v>
          </cell>
          <cell r="P11658" t="str">
            <v>C08.02_3_0005_30_9.OTRAS_MINOR__</v>
          </cell>
        </row>
        <row r="11659">
          <cell r="K11659">
            <v>0</v>
          </cell>
          <cell r="P11659" t="str">
            <v>C08.02_3_0005_40_9.OTRAS_MINOR__</v>
          </cell>
        </row>
        <row r="11660">
          <cell r="K11660">
            <v>2508166429.9761901</v>
          </cell>
          <cell r="P11660" t="str">
            <v>C08.02_3_0005_20_9.OTRAS_MINOR__</v>
          </cell>
        </row>
        <row r="11661">
          <cell r="K11661">
            <v>0</v>
          </cell>
          <cell r="P11661" t="str">
            <v>C08.02_3_0005_70_9.OTRAS_MINOR__</v>
          </cell>
        </row>
        <row r="11662">
          <cell r="K11662">
            <v>0</v>
          </cell>
          <cell r="P11662" t="str">
            <v>C08.02_3_0005_60_9.OTRAS_MINOR__</v>
          </cell>
        </row>
        <row r="11663">
          <cell r="K11663">
            <v>0</v>
          </cell>
          <cell r="P11663" t="str">
            <v>C08.02_3_0005_50_9.OTRAS_MINOR__</v>
          </cell>
        </row>
        <row r="11664">
          <cell r="K11664">
            <v>0</v>
          </cell>
          <cell r="P11664" t="str">
            <v>C08.02_3_0005_80_9.OTRAS_MINOR__</v>
          </cell>
        </row>
        <row r="11665">
          <cell r="K11665">
            <v>2508166429.9761901</v>
          </cell>
          <cell r="P11665" t="str">
            <v>C08.02_3_0005_90_9.OTRAS_MINOR__</v>
          </cell>
        </row>
        <row r="11666">
          <cell r="K11666">
            <v>1419684966.5999999</v>
          </cell>
          <cell r="P11666" t="str">
            <v>C08.02_3_0005_100_9.OTRAS_MINOR__</v>
          </cell>
        </row>
        <row r="11667">
          <cell r="K11667">
            <v>631282297.75</v>
          </cell>
          <cell r="P11667" t="str">
            <v>C08.02_3_0005_120_9.OTRAS_MINOR__</v>
          </cell>
        </row>
        <row r="11668">
          <cell r="K11668">
            <v>1719763761.1600001</v>
          </cell>
          <cell r="P11668" t="str">
            <v>C08.02_3_0005_110_9.OTRAS_MINOR__</v>
          </cell>
        </row>
        <row r="11669">
          <cell r="K11669">
            <v>1494.06</v>
          </cell>
          <cell r="P11669" t="str">
            <v>C08.02_3_0005_130_9.OTRAS_MINOR__</v>
          </cell>
        </row>
        <row r="11670">
          <cell r="K11670">
            <v>0</v>
          </cell>
          <cell r="P11670" t="str">
            <v>C08.02_3_0005_140_9.OTRAS_MINOR__</v>
          </cell>
        </row>
        <row r="11671">
          <cell r="K11671">
            <v>0</v>
          </cell>
          <cell r="P11671" t="str">
            <v>C08.02_3_0005_160_9.OTRAS_MINOR__</v>
          </cell>
        </row>
        <row r="11672">
          <cell r="K11672">
            <v>0</v>
          </cell>
          <cell r="P11672" t="str">
            <v>C08.02_3_0005_150_9.OTRAS_MINOR__</v>
          </cell>
        </row>
        <row r="11673">
          <cell r="K11673">
            <v>90130179.230157107</v>
          </cell>
          <cell r="P11673" t="str">
            <v>C08.02_3_0005_180_9.OTRAS_MINOR__</v>
          </cell>
        </row>
        <row r="11674">
          <cell r="K11674">
            <v>0</v>
          </cell>
          <cell r="P11674" t="str">
            <v>C08.02_3_0005_170_9.OTRAS_MINOR__</v>
          </cell>
        </row>
        <row r="11675">
          <cell r="K11675">
            <v>0</v>
          </cell>
          <cell r="P11675" t="str">
            <v>C08.02_3_0005_190_9.OTRAS_MINOR__</v>
          </cell>
        </row>
        <row r="11676">
          <cell r="K11676">
            <v>0</v>
          </cell>
          <cell r="P11676" t="str">
            <v>C08.02_3_0005_210_9.OTRAS_MINOR__</v>
          </cell>
        </row>
        <row r="11677">
          <cell r="K11677">
            <v>0</v>
          </cell>
          <cell r="P11677" t="str">
            <v>C08.02_3_0005_220_9.OTRAS_MINOR__</v>
          </cell>
        </row>
        <row r="11678">
          <cell r="K11678">
            <v>11133639.369999999</v>
          </cell>
          <cell r="P11678" t="str">
            <v>C08.02_3_0005_200_9.OTRAS_MINOR__</v>
          </cell>
        </row>
        <row r="11679">
          <cell r="K11679">
            <v>6180592.9074101197</v>
          </cell>
          <cell r="P11679" t="str">
            <v>C08.02_3_0005_230_9.OTRAS_MINOR__</v>
          </cell>
        </row>
        <row r="11680">
          <cell r="K11680">
            <v>966011.00836288498</v>
          </cell>
          <cell r="P11680" t="str">
            <v>C08.02_3_0005_250_9.OTRAS_MINOR__</v>
          </cell>
        </row>
        <row r="11681">
          <cell r="K11681">
            <v>0</v>
          </cell>
          <cell r="P11681" t="str">
            <v>C08.02_3_0005_240_9.OTRAS_MINOR__</v>
          </cell>
        </row>
        <row r="11682">
          <cell r="K11682">
            <v>0</v>
          </cell>
          <cell r="P11682" t="str">
            <v>C08.02_3_0005_270_9.OTRAS_MINOR__</v>
          </cell>
        </row>
        <row r="11683">
          <cell r="K11683">
            <v>1335859841.1663699</v>
          </cell>
          <cell r="P11683" t="str">
            <v>C08.02_3_0005_260_9.OTRAS_MINOR__</v>
          </cell>
        </row>
        <row r="11684">
          <cell r="K11684">
            <v>1335859841.1663699</v>
          </cell>
          <cell r="P11684" t="str">
            <v>C08.02_3_0005_255_9.OTRAS_MINOR__</v>
          </cell>
        </row>
        <row r="11685">
          <cell r="K11685">
            <v>-23011598.904891599</v>
          </cell>
          <cell r="P11685" t="str">
            <v>C08.02_3_0005_290_9.OTRAS_MINOR__</v>
          </cell>
        </row>
        <row r="11686">
          <cell r="K11686">
            <v>16996980.993393999</v>
          </cell>
          <cell r="P11686" t="str">
            <v>C08.02_3_0005_280_9.OTRAS_MINOR__</v>
          </cell>
        </row>
        <row r="11687">
          <cell r="K11687">
            <v>1340297000</v>
          </cell>
          <cell r="P11687" t="str">
            <v>C08.02_3_0005_300_9.OTRAS_MINOR__</v>
          </cell>
        </row>
        <row r="11688">
          <cell r="K11688">
            <v>0</v>
          </cell>
          <cell r="P11688" t="str">
            <v>C08.02_3_0006_30_9.OTRAS_MINOR__</v>
          </cell>
        </row>
        <row r="11689">
          <cell r="K11689">
            <v>347890</v>
          </cell>
          <cell r="P11689" t="str">
            <v>C08.02_3_0006_10_9.OTRAS_MINOR__</v>
          </cell>
        </row>
        <row r="11690">
          <cell r="K11690">
            <v>519503385.88215297</v>
          </cell>
          <cell r="P11690" t="str">
            <v>C08.02_3_0006_20_9.OTRAS_MINOR__</v>
          </cell>
        </row>
        <row r="11691">
          <cell r="K11691">
            <v>0</v>
          </cell>
          <cell r="P11691" t="str">
            <v>C08.02_3_0006_40_9.OTRAS_MINOR__</v>
          </cell>
        </row>
        <row r="11692">
          <cell r="K11692">
            <v>0</v>
          </cell>
          <cell r="P11692" t="str">
            <v>C08.02_3_0006_60_9.OTRAS_MINOR__</v>
          </cell>
        </row>
        <row r="11693">
          <cell r="K11693">
            <v>0</v>
          </cell>
          <cell r="P11693" t="str">
            <v>C08.02_3_0006_50_9.OTRAS_MINOR__</v>
          </cell>
        </row>
        <row r="11694">
          <cell r="K11694">
            <v>0</v>
          </cell>
          <cell r="P11694" t="str">
            <v>C08.02_3_0006_70_9.OTRAS_MINOR__</v>
          </cell>
        </row>
        <row r="11695">
          <cell r="K11695">
            <v>0</v>
          </cell>
          <cell r="P11695" t="str">
            <v>C08.02_3_0006_80_9.OTRAS_MINOR__</v>
          </cell>
        </row>
        <row r="11696">
          <cell r="K11696">
            <v>519503385.88215297</v>
          </cell>
          <cell r="P11696" t="str">
            <v>C08.02_3_0006_90_9.OTRAS_MINOR__</v>
          </cell>
        </row>
        <row r="11697">
          <cell r="K11697">
            <v>105399634.95999999</v>
          </cell>
          <cell r="P11697" t="str">
            <v>C08.02_3_0006_100_9.OTRAS_MINOR__</v>
          </cell>
        </row>
        <row r="11698">
          <cell r="K11698">
            <v>50890526.079999998</v>
          </cell>
          <cell r="P11698" t="str">
            <v>C08.02_3_0006_120_9.OTRAS_MINOR__</v>
          </cell>
        </row>
        <row r="11699">
          <cell r="K11699">
            <v>464994277.01999998</v>
          </cell>
          <cell r="P11699" t="str">
            <v>C08.02_3_0006_110_9.OTRAS_MINOR__</v>
          </cell>
        </row>
        <row r="11700">
          <cell r="K11700">
            <v>0</v>
          </cell>
          <cell r="P11700" t="str">
            <v>C08.02_3_0006_140_9.OTRAS_MINOR__</v>
          </cell>
        </row>
        <row r="11701">
          <cell r="K11701">
            <v>0</v>
          </cell>
          <cell r="P11701" t="str">
            <v>C08.02_3_0006_130_9.OTRAS_MINOR__</v>
          </cell>
        </row>
        <row r="11702">
          <cell r="K11702">
            <v>0</v>
          </cell>
          <cell r="P11702" t="str">
            <v>C08.02_3_0006_150_9.OTRAS_MINOR__</v>
          </cell>
        </row>
        <row r="11703">
          <cell r="K11703">
            <v>17100431.5676427</v>
          </cell>
          <cell r="P11703" t="str">
            <v>C08.02_3_0006_180_9.OTRAS_MINOR__</v>
          </cell>
        </row>
        <row r="11704">
          <cell r="K11704">
            <v>0</v>
          </cell>
          <cell r="P11704" t="str">
            <v>C08.02_3_0006_160_9.OTRAS_MINOR__</v>
          </cell>
        </row>
        <row r="11705">
          <cell r="K11705">
            <v>0</v>
          </cell>
          <cell r="P11705" t="str">
            <v>C08.02_3_0006_170_9.OTRAS_MINOR__</v>
          </cell>
        </row>
        <row r="11706">
          <cell r="K11706">
            <v>0</v>
          </cell>
          <cell r="P11706" t="str">
            <v>C08.02_3_0006_190_9.OTRAS_MINOR__</v>
          </cell>
        </row>
        <row r="11707">
          <cell r="K11707">
            <v>0</v>
          </cell>
          <cell r="P11707" t="str">
            <v>C08.02_3_0006_210_9.OTRAS_MINOR__</v>
          </cell>
        </row>
        <row r="11708">
          <cell r="K11708">
            <v>1141386.76</v>
          </cell>
          <cell r="P11708" t="str">
            <v>C08.02_3_0006_200_9.OTRAS_MINOR__</v>
          </cell>
        </row>
        <row r="11709">
          <cell r="K11709">
            <v>0</v>
          </cell>
          <cell r="P11709" t="str">
            <v>C08.02_3_0006_220_9.OTRAS_MINOR__</v>
          </cell>
        </row>
        <row r="11710">
          <cell r="K11710">
            <v>7007707.1443830403</v>
          </cell>
          <cell r="P11710" t="str">
            <v>C08.02_3_0006_230_9.OTRAS_MINOR__</v>
          </cell>
        </row>
        <row r="11711">
          <cell r="K11711">
            <v>0</v>
          </cell>
          <cell r="P11711" t="str">
            <v>C08.02_3_0006_240_9.OTRAS_MINOR__</v>
          </cell>
        </row>
        <row r="11712">
          <cell r="K11712">
            <v>488481347.38231599</v>
          </cell>
          <cell r="P11712" t="str">
            <v>C08.02_3_0006_255_9.OTRAS_MINOR__</v>
          </cell>
        </row>
        <row r="11713">
          <cell r="K11713">
            <v>1227211.9405505401</v>
          </cell>
          <cell r="P11713" t="str">
            <v>C08.02_3_0006_250_9.OTRAS_MINOR__</v>
          </cell>
        </row>
        <row r="11714">
          <cell r="K11714">
            <v>488481347.38231599</v>
          </cell>
          <cell r="P11714" t="str">
            <v>C08.02_3_0006_260_9.OTRAS_MINOR__</v>
          </cell>
        </row>
        <row r="11715">
          <cell r="K11715">
            <v>-15222541.0961453</v>
          </cell>
          <cell r="P11715" t="str">
            <v>C08.02_3_0006_290_9.OTRAS_MINOR__</v>
          </cell>
        </row>
        <row r="11716">
          <cell r="K11716">
            <v>0</v>
          </cell>
          <cell r="P11716" t="str">
            <v>C08.02_3_0006_270_9.OTRAS_MINOR__</v>
          </cell>
        </row>
        <row r="11717">
          <cell r="K11717">
            <v>11258638.8994308</v>
          </cell>
          <cell r="P11717" t="str">
            <v>C08.02_3_0006_280_9.OTRAS_MINOR__</v>
          </cell>
        </row>
        <row r="11718">
          <cell r="K11718">
            <v>230961565.09401101</v>
          </cell>
          <cell r="P11718" t="str">
            <v>C08.02_3_0007_20_9.OTRAS_MINOR__</v>
          </cell>
        </row>
        <row r="11719">
          <cell r="K11719">
            <v>176942000</v>
          </cell>
          <cell r="P11719" t="str">
            <v>C08.02_3_0006_300_9.OTRAS_MINOR__</v>
          </cell>
        </row>
        <row r="11720">
          <cell r="K11720">
            <v>799460</v>
          </cell>
          <cell r="P11720" t="str">
            <v>C08.02_3_0007_10_9.OTRAS_MINOR__</v>
          </cell>
        </row>
        <row r="11721">
          <cell r="K11721">
            <v>0</v>
          </cell>
          <cell r="P11721" t="str">
            <v>C08.02_3_0007_40_9.OTRAS_MINOR__</v>
          </cell>
        </row>
        <row r="11722">
          <cell r="K11722">
            <v>0</v>
          </cell>
          <cell r="P11722" t="str">
            <v>C08.02_3_0007_30_9.OTRAS_MINOR__</v>
          </cell>
        </row>
        <row r="11723">
          <cell r="K11723">
            <v>0</v>
          </cell>
          <cell r="P11723" t="str">
            <v>C08.02_3_0007_50_9.OTRAS_MINOR__</v>
          </cell>
        </row>
        <row r="11724">
          <cell r="K11724">
            <v>0</v>
          </cell>
          <cell r="P11724" t="str">
            <v>C08.02_3_0007_80_9.OTRAS_MINOR__</v>
          </cell>
        </row>
        <row r="11725">
          <cell r="K11725">
            <v>0</v>
          </cell>
          <cell r="P11725" t="str">
            <v>C08.02_3_0007_60_9.OTRAS_MINOR__</v>
          </cell>
        </row>
        <row r="11726">
          <cell r="K11726">
            <v>0</v>
          </cell>
          <cell r="P11726" t="str">
            <v>C08.02_3_0007_70_9.OTRAS_MINOR__</v>
          </cell>
        </row>
        <row r="11727">
          <cell r="K11727">
            <v>15447738.98</v>
          </cell>
          <cell r="P11727" t="str">
            <v>C08.02_3_0007_100_9.OTRAS_MINOR__</v>
          </cell>
        </row>
        <row r="11728">
          <cell r="K11728">
            <v>223418213.31999999</v>
          </cell>
          <cell r="P11728" t="str">
            <v>C08.02_3_0007_110_9.OTRAS_MINOR__</v>
          </cell>
        </row>
        <row r="11729">
          <cell r="K11729">
            <v>230961565.09401101</v>
          </cell>
          <cell r="P11729" t="str">
            <v>C08.02_3_0007_90_9.OTRAS_MINOR__</v>
          </cell>
        </row>
        <row r="11730">
          <cell r="K11730">
            <v>757.9</v>
          </cell>
          <cell r="P11730" t="str">
            <v>C08.02_3_0007_130_9.OTRAS_MINOR__</v>
          </cell>
        </row>
        <row r="11731">
          <cell r="K11731">
            <v>0</v>
          </cell>
          <cell r="P11731" t="str">
            <v>C08.02_3_0007_140_9.OTRAS_MINOR__</v>
          </cell>
        </row>
        <row r="11732">
          <cell r="K11732">
            <v>7904387.1799999997</v>
          </cell>
          <cell r="P11732" t="str">
            <v>C08.02_3_0007_120_9.OTRAS_MINOR__</v>
          </cell>
        </row>
        <row r="11733">
          <cell r="K11733">
            <v>0</v>
          </cell>
          <cell r="P11733" t="str">
            <v>C08.02_3_0007_160_9.OTRAS_MINOR__</v>
          </cell>
        </row>
        <row r="11734">
          <cell r="K11734">
            <v>0</v>
          </cell>
          <cell r="P11734" t="str">
            <v>C08.02_3_0007_150_9.OTRAS_MINOR__</v>
          </cell>
        </row>
        <row r="11735">
          <cell r="K11735">
            <v>0</v>
          </cell>
          <cell r="P11735" t="str">
            <v>C08.02_3_0007_170_9.OTRAS_MINOR__</v>
          </cell>
        </row>
        <row r="11736">
          <cell r="K11736">
            <v>814528.43</v>
          </cell>
          <cell r="P11736" t="str">
            <v>C08.02_3_0007_200_9.OTRAS_MINOR__</v>
          </cell>
        </row>
        <row r="11737">
          <cell r="K11737">
            <v>0</v>
          </cell>
          <cell r="P11737" t="str">
            <v>C08.02_3_0007_190_9.OTRAS_MINOR__</v>
          </cell>
        </row>
        <row r="11738">
          <cell r="K11738">
            <v>9260048.1481214203</v>
          </cell>
          <cell r="P11738" t="str">
            <v>C08.02_3_0007_180_9.OTRAS_MINOR__</v>
          </cell>
        </row>
        <row r="11739">
          <cell r="K11739">
            <v>0</v>
          </cell>
          <cell r="P11739" t="str">
            <v>C08.02_3_0007_210_9.OTRAS_MINOR__</v>
          </cell>
        </row>
        <row r="11740">
          <cell r="K11740">
            <v>0</v>
          </cell>
          <cell r="P11740" t="str">
            <v>C08.02_3_0007_220_9.OTRAS_MINOR__</v>
          </cell>
        </row>
        <row r="11741">
          <cell r="K11741">
            <v>6747280.9723531399</v>
          </cell>
          <cell r="P11741" t="str">
            <v>C08.02_3_0007_230_9.OTRAS_MINOR__</v>
          </cell>
        </row>
        <row r="11742">
          <cell r="K11742">
            <v>1385285.75312416</v>
          </cell>
          <cell r="P11742" t="str">
            <v>C08.02_3_0007_250_9.OTRAS_MINOR__</v>
          </cell>
        </row>
        <row r="11743">
          <cell r="K11743">
            <v>254930570.66092601</v>
          </cell>
          <cell r="P11743" t="str">
            <v>C08.02_3_0007_255_9.OTRAS_MINOR__</v>
          </cell>
        </row>
        <row r="11744">
          <cell r="K11744">
            <v>0</v>
          </cell>
          <cell r="P11744" t="str">
            <v>C08.02_3_0007_240_9.OTRAS_MINOR__</v>
          </cell>
        </row>
        <row r="11745">
          <cell r="K11745">
            <v>0</v>
          </cell>
          <cell r="P11745" t="str">
            <v>C08.02_3_0007_270_9.OTRAS_MINOR__</v>
          </cell>
        </row>
        <row r="11746">
          <cell r="K11746">
            <v>12106124.530330701</v>
          </cell>
          <cell r="P11746" t="str">
            <v>C08.02_3_0007_280_9.OTRAS_MINOR__</v>
          </cell>
        </row>
        <row r="11747">
          <cell r="K11747">
            <v>254930570.66092601</v>
          </cell>
          <cell r="P11747" t="str">
            <v>C08.02_3_0007_260_9.OTRAS_MINOR__</v>
          </cell>
        </row>
        <row r="11748">
          <cell r="K11748">
            <v>1762710</v>
          </cell>
          <cell r="P11748" t="str">
            <v>C08.02_3_0008_10_9.OTRAS_MINOR__</v>
          </cell>
        </row>
        <row r="11749">
          <cell r="K11749">
            <v>-14220480.1760171</v>
          </cell>
          <cell r="P11749" t="str">
            <v>C08.02_3_0007_290_9.OTRAS_MINOR__</v>
          </cell>
        </row>
        <row r="11750">
          <cell r="K11750">
            <v>70557000</v>
          </cell>
          <cell r="P11750" t="str">
            <v>C08.02_3_0007_300_9.OTRAS_MINOR__</v>
          </cell>
        </row>
        <row r="11751">
          <cell r="K11751">
            <v>0</v>
          </cell>
          <cell r="P11751" t="str">
            <v>C08.02_3_0008_40_9.OTRAS_MINOR__</v>
          </cell>
        </row>
        <row r="11752">
          <cell r="K11752">
            <v>0</v>
          </cell>
          <cell r="P11752" t="str">
            <v>C08.02_3_0008_30_9.OTRAS_MINOR__</v>
          </cell>
        </row>
        <row r="11753">
          <cell r="K11753">
            <v>82473959.619222</v>
          </cell>
          <cell r="P11753" t="str">
            <v>C08.02_3_0008_20_9.OTRAS_MINOR__</v>
          </cell>
        </row>
        <row r="11754">
          <cell r="K11754">
            <v>0</v>
          </cell>
          <cell r="P11754" t="str">
            <v>C08.02_3_0008_50_9.OTRAS_MINOR__</v>
          </cell>
        </row>
        <row r="11755">
          <cell r="K11755">
            <v>0</v>
          </cell>
          <cell r="P11755" t="str">
            <v>C08.02_3_0008_60_9.OTRAS_MINOR__</v>
          </cell>
        </row>
        <row r="11756">
          <cell r="K11756">
            <v>0</v>
          </cell>
          <cell r="P11756" t="str">
            <v>C08.02_3_0008_70_9.OTRAS_MINOR__</v>
          </cell>
        </row>
        <row r="11757">
          <cell r="K11757">
            <v>0</v>
          </cell>
          <cell r="P11757" t="str">
            <v>C08.02_3_0008_80_9.OTRAS_MINOR__</v>
          </cell>
        </row>
        <row r="11758">
          <cell r="K11758">
            <v>2664609.85</v>
          </cell>
          <cell r="P11758" t="str">
            <v>C08.02_3_0008_100_9.OTRAS_MINOR__</v>
          </cell>
        </row>
        <row r="11759">
          <cell r="K11759">
            <v>82473959.619222</v>
          </cell>
          <cell r="P11759" t="str">
            <v>C08.02_3_0008_90_9.OTRAS_MINOR__</v>
          </cell>
        </row>
        <row r="11760">
          <cell r="K11760">
            <v>1466638.15</v>
          </cell>
          <cell r="P11760" t="str">
            <v>C08.02_3_0008_120_9.OTRAS_MINOR__</v>
          </cell>
        </row>
        <row r="11761">
          <cell r="K11761">
            <v>81275987.930000007</v>
          </cell>
          <cell r="P11761" t="str">
            <v>C08.02_3_0008_110_9.OTRAS_MINOR__</v>
          </cell>
        </row>
        <row r="11762">
          <cell r="K11762">
            <v>0</v>
          </cell>
          <cell r="P11762" t="str">
            <v>C08.02_3_0008_130_9.OTRAS_MINOR__</v>
          </cell>
        </row>
        <row r="11763">
          <cell r="K11763">
            <v>0</v>
          </cell>
          <cell r="P11763" t="str">
            <v>C08.02_3_0008_160_9.OTRAS_MINOR__</v>
          </cell>
        </row>
        <row r="11764">
          <cell r="K11764">
            <v>0</v>
          </cell>
          <cell r="P11764" t="str">
            <v>C08.02_3_0008_140_9.OTRAS_MINOR__</v>
          </cell>
        </row>
        <row r="11765">
          <cell r="K11765">
            <v>0</v>
          </cell>
          <cell r="P11765" t="str">
            <v>C08.02_3_0008_150_9.OTRAS_MINOR__</v>
          </cell>
        </row>
        <row r="11766">
          <cell r="K11766">
            <v>4222510.71</v>
          </cell>
          <cell r="P11766" t="str">
            <v>C08.02_3_0008_180_9.OTRAS_MINOR__</v>
          </cell>
        </row>
        <row r="11767">
          <cell r="K11767">
            <v>0</v>
          </cell>
          <cell r="P11767" t="str">
            <v>C08.02_3_0008_170_9.OTRAS_MINOR__</v>
          </cell>
        </row>
        <row r="11768">
          <cell r="K11768">
            <v>0</v>
          </cell>
          <cell r="P11768" t="str">
            <v>C08.02_3_0008_190_9.OTRAS_MINOR__</v>
          </cell>
        </row>
        <row r="11769">
          <cell r="K11769">
            <v>0</v>
          </cell>
          <cell r="P11769" t="str">
            <v>C08.02_3_0008_210_9.OTRAS_MINOR__</v>
          </cell>
        </row>
        <row r="11770">
          <cell r="K11770">
            <v>163449.04999999999</v>
          </cell>
          <cell r="P11770" t="str">
            <v>C08.02_3_0008_200_9.OTRAS_MINOR__</v>
          </cell>
        </row>
        <row r="11771">
          <cell r="K11771">
            <v>0</v>
          </cell>
          <cell r="P11771" t="str">
            <v>C08.02_3_0008_220_9.OTRAS_MINOR__</v>
          </cell>
        </row>
        <row r="11772">
          <cell r="K11772">
            <v>1558231.24620763</v>
          </cell>
          <cell r="P11772" t="str">
            <v>C08.02_3_0008_250_9.OTRAS_MINOR__</v>
          </cell>
        </row>
        <row r="11773">
          <cell r="K11773">
            <v>6568579.27651818</v>
          </cell>
          <cell r="P11773" t="str">
            <v>C08.02_3_0008_230_9.OTRAS_MINOR__</v>
          </cell>
        </row>
        <row r="11774">
          <cell r="K11774">
            <v>0</v>
          </cell>
          <cell r="P11774" t="str">
            <v>C08.02_3_0008_240_9.OTRAS_MINOR__</v>
          </cell>
        </row>
        <row r="11775">
          <cell r="K11775">
            <v>118633158.666897</v>
          </cell>
          <cell r="P11775" t="str">
            <v>C08.02_3_0008_255_9.OTRAS_MINOR__</v>
          </cell>
        </row>
        <row r="11776">
          <cell r="K11776">
            <v>118633158.666897</v>
          </cell>
          <cell r="P11776" t="str">
            <v>C08.02_3_0008_260_9.OTRAS_MINOR__</v>
          </cell>
        </row>
        <row r="11777">
          <cell r="K11777">
            <v>0</v>
          </cell>
          <cell r="P11777" t="str">
            <v>C08.02_3_0008_270_9.OTRAS_MINOR__</v>
          </cell>
        </row>
        <row r="11778">
          <cell r="K11778">
            <v>9424078.4061641805</v>
          </cell>
          <cell r="P11778" t="str">
            <v>C08.02_3_0008_280_9.OTRAS_MINOR__</v>
          </cell>
        </row>
        <row r="11779">
          <cell r="K11779">
            <v>26435000</v>
          </cell>
          <cell r="P11779" t="str">
            <v>C08.02_3_0008_300_9.OTRAS_MINOR__</v>
          </cell>
        </row>
        <row r="11780">
          <cell r="K11780">
            <v>-13083881.8434199</v>
          </cell>
          <cell r="P11780" t="str">
            <v>C08.02_3_0008_290_9.OTRAS_MINOR__</v>
          </cell>
        </row>
        <row r="11781">
          <cell r="K11781">
            <v>0</v>
          </cell>
          <cell r="P11781" t="str">
            <v>C08.02_3_0009_30_9.OTRAS_MINOR__</v>
          </cell>
        </row>
        <row r="11782">
          <cell r="K11782">
            <v>111301077.915471</v>
          </cell>
          <cell r="P11782" t="str">
            <v>C08.02_3_0009_20_9.OTRAS_MINOR__</v>
          </cell>
        </row>
        <row r="11783">
          <cell r="K11783">
            <v>3944170</v>
          </cell>
          <cell r="P11783" t="str">
            <v>C08.02_3_0009_10_9.OTRAS_MINOR__</v>
          </cell>
        </row>
        <row r="11784">
          <cell r="K11784">
            <v>0</v>
          </cell>
          <cell r="P11784" t="str">
            <v>C08.02_3_0009_40_9.OTRAS_MINOR__</v>
          </cell>
        </row>
        <row r="11785">
          <cell r="K11785">
            <v>0</v>
          </cell>
          <cell r="P11785" t="str">
            <v>C08.02_3_0009_60_9.OTRAS_MINOR__</v>
          </cell>
        </row>
        <row r="11786">
          <cell r="K11786">
            <v>0</v>
          </cell>
          <cell r="P11786" t="str">
            <v>C08.02_3_0009_50_9.OTRAS_MINOR__</v>
          </cell>
        </row>
        <row r="11787">
          <cell r="K11787">
            <v>111301077.915471</v>
          </cell>
          <cell r="P11787" t="str">
            <v>C08.02_3_0009_90_9.OTRAS_MINOR__</v>
          </cell>
        </row>
        <row r="11788">
          <cell r="K11788">
            <v>0</v>
          </cell>
          <cell r="P11788" t="str">
            <v>C08.02_3_0009_80_9.OTRAS_MINOR__</v>
          </cell>
        </row>
        <row r="11789">
          <cell r="K11789">
            <v>0</v>
          </cell>
          <cell r="P11789" t="str">
            <v>C08.02_3_0009_70_9.OTRAS_MINOR__</v>
          </cell>
        </row>
        <row r="11790">
          <cell r="K11790">
            <v>110767922.78</v>
          </cell>
          <cell r="P11790" t="str">
            <v>C08.02_3_0009_110_9.OTRAS_MINOR__</v>
          </cell>
        </row>
        <row r="11791">
          <cell r="K11791">
            <v>1219338.79</v>
          </cell>
          <cell r="P11791" t="str">
            <v>C08.02_3_0009_120_9.OTRAS_MINOR__</v>
          </cell>
        </row>
        <row r="11792">
          <cell r="K11792">
            <v>1752494.13</v>
          </cell>
          <cell r="P11792" t="str">
            <v>C08.02_3_0009_100_9.OTRAS_MINOR__</v>
          </cell>
        </row>
        <row r="11793">
          <cell r="K11793">
            <v>0</v>
          </cell>
          <cell r="P11793" t="str">
            <v>C08.02_3_0009_140_9.OTRAS_MINOR__</v>
          </cell>
        </row>
        <row r="11794">
          <cell r="K11794">
            <v>0</v>
          </cell>
          <cell r="P11794" t="str">
            <v>C08.02_3_0009_150_9.OTRAS_MINOR__</v>
          </cell>
        </row>
        <row r="11795">
          <cell r="K11795">
            <v>28532.28</v>
          </cell>
          <cell r="P11795" t="str">
            <v>C08.02_3_0009_130_9.OTRAS_MINOR__</v>
          </cell>
        </row>
        <row r="11796">
          <cell r="K11796">
            <v>0</v>
          </cell>
          <cell r="P11796" t="str">
            <v>C08.02_3_0009_170_9.OTRAS_MINOR__</v>
          </cell>
        </row>
        <row r="11797">
          <cell r="K11797">
            <v>0</v>
          </cell>
          <cell r="P11797" t="str">
            <v>C08.02_3_0009_160_9.OTRAS_MINOR__</v>
          </cell>
        </row>
        <row r="11798">
          <cell r="K11798">
            <v>5114935.7168065896</v>
          </cell>
          <cell r="P11798" t="str">
            <v>C08.02_3_0009_180_9.OTRAS_MINOR__</v>
          </cell>
        </row>
        <row r="11799">
          <cell r="K11799">
            <v>0</v>
          </cell>
          <cell r="P11799" t="str">
            <v>C08.02_3_0009_190_9.OTRAS_MINOR__</v>
          </cell>
        </row>
        <row r="11800">
          <cell r="K11800">
            <v>1384514.51</v>
          </cell>
          <cell r="P11800" t="str">
            <v>C08.02_3_0009_200_9.OTRAS_MINOR__</v>
          </cell>
        </row>
        <row r="11801">
          <cell r="K11801">
            <v>0</v>
          </cell>
          <cell r="P11801" t="str">
            <v>C08.02_3_0009_210_9.OTRAS_MINOR__</v>
          </cell>
        </row>
        <row r="11802">
          <cell r="K11802">
            <v>6776825.9259691201</v>
          </cell>
          <cell r="P11802" t="str">
            <v>C08.02_3_0009_230_9.OTRAS_MINOR__</v>
          </cell>
        </row>
        <row r="11803">
          <cell r="K11803">
            <v>0</v>
          </cell>
          <cell r="P11803" t="str">
            <v>C08.02_3_0009_240_9.OTRAS_MINOR__</v>
          </cell>
        </row>
        <row r="11804">
          <cell r="K11804">
            <v>0</v>
          </cell>
          <cell r="P11804" t="str">
            <v>C08.02_3_0009_220_9.OTRAS_MINOR__</v>
          </cell>
        </row>
        <row r="11805">
          <cell r="K11805">
            <v>1336926.0611822901</v>
          </cell>
          <cell r="P11805" t="str">
            <v>C08.02_3_0009_250_9.OTRAS_MINOR__</v>
          </cell>
        </row>
        <row r="11806">
          <cell r="K11806">
            <v>205933097.534816</v>
          </cell>
          <cell r="P11806" t="str">
            <v>C08.02_3_0009_255_9.OTRAS_MINOR__</v>
          </cell>
        </row>
        <row r="11807">
          <cell r="K11807">
            <v>205933097.534816</v>
          </cell>
          <cell r="P11807" t="str">
            <v>C08.02_3_0009_260_9.OTRAS_MINOR__</v>
          </cell>
        </row>
        <row r="11808">
          <cell r="K11808">
            <v>0</v>
          </cell>
          <cell r="P11808" t="str">
            <v>C08.02_3_0009_270_9.OTRAS_MINOR__</v>
          </cell>
        </row>
        <row r="11809">
          <cell r="K11809">
            <v>-24429672.667419199</v>
          </cell>
          <cell r="P11809" t="str">
            <v>C08.02_3_0009_290_9.OTRAS_MINOR__</v>
          </cell>
        </row>
        <row r="11810">
          <cell r="K11810">
            <v>29698587.697780602</v>
          </cell>
          <cell r="P11810" t="str">
            <v>C08.02_3_0009_280_9.OTRAS_MINOR__</v>
          </cell>
        </row>
        <row r="11811">
          <cell r="K11811">
            <v>22172000</v>
          </cell>
          <cell r="P11811" t="str">
            <v>C08.02_3_0009_300_9.OTRAS_MINOR__</v>
          </cell>
        </row>
        <row r="11812">
          <cell r="K11812">
            <v>281055978.18608701</v>
          </cell>
          <cell r="P11812" t="str">
            <v>C08.02_3_0100_20_9.OTRAS_MINOR__</v>
          </cell>
        </row>
        <row r="11813">
          <cell r="K11813">
            <v>10000000</v>
          </cell>
          <cell r="P11813" t="str">
            <v>C08.02_3_0100_10_9.OTRAS_MINOR__</v>
          </cell>
        </row>
        <row r="11814">
          <cell r="K11814">
            <v>0</v>
          </cell>
          <cell r="P11814" t="str">
            <v>C08.02_3_0100_40_9.OTRAS_MINOR__</v>
          </cell>
        </row>
        <row r="11815">
          <cell r="K11815">
            <v>0</v>
          </cell>
          <cell r="P11815" t="str">
            <v>C08.02_3_0100_50_9.OTRAS_MINOR__</v>
          </cell>
        </row>
        <row r="11816">
          <cell r="K11816">
            <v>0</v>
          </cell>
          <cell r="P11816" t="str">
            <v>C08.02_3_0100_30_9.OTRAS_MINOR__</v>
          </cell>
        </row>
        <row r="11817">
          <cell r="K11817">
            <v>0</v>
          </cell>
          <cell r="P11817" t="str">
            <v>C08.02_3_0100_70_9.OTRAS_MINOR__</v>
          </cell>
        </row>
        <row r="11818">
          <cell r="K11818">
            <v>0</v>
          </cell>
          <cell r="P11818" t="str">
            <v>C08.02_3_0100_60_9.OTRAS_MINOR__</v>
          </cell>
        </row>
        <row r="11819">
          <cell r="K11819">
            <v>0</v>
          </cell>
          <cell r="P11819" t="str">
            <v>C08.02_3_0100_80_9.OTRAS_MINOR__</v>
          </cell>
        </row>
        <row r="11820">
          <cell r="K11820">
            <v>868820.81</v>
          </cell>
          <cell r="P11820" t="str">
            <v>C08.02_3_0100_100_9.OTRAS_MINOR__</v>
          </cell>
        </row>
        <row r="11821">
          <cell r="K11821">
            <v>280884338.14999998</v>
          </cell>
          <cell r="P11821" t="str">
            <v>C08.02_3_0100_110_9.OTRAS_MINOR__</v>
          </cell>
        </row>
        <row r="11822">
          <cell r="K11822">
            <v>281055978.18608701</v>
          </cell>
          <cell r="P11822" t="str">
            <v>C08.02_3_0100_90_9.OTRAS_MINOR__</v>
          </cell>
        </row>
        <row r="11823">
          <cell r="K11823">
            <v>0</v>
          </cell>
          <cell r="P11823" t="str">
            <v>C08.02_3_0100_130_9.OTRAS_MINOR__</v>
          </cell>
        </row>
        <row r="11824">
          <cell r="K11824">
            <v>0</v>
          </cell>
          <cell r="P11824" t="str">
            <v>C08.02_3_0100_140_9.OTRAS_MINOR__</v>
          </cell>
        </row>
        <row r="11825">
          <cell r="K11825">
            <v>697180.58</v>
          </cell>
          <cell r="P11825" t="str">
            <v>C08.02_3_0100_120_9.OTRAS_MINOR__</v>
          </cell>
        </row>
        <row r="11826">
          <cell r="K11826">
            <v>0</v>
          </cell>
          <cell r="P11826" t="str">
            <v>C08.02_3_0100_150_9.OTRAS_MINOR__</v>
          </cell>
        </row>
        <row r="11827">
          <cell r="K11827">
            <v>0</v>
          </cell>
          <cell r="P11827" t="str">
            <v>C08.02_3_0100_170_9.OTRAS_MINOR__</v>
          </cell>
        </row>
        <row r="11828">
          <cell r="K11828">
            <v>0</v>
          </cell>
          <cell r="P11828" t="str">
            <v>C08.02_3_0100_160_9.OTRAS_MINOR__</v>
          </cell>
        </row>
        <row r="11829">
          <cell r="K11829">
            <v>188739.76</v>
          </cell>
          <cell r="P11829" t="str">
            <v>C08.02_3_0100_190_9.OTRAS_MINOR__</v>
          </cell>
        </row>
        <row r="11830">
          <cell r="K11830">
            <v>7255908.97786979</v>
          </cell>
          <cell r="P11830" t="str">
            <v>C08.02_3_0100_180_9.OTRAS_MINOR__</v>
          </cell>
        </row>
        <row r="11831">
          <cell r="K11831">
            <v>862038.13</v>
          </cell>
          <cell r="P11831" t="str">
            <v>C08.02_3_0100_200_9.OTRAS_MINOR__</v>
          </cell>
        </row>
        <row r="11832">
          <cell r="K11832">
            <v>0</v>
          </cell>
          <cell r="P11832" t="str">
            <v>C08.02_3_0100_210_9.OTRAS_MINOR__</v>
          </cell>
        </row>
        <row r="11833">
          <cell r="K11833">
            <v>8004799.55888406</v>
          </cell>
          <cell r="P11833" t="str">
            <v>C08.02_3_0100_230_9.OTRAS_MINOR__</v>
          </cell>
        </row>
        <row r="11834">
          <cell r="K11834">
            <v>0</v>
          </cell>
          <cell r="P11834" t="str">
            <v>C08.02_3_0100_220_9.OTRAS_MINOR__</v>
          </cell>
        </row>
        <row r="11835">
          <cell r="K11835">
            <v>8545704.6031966899</v>
          </cell>
          <cell r="P11835" t="str">
            <v>C08.02_3_0100_255_9.OTRAS_MINOR__</v>
          </cell>
        </row>
        <row r="11836">
          <cell r="K11836">
            <v>0</v>
          </cell>
          <cell r="P11836" t="str">
            <v>C08.02_3_0100_240_9.OTRAS_MINOR__</v>
          </cell>
        </row>
        <row r="11837">
          <cell r="K11837">
            <v>2352613.2392854802</v>
          </cell>
          <cell r="P11837" t="str">
            <v>C08.02_3_0100_250_9.OTRAS_MINOR__</v>
          </cell>
        </row>
        <row r="11838">
          <cell r="K11838">
            <v>0</v>
          </cell>
          <cell r="P11838" t="str">
            <v>C08.02_3_0100_270_9.OTRAS_MINOR__</v>
          </cell>
        </row>
        <row r="11839">
          <cell r="K11839">
            <v>8545704.6031966899</v>
          </cell>
          <cell r="P11839" t="str">
            <v>C08.02_3_0100_260_9.OTRAS_MINOR__</v>
          </cell>
        </row>
        <row r="11840">
          <cell r="K11840">
            <v>224842282.44924</v>
          </cell>
          <cell r="P11840" t="str">
            <v>C08.02_3_0100_280_9.OTRAS_MINOR__</v>
          </cell>
        </row>
        <row r="11841">
          <cell r="K11841">
            <v>-200607473.87029999</v>
          </cell>
          <cell r="P11841" t="str">
            <v>C08.02_3_0100_290_9.OTRAS_MINOR__</v>
          </cell>
        </row>
        <row r="11842">
          <cell r="K11842">
            <v>33470000</v>
          </cell>
          <cell r="P11842" t="str">
            <v>C08.02_3_0100_300_9.OTRAS_MINOR__</v>
          </cell>
        </row>
        <row r="11843">
          <cell r="K11843">
            <v>63466413297.494797</v>
          </cell>
          <cell r="P11843" t="str">
            <v>C02.00_-1_060_10___</v>
          </cell>
        </row>
        <row r="11844">
          <cell r="K11844">
            <v>9215716256.8929691</v>
          </cell>
          <cell r="P11844" t="str">
            <v>C02.00_-1_070_10___</v>
          </cell>
        </row>
        <row r="11845">
          <cell r="K11845">
            <v>370983900.79116797</v>
          </cell>
          <cell r="P11845" t="str">
            <v>C02.00_-1_080_10___</v>
          </cell>
        </row>
        <row r="11846">
          <cell r="K11846">
            <v>3227350251.7969298</v>
          </cell>
          <cell r="P11846" t="str">
            <v>C02.00_-1_090_10___</v>
          </cell>
        </row>
        <row r="11847">
          <cell r="K11847">
            <v>0</v>
          </cell>
          <cell r="P11847" t="str">
            <v>C02.00_-1_100_10___</v>
          </cell>
        </row>
        <row r="11848">
          <cell r="K11848">
            <v>0</v>
          </cell>
          <cell r="P11848" t="str">
            <v>C02.00_-1_110_10___</v>
          </cell>
        </row>
        <row r="11849">
          <cell r="K11849">
            <v>1343886805.8187399</v>
          </cell>
          <cell r="P11849" t="str">
            <v>C02.00_-1_120_10___</v>
          </cell>
        </row>
        <row r="11850">
          <cell r="K11850">
            <v>22660073172.507198</v>
          </cell>
          <cell r="P11850" t="str">
            <v>C02.00_-1_130_10___</v>
          </cell>
        </row>
        <row r="11851">
          <cell r="K11851">
            <v>4958424583.09587</v>
          </cell>
          <cell r="P11851" t="str">
            <v>C02.00_-1_140_10___</v>
          </cell>
        </row>
        <row r="11852">
          <cell r="K11852">
            <v>4674052048.1059399</v>
          </cell>
          <cell r="P11852" t="str">
            <v>C02.00_-1_150_10___</v>
          </cell>
        </row>
        <row r="11853">
          <cell r="K11853">
            <v>1963176168.6759601</v>
          </cell>
          <cell r="P11853" t="str">
            <v>C02.00_-1_160_10___</v>
          </cell>
        </row>
        <row r="11854">
          <cell r="K11854">
            <v>0</v>
          </cell>
          <cell r="P11854" t="str">
            <v>C02.00_-1_170_10___</v>
          </cell>
        </row>
        <row r="11855">
          <cell r="K11855">
            <v>3700880.15</v>
          </cell>
          <cell r="P11855" t="str">
            <v>C02.00_-1_180_10___</v>
          </cell>
        </row>
        <row r="11856">
          <cell r="K11856">
            <v>0</v>
          </cell>
          <cell r="P11856" t="str">
            <v>C02.00_-1_190_10___</v>
          </cell>
        </row>
        <row r="11857">
          <cell r="K11857">
            <v>0</v>
          </cell>
          <cell r="P11857" t="str">
            <v>C02.00_-1_200_10___</v>
          </cell>
        </row>
        <row r="11858">
          <cell r="K11858">
            <v>0</v>
          </cell>
          <cell r="P11858" t="str">
            <v>C02.00_-1_210_10___</v>
          </cell>
        </row>
        <row r="11859">
          <cell r="K11859">
            <v>15049049225.66</v>
          </cell>
          <cell r="P11859" t="str">
            <v>C02.00_-1_211_10___</v>
          </cell>
        </row>
        <row r="11860">
          <cell r="K11860">
            <v>33902162.130000003</v>
          </cell>
          <cell r="P11860" t="str">
            <v>C02.00_-1_220_10___</v>
          </cell>
        </row>
        <row r="11861">
          <cell r="K11861">
            <v>5611555159.6919098</v>
          </cell>
          <cell r="P11861" t="str">
            <v>C02.00_-1_340_10___</v>
          </cell>
        </row>
        <row r="11862">
          <cell r="K11862">
            <v>19949679412.7896</v>
          </cell>
          <cell r="P11862" t="str">
            <v>C02.00_-1_360_10___</v>
          </cell>
        </row>
        <row r="11863">
          <cell r="K11863">
            <v>2345087115.7491498</v>
          </cell>
          <cell r="P11863" t="str">
            <v>C02.00_-1_370_10___</v>
          </cell>
        </row>
        <row r="11864">
          <cell r="K11864">
            <v>11136388556.226601</v>
          </cell>
          <cell r="P11864" t="str">
            <v>C02.00_-1_380_10___</v>
          </cell>
        </row>
        <row r="11865">
          <cell r="K11865">
            <v>1252818776.6676099</v>
          </cell>
          <cell r="P11865" t="str">
            <v>C02.00_-1_390_10___</v>
          </cell>
        </row>
        <row r="11866">
          <cell r="K11866">
            <v>2456040360.65273</v>
          </cell>
          <cell r="P11866" t="str">
            <v>C02.00_-1_400_10___</v>
          </cell>
        </row>
        <row r="11867">
          <cell r="K11867">
            <v>3732498782.60958</v>
          </cell>
          <cell r="P11867" t="str">
            <v>C02.00_-1_410_10___</v>
          </cell>
        </row>
        <row r="11868">
          <cell r="K11868">
            <v>22860407413.130001</v>
          </cell>
          <cell r="P11868" t="str">
            <v>C02.00_-1_420_10___</v>
          </cell>
        </row>
        <row r="11869">
          <cell r="K11869">
            <v>163325972.86000001</v>
          </cell>
          <cell r="P11869" t="str">
            <v>C02.00_-1_430_10___</v>
          </cell>
        </row>
        <row r="11870">
          <cell r="K11870">
            <v>417495150</v>
          </cell>
          <cell r="P11870" t="str">
            <v>C02.00_-1_540_10___</v>
          </cell>
        </row>
        <row r="11871">
          <cell r="K11871">
            <v>4050559</v>
          </cell>
          <cell r="P11871" t="str">
            <v>C02.00_-1_550_10___</v>
          </cell>
        </row>
        <row r="11872">
          <cell r="K11872">
            <v>806121879.13999999</v>
          </cell>
          <cell r="P11872" t="str">
            <v>C02.00_-1_560_10___</v>
          </cell>
        </row>
        <row r="11873">
          <cell r="K11873">
            <v>1050625000</v>
          </cell>
          <cell r="P11873" t="str">
            <v>C02.00_-1_580_10___</v>
          </cell>
        </row>
        <row r="11874">
          <cell r="K11874">
            <v>0</v>
          </cell>
          <cell r="P11874" t="str">
            <v>C02.00_-1_600_10___</v>
          </cell>
        </row>
        <row r="11875">
          <cell r="K11875">
            <v>12982646680</v>
          </cell>
          <cell r="P11875" t="str">
            <v>C02.00_-1_610_10___</v>
          </cell>
        </row>
        <row r="11876">
          <cell r="K11876">
            <v>669462516.5</v>
          </cell>
          <cell r="P11876" t="str">
            <v>C02.00_-1_640_10___</v>
          </cell>
        </row>
        <row r="11877">
          <cell r="K11877">
            <v>0</v>
          </cell>
          <cell r="P11877" t="str">
            <v>C02.00_-1_650_10___</v>
          </cell>
        </row>
        <row r="11878">
          <cell r="K11878">
            <v>669462516.5</v>
          </cell>
          <cell r="P11878" t="str">
            <v>C02.00_-1_660_10___</v>
          </cell>
        </row>
        <row r="11879">
          <cell r="K11879">
            <v>0</v>
          </cell>
          <cell r="P11879" t="str">
            <v>C02.00_-1_670_10___</v>
          </cell>
        </row>
        <row r="11880">
          <cell r="K11880">
            <v>0</v>
          </cell>
          <cell r="P11880" t="str">
            <v>C02.00_-1_460_10___</v>
          </cell>
        </row>
        <row r="11881">
          <cell r="K11881">
            <v>12982646680</v>
          </cell>
          <cell r="P11881" t="str">
            <v>C02.00_-1_590_10___</v>
          </cell>
        </row>
        <row r="11882">
          <cell r="K11882">
            <v>1227667588.1400001</v>
          </cell>
          <cell r="P11882" t="str">
            <v>C02.00_-1_530_10___</v>
          </cell>
        </row>
        <row r="11883">
          <cell r="K11883">
            <v>2278292588.1399999</v>
          </cell>
          <cell r="P11883" t="str">
            <v>C02.00_-1_520_10___</v>
          </cell>
        </row>
        <row r="11884">
          <cell r="K11884">
            <v>46484068164.387199</v>
          </cell>
          <cell r="P11884" t="str">
            <v>C02.00_-1_310_10___</v>
          </cell>
        </row>
        <row r="11885">
          <cell r="K11885">
            <v>69507801550.377197</v>
          </cell>
          <cell r="P11885" t="str">
            <v>C02.00_-1_240_10___</v>
          </cell>
        </row>
        <row r="11886">
          <cell r="K11886">
            <v>63500315459.624802</v>
          </cell>
          <cell r="P11886" t="str">
            <v>C02.00_-1_050_10___</v>
          </cell>
        </row>
        <row r="11887">
          <cell r="K11887">
            <v>133008117010.002</v>
          </cell>
          <cell r="P11887" t="str">
            <v>C02.00_-1_040_10___</v>
          </cell>
        </row>
        <row r="11888">
          <cell r="K11888">
            <v>148938518794.642</v>
          </cell>
          <cell r="P11888" t="str">
            <v>C02.00_-1_010_10___</v>
          </cell>
        </row>
        <row r="11889">
          <cell r="K11889">
            <v>10574836158.049999</v>
          </cell>
          <cell r="P11889" t="str">
            <v>C10.01_-1_010_20___</v>
          </cell>
        </row>
        <row r="11890">
          <cell r="K11890">
            <v>46630</v>
          </cell>
          <cell r="P11890" t="str">
            <v>C10.01_-1_010_10___</v>
          </cell>
        </row>
        <row r="11891">
          <cell r="K11891">
            <v>0</v>
          </cell>
          <cell r="P11891" t="str">
            <v>C10.01_-1_010_30___</v>
          </cell>
        </row>
        <row r="11892">
          <cell r="K11892">
            <v>0</v>
          </cell>
          <cell r="P11892" t="str">
            <v>C10.01_-1_010_50___</v>
          </cell>
        </row>
        <row r="11893">
          <cell r="K11893">
            <v>0</v>
          </cell>
          <cell r="P11893" t="str">
            <v>C10.01_-1_010_40___</v>
          </cell>
        </row>
        <row r="11894">
          <cell r="K11894">
            <v>10574836158.049999</v>
          </cell>
          <cell r="P11894" t="str">
            <v>C10.01_-1_010_60___</v>
          </cell>
        </row>
        <row r="11895">
          <cell r="K11895">
            <v>22860407413.130001</v>
          </cell>
          <cell r="P11895" t="str">
            <v>C10.01_-1_010_80___</v>
          </cell>
        </row>
        <row r="11896">
          <cell r="K11896">
            <v>81978346.590000004</v>
          </cell>
          <cell r="P11896" t="str">
            <v>C10.01_-1_010_90___</v>
          </cell>
        </row>
        <row r="11897">
          <cell r="K11897">
            <v>9000000</v>
          </cell>
          <cell r="P11897" t="str">
            <v>C10.01_-1_010_70___</v>
          </cell>
        </row>
        <row r="11898">
          <cell r="K11898">
            <v>6757567693.8000002</v>
          </cell>
          <cell r="P11898" t="str">
            <v>C10.01_-1_020_20___</v>
          </cell>
        </row>
        <row r="11899">
          <cell r="K11899">
            <v>23840</v>
          </cell>
          <cell r="P11899" t="str">
            <v>C10.01_-1_020_10___</v>
          </cell>
        </row>
        <row r="11900">
          <cell r="K11900">
            <v>0</v>
          </cell>
          <cell r="P11900" t="str">
            <v>C10.01_-1_020_30___</v>
          </cell>
        </row>
        <row r="11901">
          <cell r="K11901">
            <v>0</v>
          </cell>
          <cell r="P11901" t="str">
            <v>C10.01_-1_020_50___</v>
          </cell>
        </row>
        <row r="11902">
          <cell r="K11902">
            <v>0</v>
          </cell>
          <cell r="P11902" t="str">
            <v>C10.01_-1_020_40___</v>
          </cell>
        </row>
        <row r="11903">
          <cell r="K11903">
            <v>6757567693.8000002</v>
          </cell>
          <cell r="P11903" t="str">
            <v>C10.01_-1_020_60___</v>
          </cell>
        </row>
        <row r="11904">
          <cell r="K11904">
            <v>14497960.6</v>
          </cell>
          <cell r="P11904" t="str">
            <v>C10.01_-1_020_90___</v>
          </cell>
        </row>
        <row r="11905">
          <cell r="K11905">
            <v>9855798116.7800007</v>
          </cell>
          <cell r="P11905" t="str">
            <v>C10.01_-1_020_80___</v>
          </cell>
        </row>
        <row r="11906">
          <cell r="K11906">
            <v>9000000</v>
          </cell>
          <cell r="P11906" t="str">
            <v>C10.01_-1_020_70___</v>
          </cell>
        </row>
        <row r="11907">
          <cell r="K11907">
            <v>48410</v>
          </cell>
          <cell r="P11907" t="str">
            <v>C10.01_-1_050_10___</v>
          </cell>
        </row>
        <row r="11908">
          <cell r="K11908">
            <v>0</v>
          </cell>
          <cell r="P11908" t="str">
            <v>C10.01_-1_050_30___</v>
          </cell>
        </row>
        <row r="11909">
          <cell r="K11909">
            <v>2842551586.79</v>
          </cell>
          <cell r="P11909" t="str">
            <v>C10.01_-1_050_20___</v>
          </cell>
        </row>
        <row r="11910">
          <cell r="K11910">
            <v>0</v>
          </cell>
          <cell r="P11910" t="str">
            <v>C10.01_-1_050_40___</v>
          </cell>
        </row>
        <row r="11911">
          <cell r="K11911">
            <v>2842551586.79</v>
          </cell>
          <cell r="P11911" t="str">
            <v>C10.01_-1_050_60___</v>
          </cell>
        </row>
        <row r="11912">
          <cell r="K11912">
            <v>0</v>
          </cell>
          <cell r="P11912" t="str">
            <v>C10.01_-1_050_50___</v>
          </cell>
        </row>
        <row r="11913">
          <cell r="K11913">
            <v>10480398267.43</v>
          </cell>
          <cell r="P11913" t="str">
            <v>C10.01_-1_050_80___</v>
          </cell>
        </row>
        <row r="11914">
          <cell r="K11914">
            <v>9000000</v>
          </cell>
          <cell r="P11914" t="str">
            <v>C10.01_-1_050_70___</v>
          </cell>
        </row>
        <row r="11915">
          <cell r="K11915">
            <v>67480385.989999995</v>
          </cell>
          <cell r="P11915" t="str">
            <v>C10.01_-1_050_90___</v>
          </cell>
        </row>
        <row r="11916">
          <cell r="K11916">
            <v>46303254.68</v>
          </cell>
          <cell r="P11916" t="str">
            <v>C10.01_-1_080_20___</v>
          </cell>
        </row>
        <row r="11917">
          <cell r="K11917">
            <v>0</v>
          </cell>
          <cell r="P11917" t="str">
            <v>C10.01_-1_080_40___</v>
          </cell>
        </row>
        <row r="11918">
          <cell r="K11918">
            <v>0</v>
          </cell>
          <cell r="P11918" t="str">
            <v>C10.01_-1_080_30___</v>
          </cell>
        </row>
        <row r="11919">
          <cell r="K11919">
            <v>9000000</v>
          </cell>
          <cell r="P11919" t="str">
            <v>C10.01_-1_080_70___</v>
          </cell>
        </row>
        <row r="11920">
          <cell r="K11920">
            <v>46303254.68</v>
          </cell>
          <cell r="P11920" t="str">
            <v>C10.01_-1_080_60___</v>
          </cell>
        </row>
        <row r="11921">
          <cell r="K11921">
            <v>0</v>
          </cell>
          <cell r="P11921" t="str">
            <v>C10.01_-1_080_50___</v>
          </cell>
        </row>
        <row r="11922">
          <cell r="K11922">
            <v>370426.05</v>
          </cell>
          <cell r="P11922" t="str">
            <v>C10.01_-1_080_90___</v>
          </cell>
        </row>
        <row r="11923">
          <cell r="K11923">
            <v>134279438.50999999</v>
          </cell>
          <cell r="P11923" t="str">
            <v>C10.01_-1_080_80___</v>
          </cell>
        </row>
        <row r="11924">
          <cell r="K11924">
            <v>49210</v>
          </cell>
          <cell r="P11924" t="str">
            <v>C10.01_-1_090_10___</v>
          </cell>
        </row>
        <row r="11925">
          <cell r="K11925">
            <v>0</v>
          </cell>
          <cell r="P11925" t="str">
            <v>C10.01_-1_090_40___</v>
          </cell>
        </row>
        <row r="11926">
          <cell r="K11926">
            <v>2796248332.1100001</v>
          </cell>
          <cell r="P11926" t="str">
            <v>C10.01_-1_090_20___</v>
          </cell>
        </row>
        <row r="11927">
          <cell r="K11927">
            <v>0</v>
          </cell>
          <cell r="P11927" t="str">
            <v>C10.01_-1_090_30___</v>
          </cell>
        </row>
        <row r="11928">
          <cell r="K11928">
            <v>9000000</v>
          </cell>
          <cell r="P11928" t="str">
            <v>C10.01_-1_090_70___</v>
          </cell>
        </row>
        <row r="11929">
          <cell r="K11929">
            <v>2796248332.1100001</v>
          </cell>
          <cell r="P11929" t="str">
            <v>C10.01_-1_090_60___</v>
          </cell>
        </row>
        <row r="11930">
          <cell r="K11930">
            <v>0</v>
          </cell>
          <cell r="P11930" t="str">
            <v>C10.01_-1_090_50___</v>
          </cell>
        </row>
        <row r="11931">
          <cell r="K11931">
            <v>9924670</v>
          </cell>
          <cell r="P11931" t="str">
            <v>C10.01_-1_100_10___</v>
          </cell>
        </row>
        <row r="11932">
          <cell r="K11932">
            <v>67109959.939999998</v>
          </cell>
          <cell r="P11932" t="str">
            <v>C10.01_-1_090_90___</v>
          </cell>
        </row>
        <row r="11933">
          <cell r="K11933">
            <v>10346118828.92</v>
          </cell>
          <cell r="P11933" t="str">
            <v>C10.01_-1_090_80___</v>
          </cell>
        </row>
        <row r="11934">
          <cell r="K11934">
            <v>0</v>
          </cell>
          <cell r="P11934" t="str">
            <v>C10.01_-1_100_30___</v>
          </cell>
        </row>
        <row r="11935">
          <cell r="K11935">
            <v>19171099.010000002</v>
          </cell>
          <cell r="P11935" t="str">
            <v>C10.01_-1_100_20___</v>
          </cell>
        </row>
        <row r="11936">
          <cell r="K11936">
            <v>0</v>
          </cell>
          <cell r="P11936" t="str">
            <v>C10.01_-1_100_40___</v>
          </cell>
        </row>
        <row r="11937">
          <cell r="K11937">
            <v>0</v>
          </cell>
          <cell r="P11937" t="str">
            <v>C10.01_-1_100_50___</v>
          </cell>
        </row>
        <row r="11938">
          <cell r="K11938">
            <v>19171099.010000002</v>
          </cell>
          <cell r="P11938" t="str">
            <v>C10.01_-1_100_60___</v>
          </cell>
        </row>
        <row r="11939">
          <cell r="K11939">
            <v>9000000</v>
          </cell>
          <cell r="P11939" t="str">
            <v>C10.01_-1_100_70___</v>
          </cell>
        </row>
        <row r="11940">
          <cell r="K11940">
            <v>0</v>
          </cell>
          <cell r="P11940" t="str">
            <v>C10.01_-1_100_90___</v>
          </cell>
        </row>
        <row r="11941">
          <cell r="K11941">
            <v>135346582.75999999</v>
          </cell>
          <cell r="P11941" t="str">
            <v>C10.01_-1_100_80___</v>
          </cell>
        </row>
        <row r="11942">
          <cell r="K11942">
            <v>4290</v>
          </cell>
          <cell r="P11942" t="str">
            <v>C10.01_-1_110_10___</v>
          </cell>
        </row>
        <row r="11943">
          <cell r="K11943">
            <v>0</v>
          </cell>
          <cell r="P11943" t="str">
            <v>C10.01_-1_110_40___</v>
          </cell>
        </row>
        <row r="11944">
          <cell r="K11944">
            <v>0</v>
          </cell>
          <cell r="P11944" t="str">
            <v>C10.01_-1_110_30___</v>
          </cell>
        </row>
        <row r="11945">
          <cell r="K11945">
            <v>955545778.45000005</v>
          </cell>
          <cell r="P11945" t="str">
            <v>C10.01_-1_110_20___</v>
          </cell>
        </row>
        <row r="11946">
          <cell r="K11946">
            <v>9000000</v>
          </cell>
          <cell r="P11946" t="str">
            <v>C10.01_-1_110_70___</v>
          </cell>
        </row>
        <row r="11947">
          <cell r="K11947">
            <v>955545778.45000005</v>
          </cell>
          <cell r="P11947" t="str">
            <v>C10.01_-1_110_60___</v>
          </cell>
        </row>
        <row r="11948">
          <cell r="K11948">
            <v>0</v>
          </cell>
          <cell r="P11948" t="str">
            <v>C10.01_-1_110_50___</v>
          </cell>
        </row>
        <row r="11949">
          <cell r="K11949">
            <v>2388864446.1599998</v>
          </cell>
          <cell r="P11949" t="str">
            <v>C10.01_-1_110_80___</v>
          </cell>
        </row>
        <row r="11950">
          <cell r="K11950">
            <v>0</v>
          </cell>
          <cell r="P11950" t="str">
            <v>C10.01_-1_110_90___</v>
          </cell>
        </row>
        <row r="11951">
          <cell r="K11951">
            <v>1371277993.8699999</v>
          </cell>
          <cell r="P11951" t="str">
            <v>C10.02_-1_0002_20___</v>
          </cell>
        </row>
        <row r="11952">
          <cell r="K11952">
            <v>0</v>
          </cell>
          <cell r="P11952" t="str">
            <v>C10.02_-1_0002_30___</v>
          </cell>
        </row>
        <row r="11953">
          <cell r="K11953">
            <v>11130</v>
          </cell>
          <cell r="P11953" t="str">
            <v>C10.02_-1_0002_10___</v>
          </cell>
        </row>
        <row r="11954">
          <cell r="K11954">
            <v>0</v>
          </cell>
          <cell r="P11954" t="str">
            <v>C10.02_-1_0002_50___</v>
          </cell>
        </row>
        <row r="11955">
          <cell r="K11955">
            <v>1371277993.8699999</v>
          </cell>
          <cell r="P11955" t="str">
            <v>C10.02_-1_0002_60___</v>
          </cell>
        </row>
        <row r="11956">
          <cell r="K11956">
            <v>0</v>
          </cell>
          <cell r="P11956" t="str">
            <v>C10.02_-1_0002_40___</v>
          </cell>
        </row>
        <row r="11957">
          <cell r="K11957">
            <v>9000000</v>
          </cell>
          <cell r="P11957" t="str">
            <v>C10.02_-1_0002_70___</v>
          </cell>
        </row>
        <row r="11958">
          <cell r="K11958">
            <v>1373630.49</v>
          </cell>
          <cell r="P11958" t="str">
            <v>C10.02_-1_0002_90___</v>
          </cell>
        </row>
        <row r="11959">
          <cell r="K11959">
            <v>1469692610.76</v>
          </cell>
          <cell r="P11959" t="str">
            <v>C10.02_-1_0002_80___</v>
          </cell>
        </row>
        <row r="11960">
          <cell r="K11960">
            <v>5230794753.9099998</v>
          </cell>
          <cell r="P11960" t="str">
            <v>C10.02_-1_0003_20___</v>
          </cell>
        </row>
        <row r="11961">
          <cell r="K11961">
            <v>23630</v>
          </cell>
          <cell r="P11961" t="str">
            <v>C10.02_-1_0003_10___</v>
          </cell>
        </row>
        <row r="11962">
          <cell r="K11962">
            <v>0</v>
          </cell>
          <cell r="P11962" t="str">
            <v>C10.02_-1_0003_30___</v>
          </cell>
        </row>
        <row r="11963">
          <cell r="K11963">
            <v>0</v>
          </cell>
          <cell r="P11963" t="str">
            <v>C10.02_-1_0003_40___</v>
          </cell>
        </row>
        <row r="11964">
          <cell r="K11964">
            <v>0</v>
          </cell>
          <cell r="P11964" t="str">
            <v>C10.02_-1_0003_50___</v>
          </cell>
        </row>
        <row r="11965">
          <cell r="K11965">
            <v>5230794753.9099998</v>
          </cell>
          <cell r="P11965" t="str">
            <v>C10.02_-1_0003_60___</v>
          </cell>
        </row>
        <row r="11966">
          <cell r="K11966">
            <v>7980292650.6199999</v>
          </cell>
          <cell r="P11966" t="str">
            <v>C10.02_-1_0003_80___</v>
          </cell>
        </row>
        <row r="11967">
          <cell r="K11967">
            <v>11123139.26</v>
          </cell>
          <cell r="P11967" t="str">
            <v>C10.02_-1_0003_90___</v>
          </cell>
        </row>
        <row r="11968">
          <cell r="K11968">
            <v>9000000</v>
          </cell>
          <cell r="P11968" t="str">
            <v>C10.02_-1_0003_70___</v>
          </cell>
        </row>
        <row r="11969">
          <cell r="K11969">
            <v>87090194.989999995</v>
          </cell>
          <cell r="P11969" t="str">
            <v>C10.02_-1_0004_20___</v>
          </cell>
        </row>
        <row r="11970">
          <cell r="K11970">
            <v>0</v>
          </cell>
          <cell r="P11970" t="str">
            <v>C10.02_-1_0004_30___</v>
          </cell>
        </row>
        <row r="11971">
          <cell r="K11971">
            <v>63230</v>
          </cell>
          <cell r="P11971" t="str">
            <v>C10.02_-1_0004_10___</v>
          </cell>
        </row>
        <row r="11972">
          <cell r="K11972">
            <v>0</v>
          </cell>
          <cell r="P11972" t="str">
            <v>C10.02_-1_0004_40___</v>
          </cell>
        </row>
        <row r="11973">
          <cell r="K11973">
            <v>0</v>
          </cell>
          <cell r="P11973" t="str">
            <v>C10.02_-1_0004_50___</v>
          </cell>
        </row>
        <row r="11974">
          <cell r="K11974">
            <v>87090194.989999995</v>
          </cell>
          <cell r="P11974" t="str">
            <v>C10.02_-1_0004_60___</v>
          </cell>
        </row>
        <row r="11975">
          <cell r="K11975">
            <v>495562.78</v>
          </cell>
          <cell r="P11975" t="str">
            <v>C10.02_-1_0004_90___</v>
          </cell>
        </row>
        <row r="11976">
          <cell r="K11976">
            <v>197390675.88</v>
          </cell>
          <cell r="P11976" t="str">
            <v>C10.02_-1_0004_80___</v>
          </cell>
        </row>
        <row r="11977">
          <cell r="K11977">
            <v>9000000</v>
          </cell>
          <cell r="P11977" t="str">
            <v>C10.02_-1_0004_70___</v>
          </cell>
        </row>
        <row r="11978">
          <cell r="K11978">
            <v>0</v>
          </cell>
          <cell r="P11978" t="str">
            <v>C10.02_-1_0005_30___</v>
          </cell>
        </row>
        <row r="11979">
          <cell r="K11979">
            <v>125320</v>
          </cell>
          <cell r="P11979" t="str">
            <v>C10.02_-1_0005_10___</v>
          </cell>
        </row>
        <row r="11980">
          <cell r="K11980">
            <v>50649834.359999999</v>
          </cell>
          <cell r="P11980" t="str">
            <v>C10.02_-1_0005_20___</v>
          </cell>
        </row>
        <row r="11981">
          <cell r="K11981">
            <v>0</v>
          </cell>
          <cell r="P11981" t="str">
            <v>C10.02_-1_0005_50___</v>
          </cell>
        </row>
        <row r="11982">
          <cell r="K11982">
            <v>50649834.359999999</v>
          </cell>
          <cell r="P11982" t="str">
            <v>C10.02_-1_0005_60___</v>
          </cell>
        </row>
        <row r="11983">
          <cell r="K11983">
            <v>0</v>
          </cell>
          <cell r="P11983" t="str">
            <v>C10.02_-1_0005_40___</v>
          </cell>
        </row>
        <row r="11984">
          <cell r="K11984">
            <v>9000000</v>
          </cell>
          <cell r="P11984" t="str">
            <v>C10.02_-1_0005_70___</v>
          </cell>
        </row>
        <row r="11985">
          <cell r="K11985">
            <v>139322097.63999999</v>
          </cell>
          <cell r="P11985" t="str">
            <v>C10.02_-1_0005_80___</v>
          </cell>
        </row>
        <row r="11986">
          <cell r="K11986">
            <v>571274.9</v>
          </cell>
          <cell r="P11986" t="str">
            <v>C10.02_-1_0005_90___</v>
          </cell>
        </row>
        <row r="11987">
          <cell r="K11987">
            <v>0</v>
          </cell>
          <cell r="P11987" t="str">
            <v>C10.02_-1_0006_30___</v>
          </cell>
        </row>
        <row r="11988">
          <cell r="K11988">
            <v>234810</v>
          </cell>
          <cell r="P11988" t="str">
            <v>C10.02_-1_0006_10___</v>
          </cell>
        </row>
        <row r="11989">
          <cell r="K11989">
            <v>79692.31</v>
          </cell>
          <cell r="P11989" t="str">
            <v>C10.02_-1_0006_20___</v>
          </cell>
        </row>
        <row r="11990">
          <cell r="K11990">
            <v>0</v>
          </cell>
          <cell r="P11990" t="str">
            <v>C10.02_-1_0006_50___</v>
          </cell>
        </row>
        <row r="11991">
          <cell r="K11991">
            <v>0</v>
          </cell>
          <cell r="P11991" t="str">
            <v>C10.02_-1_0006_40___</v>
          </cell>
        </row>
        <row r="11992">
          <cell r="K11992">
            <v>79692.31</v>
          </cell>
          <cell r="P11992" t="str">
            <v>C10.02_-1_0006_60___</v>
          </cell>
        </row>
        <row r="11993">
          <cell r="K11993">
            <v>1684.15</v>
          </cell>
          <cell r="P11993" t="str">
            <v>C10.02_-1_0006_90___</v>
          </cell>
        </row>
        <row r="11994">
          <cell r="K11994">
            <v>217449.25</v>
          </cell>
          <cell r="P11994" t="str">
            <v>C10.02_-1_0006_80___</v>
          </cell>
        </row>
        <row r="11995">
          <cell r="K11995">
            <v>9000000</v>
          </cell>
          <cell r="P11995" t="str">
            <v>C10.02_-1_0006_70___</v>
          </cell>
        </row>
        <row r="11996">
          <cell r="K11996">
            <v>17471707.079999998</v>
          </cell>
          <cell r="P11996" t="str">
            <v>C10.02_-1_0007_20___</v>
          </cell>
        </row>
        <row r="11997">
          <cell r="K11997">
            <v>0</v>
          </cell>
          <cell r="P11997" t="str">
            <v>C10.02_-1_0007_30___</v>
          </cell>
        </row>
        <row r="11998">
          <cell r="K11998">
            <v>540000</v>
          </cell>
          <cell r="P11998" t="str">
            <v>C10.02_-1_0007_10___</v>
          </cell>
        </row>
        <row r="11999">
          <cell r="K11999">
            <v>0</v>
          </cell>
          <cell r="P11999" t="str">
            <v>C10.02_-1_0007_40___</v>
          </cell>
        </row>
        <row r="12000">
          <cell r="K12000">
            <v>0</v>
          </cell>
          <cell r="P12000" t="str">
            <v>C10.02_-1_0007_50___</v>
          </cell>
        </row>
        <row r="12001">
          <cell r="K12001">
            <v>17471707.079999998</v>
          </cell>
          <cell r="P12001" t="str">
            <v>C10.02_-1_0007_60___</v>
          </cell>
        </row>
        <row r="12002">
          <cell r="K12002">
            <v>849124.96</v>
          </cell>
          <cell r="P12002" t="str">
            <v>C10.02_-1_0007_90___</v>
          </cell>
        </row>
        <row r="12003">
          <cell r="K12003">
            <v>9000000</v>
          </cell>
          <cell r="P12003" t="str">
            <v>C10.02_-1_0007_70___</v>
          </cell>
        </row>
        <row r="12004">
          <cell r="K12004">
            <v>68013917.370000005</v>
          </cell>
          <cell r="P12004" t="str">
            <v>C10.02_-1_0007_80___</v>
          </cell>
        </row>
        <row r="12005">
          <cell r="K12005">
            <v>2365000</v>
          </cell>
          <cell r="P12005" t="str">
            <v>C10.02_-1_0008_10___</v>
          </cell>
        </row>
        <row r="12006">
          <cell r="K12006">
            <v>1</v>
          </cell>
          <cell r="P12006" t="str">
            <v>C10.02_-1_0008_20___</v>
          </cell>
        </row>
        <row r="12007">
          <cell r="K12007">
            <v>0</v>
          </cell>
          <cell r="P12007" t="str">
            <v>C10.02_-1_0008_30___</v>
          </cell>
        </row>
        <row r="12008">
          <cell r="K12008">
            <v>1</v>
          </cell>
          <cell r="P12008" t="str">
            <v>C10.02_-1_0008_60___</v>
          </cell>
        </row>
        <row r="12009">
          <cell r="K12009">
            <v>0</v>
          </cell>
          <cell r="P12009" t="str">
            <v>C10.02_-1_0008_50___</v>
          </cell>
        </row>
        <row r="12010">
          <cell r="K12010">
            <v>0</v>
          </cell>
          <cell r="P12010" t="str">
            <v>C10.02_-1_0008_40___</v>
          </cell>
        </row>
        <row r="12011">
          <cell r="K12011">
            <v>4.63</v>
          </cell>
          <cell r="P12011" t="str">
            <v>C10.02_-1_0008_80___</v>
          </cell>
        </row>
        <row r="12012">
          <cell r="K12012">
            <v>9000000</v>
          </cell>
          <cell r="P12012" t="str">
            <v>C10.02_-1_0008_70___</v>
          </cell>
        </row>
        <row r="12013">
          <cell r="K12013">
            <v>0.21</v>
          </cell>
          <cell r="P12013" t="str">
            <v>C10.02_-1_0008_90___</v>
          </cell>
        </row>
        <row r="12014">
          <cell r="K12014">
            <v>4561000</v>
          </cell>
          <cell r="P12014" t="str">
            <v>C10.02_-1_0009_10___</v>
          </cell>
        </row>
        <row r="12015">
          <cell r="K12015">
            <v>0</v>
          </cell>
          <cell r="P12015" t="str">
            <v>C10.02_-1_0009_30___</v>
          </cell>
        </row>
        <row r="12016">
          <cell r="K12016">
            <v>203511.27</v>
          </cell>
          <cell r="P12016" t="str">
            <v>C10.02_-1_0009_20___</v>
          </cell>
        </row>
        <row r="12017">
          <cell r="K12017">
            <v>203511.27</v>
          </cell>
          <cell r="P12017" t="str">
            <v>C10.02_-1_0009_60___</v>
          </cell>
        </row>
        <row r="12018">
          <cell r="K12018">
            <v>0</v>
          </cell>
          <cell r="P12018" t="str">
            <v>C10.02_-1_0009_40___</v>
          </cell>
        </row>
        <row r="12019">
          <cell r="K12019">
            <v>0</v>
          </cell>
          <cell r="P12019" t="str">
            <v>C10.02_-1_0009_50___</v>
          </cell>
        </row>
        <row r="12020">
          <cell r="K12020">
            <v>83539.34</v>
          </cell>
          <cell r="P12020" t="str">
            <v>C10.02_-1_0009_90___</v>
          </cell>
        </row>
        <row r="12021">
          <cell r="K12021">
            <v>9000000</v>
          </cell>
          <cell r="P12021" t="str">
            <v>C10.02_-1_0009_70___</v>
          </cell>
        </row>
        <row r="12022">
          <cell r="K12022">
            <v>868710.63</v>
          </cell>
          <cell r="P12022" t="str">
            <v>C10.02_-1_0009_80___</v>
          </cell>
        </row>
        <row r="12023">
          <cell r="K12023">
            <v>10000000</v>
          </cell>
          <cell r="P12023" t="str">
            <v>C10.02_-1_0100_10___</v>
          </cell>
        </row>
        <row r="12024">
          <cell r="K12024">
            <v>5.01</v>
          </cell>
          <cell r="P12024" t="str">
            <v>C10.02_-1_0100_20___</v>
          </cell>
        </row>
        <row r="12025">
          <cell r="K12025">
            <v>0</v>
          </cell>
          <cell r="P12025" t="str">
            <v>C10.02_-1_0100_30___</v>
          </cell>
        </row>
        <row r="12026">
          <cell r="K12026">
            <v>0</v>
          </cell>
          <cell r="P12026" t="str">
            <v>C10.02_-1_0100_40___</v>
          </cell>
        </row>
        <row r="12027">
          <cell r="K12027">
            <v>5.01</v>
          </cell>
          <cell r="P12027" t="str">
            <v>C10.02_-1_0100_60___</v>
          </cell>
        </row>
        <row r="12028">
          <cell r="K12028">
            <v>0</v>
          </cell>
          <cell r="P12028" t="str">
            <v>C10.02_-1_0100_50___</v>
          </cell>
        </row>
        <row r="12029">
          <cell r="K12029">
            <v>0</v>
          </cell>
          <cell r="P12029" t="str">
            <v>C10.02_-1_0100_80___</v>
          </cell>
        </row>
        <row r="12030">
          <cell r="K12030">
            <v>9000000</v>
          </cell>
          <cell r="P12030" t="str">
            <v>C10.02_-1_0100_70___</v>
          </cell>
        </row>
        <row r="12031">
          <cell r="K12031">
            <v>4.51</v>
          </cell>
          <cell r="P12031" t="str">
            <v>C10.02_-1_0100_90___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utilidades"/>
      <sheetName val="consola"/>
      <sheetName val="GPC_CONSOL_0"/>
      <sheetName val="GPC_CONSOL_1"/>
      <sheetName val="join"/>
      <sheetName val="din AJU"/>
      <sheetName val="din EXC"/>
      <sheetName val="din PLAY"/>
      <sheetName val="Hoja5"/>
      <sheetName val="Hoja6"/>
      <sheetName val="din play (2)"/>
      <sheetName val="Informe"/>
    </sheetNames>
    <sheetDataSet>
      <sheetData sheetId="0">
        <row r="17">
          <cell r="A17" t="str">
            <v>01</v>
          </cell>
          <cell r="B17" t="str">
            <v>Enero</v>
          </cell>
        </row>
        <row r="18">
          <cell r="A18" t="str">
            <v>02</v>
          </cell>
          <cell r="B18" t="str">
            <v>Febrero</v>
          </cell>
        </row>
        <row r="19">
          <cell r="A19" t="str">
            <v>03</v>
          </cell>
          <cell r="B19" t="str">
            <v>Marzo</v>
          </cell>
        </row>
        <row r="20">
          <cell r="A20" t="str">
            <v>04</v>
          </cell>
          <cell r="B20" t="str">
            <v>Abril</v>
          </cell>
        </row>
        <row r="21">
          <cell r="A21" t="str">
            <v>05</v>
          </cell>
          <cell r="B21" t="str">
            <v>Mayo</v>
          </cell>
        </row>
        <row r="22">
          <cell r="A22" t="str">
            <v>06</v>
          </cell>
          <cell r="B22" t="str">
            <v>Junio</v>
          </cell>
        </row>
        <row r="23">
          <cell r="A23" t="str">
            <v>07</v>
          </cell>
          <cell r="B23" t="str">
            <v>Julio</v>
          </cell>
        </row>
        <row r="24">
          <cell r="A24" t="str">
            <v>08</v>
          </cell>
          <cell r="B24" t="str">
            <v>Agosto</v>
          </cell>
        </row>
        <row r="25">
          <cell r="A25" t="str">
            <v>09</v>
          </cell>
          <cell r="B25" t="str">
            <v>Septiembre</v>
          </cell>
        </row>
        <row r="26">
          <cell r="A26" t="str">
            <v>10</v>
          </cell>
          <cell r="B26" t="str">
            <v>Octubre</v>
          </cell>
        </row>
        <row r="27">
          <cell r="A27" t="str">
            <v>11</v>
          </cell>
          <cell r="B27" t="str">
            <v>Noviembre</v>
          </cell>
        </row>
        <row r="28">
          <cell r="A28" t="str">
            <v>12</v>
          </cell>
          <cell r="B28" t="str">
            <v>Diciembre</v>
          </cell>
        </row>
      </sheetData>
      <sheetData sheetId="1">
        <row r="7">
          <cell r="D7">
            <v>2013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DATOS SAS"/>
      <sheetName val="INFORME1_ IC"/>
      <sheetName val="INFORME2_IC"/>
      <sheetName val="INFORME3_RWA"/>
      <sheetName val="INFORME4_RWA"/>
      <sheetName val="INFORME5_EAD"/>
      <sheetName val="Dinámica"/>
      <sheetName val="Dinámica2"/>
      <sheetName val="modulos"/>
      <sheetName val="aux"/>
      <sheetName val="Hoja1"/>
      <sheetName val="Hoja2"/>
      <sheetName val="EVO_GPC_CONSOLs CAB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A7" t="str">
            <v>01</v>
          </cell>
          <cell r="B7" t="str">
            <v>Enero</v>
          </cell>
        </row>
        <row r="8">
          <cell r="A8" t="str">
            <v>02</v>
          </cell>
          <cell r="B8" t="str">
            <v>Febrero</v>
          </cell>
        </row>
        <row r="9">
          <cell r="A9" t="str">
            <v>03</v>
          </cell>
          <cell r="B9" t="str">
            <v>Marzo</v>
          </cell>
        </row>
        <row r="10">
          <cell r="A10" t="str">
            <v>04</v>
          </cell>
          <cell r="B10" t="str">
            <v>Abril</v>
          </cell>
        </row>
        <row r="11">
          <cell r="A11" t="str">
            <v>05</v>
          </cell>
          <cell r="B11" t="str">
            <v>Mayo</v>
          </cell>
        </row>
        <row r="12">
          <cell r="A12" t="str">
            <v>06</v>
          </cell>
          <cell r="B12" t="str">
            <v>Junio</v>
          </cell>
        </row>
        <row r="13">
          <cell r="A13" t="str">
            <v>07</v>
          </cell>
          <cell r="B13" t="str">
            <v>Julio</v>
          </cell>
        </row>
        <row r="14">
          <cell r="A14" t="str">
            <v>08</v>
          </cell>
          <cell r="B14" t="str">
            <v>Agosto</v>
          </cell>
        </row>
        <row r="15">
          <cell r="A15" t="str">
            <v>09</v>
          </cell>
          <cell r="B15" t="str">
            <v>Septiembre</v>
          </cell>
        </row>
        <row r="16">
          <cell r="A16" t="str">
            <v>10</v>
          </cell>
          <cell r="B16" t="str">
            <v>Octubre</v>
          </cell>
        </row>
        <row r="17">
          <cell r="A17" t="str">
            <v>11</v>
          </cell>
          <cell r="B17" t="str">
            <v>Noviembre</v>
          </cell>
        </row>
        <row r="18">
          <cell r="A18" t="str">
            <v>12</v>
          </cell>
          <cell r="B18" t="str">
            <v>Diciembre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Paràmetres"/>
      <sheetName val="RPcomputables"/>
      <sheetName val="RPcomptables"/>
      <sheetName val="Fons_Propis"/>
      <sheetName val="AltresDades"/>
      <sheetName val="FonsComerç_Intang"/>
      <sheetName val="FC x emp"/>
      <sheetName val="CABK plataforma"/>
      <sheetName val="Report CM GGR"/>
      <sheetName val="Report CM CG"/>
      <sheetName val="Report CM1 CG"/>
      <sheetName val="Report CM CG (CEPB)"/>
    </sheetNames>
    <sheetDataSet>
      <sheetData sheetId="0">
        <row r="3">
          <cell r="C3" t="str">
            <v>CAIXA01</v>
          </cell>
        </row>
        <row r="20">
          <cell r="B20">
            <v>1</v>
          </cell>
          <cell r="C20" t="str">
            <v>Enero</v>
          </cell>
        </row>
        <row r="21">
          <cell r="B21">
            <v>2</v>
          </cell>
          <cell r="C21" t="str">
            <v>Febrero</v>
          </cell>
        </row>
        <row r="22">
          <cell r="B22">
            <v>3</v>
          </cell>
          <cell r="C22" t="str">
            <v>Marzo</v>
          </cell>
        </row>
        <row r="23">
          <cell r="B23">
            <v>4</v>
          </cell>
          <cell r="C23" t="str">
            <v>Abril</v>
          </cell>
        </row>
        <row r="24">
          <cell r="B24">
            <v>5</v>
          </cell>
          <cell r="C24" t="str">
            <v>Mayo</v>
          </cell>
        </row>
        <row r="25">
          <cell r="B25">
            <v>6</v>
          </cell>
          <cell r="C25" t="str">
            <v>Junio</v>
          </cell>
        </row>
        <row r="26">
          <cell r="B26">
            <v>7</v>
          </cell>
          <cell r="C26" t="str">
            <v>Julio</v>
          </cell>
        </row>
        <row r="27">
          <cell r="B27">
            <v>8</v>
          </cell>
          <cell r="C27" t="str">
            <v>Agosto</v>
          </cell>
        </row>
        <row r="28">
          <cell r="B28">
            <v>9</v>
          </cell>
          <cell r="C28" t="str">
            <v>Septiembre</v>
          </cell>
        </row>
        <row r="29">
          <cell r="B29">
            <v>10</v>
          </cell>
          <cell r="C29" t="str">
            <v>Octubre</v>
          </cell>
        </row>
        <row r="30">
          <cell r="B30">
            <v>11</v>
          </cell>
          <cell r="C30" t="str">
            <v>Noviembre</v>
          </cell>
        </row>
        <row r="31">
          <cell r="B31">
            <v>12</v>
          </cell>
          <cell r="C31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PARAMETROS"/>
      <sheetName val="BALANCE"/>
      <sheetName val="BALANCE_DUDOSOS_FDOS_INSOLVENCI"/>
    </sheetNames>
    <sheetDataSet>
      <sheetData sheetId="0">
        <row r="3">
          <cell r="C3" t="str">
            <v>CAIXA01</v>
          </cell>
        </row>
        <row r="16">
          <cell r="C16" t="str">
            <v>CaixaBank_Reservado</v>
          </cell>
        </row>
        <row r="17">
          <cell r="C17" t="str">
            <v>CaixaBank_RP</v>
          </cell>
        </row>
      </sheetData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Grupo"/>
      <sheetName val="Grupo (2)"/>
      <sheetName val="TABLA"/>
      <sheetName val="Multigrupo"/>
      <sheetName val="Asociadas"/>
      <sheetName val="Full4"/>
      <sheetName val="CBK_RESERVADO"/>
      <sheetName val="CBK_PUBLICO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Nom</v>
          </cell>
          <cell r="B1" t="str">
            <v>Activitat</v>
          </cell>
        </row>
        <row r="2">
          <cell r="A2" t="str">
            <v>Abaco iniciativas inmobiliarias, SL</v>
          </cell>
          <cell r="B2" t="str">
            <v>Adquisición, construcción y promoción inmobiliaria</v>
          </cell>
        </row>
        <row r="3">
          <cell r="A3" t="str">
            <v>Abertis  Infraestructuras, SA</v>
          </cell>
          <cell r="B3" t="str">
            <v>Gestión de infraestructuras de transporte y comunicaciones</v>
          </cell>
        </row>
        <row r="4">
          <cell r="A4" t="str">
            <v>Aceitunas de mesa, SL</v>
          </cell>
          <cell r="B4" t="str">
            <v>Elaboración y comercialización de aceitunas de mesa</v>
          </cell>
        </row>
        <row r="5">
          <cell r="A5" t="str">
            <v>Aelix Therapeutics, SL</v>
          </cell>
          <cell r="B5" t="str">
            <v>Desarrollo de vacunas terapéuticas para el tratamiento del VIH</v>
          </cell>
        </row>
        <row r="6">
          <cell r="A6" t="str">
            <v>Antilia Promociones Inmobiliarias, SA</v>
          </cell>
          <cell r="B6" t="str">
            <v>Inmobiliària</v>
          </cell>
        </row>
        <row r="7">
          <cell r="A7" t="str">
            <v>Ape Software Components, SL</v>
          </cell>
          <cell r="B7" t="str">
            <v>Desarrollo Business Intelligence</v>
          </cell>
        </row>
        <row r="8">
          <cell r="A8" t="str">
            <v>Arena Comunicación audiovisual, SL</v>
          </cell>
          <cell r="B8" t="str">
            <v>Artes escénicas. Actividades de producción cinematográfica y de video</v>
          </cell>
        </row>
        <row r="9">
          <cell r="A9" t="str">
            <v>Aris Rosen, SAU</v>
          </cell>
          <cell r="B9" t="str">
            <v>Servicios</v>
          </cell>
        </row>
        <row r="10">
          <cell r="A10" t="str">
            <v>Arquitrabe activos, SL</v>
          </cell>
          <cell r="B10" t="str">
            <v>Tenedora de activos inmobiliarios</v>
          </cell>
        </row>
        <row r="11">
          <cell r="A11" t="str">
            <v>Arrendamiento Inmo Criteria Caixa, SLU (*)</v>
          </cell>
          <cell r="B11" t="str">
            <v>Explotación viviendas de protección oficial</v>
          </cell>
        </row>
        <row r="12">
          <cell r="A12" t="str">
            <v>Banco BPI, SA</v>
          </cell>
          <cell r="B12" t="str">
            <v>Banca</v>
          </cell>
        </row>
        <row r="13">
          <cell r="A13" t="str">
            <v>Banco europeo de finanzas, SA</v>
          </cell>
          <cell r="B13" t="str">
            <v>Actividades propias de la banca al por mayor o banca de inversión</v>
          </cell>
        </row>
        <row r="14">
          <cell r="A14" t="str">
            <v>Barclays Factoring, SA, EFC</v>
          </cell>
          <cell r="B14" t="str">
            <v>Factoring</v>
          </cell>
        </row>
        <row r="15">
          <cell r="A15" t="str">
            <v>Barclays Finance Agente de Banca, SA</v>
          </cell>
          <cell r="B15" t="str">
            <v>Renting</v>
          </cell>
        </row>
        <row r="16">
          <cell r="A16" t="str">
            <v>Best TV Labs</v>
          </cell>
          <cell r="B16" t="str">
            <v>Proyecto tecnológico para la concesión de licencias</v>
          </cell>
        </row>
        <row r="17">
          <cell r="A17" t="str">
            <v>Biodiesel Processing, SL</v>
          </cell>
          <cell r="B17" t="str">
            <v>Investigación, creación, desarrollo y comercialización de proyectos para la fabricación de biocarburantes. Producción y comercialización de biodiesel y todo tipo de aceites</v>
          </cell>
        </row>
        <row r="18">
          <cell r="A18" t="str">
            <v>Biotica Bioquimica Analitica, SL</v>
          </cell>
          <cell r="B18" t="str">
            <v>Desarrollo, fabricación y comercialización de sistemas de detección rápidos y de bajo coste de sustancias y microorganismos patógenos.</v>
          </cell>
        </row>
        <row r="19">
          <cell r="A19" t="str">
            <v>BIP &amp; Drive</v>
          </cell>
          <cell r="B19" t="str">
            <v>Medios de telepeaje</v>
          </cell>
        </row>
        <row r="20">
          <cell r="A20" t="str">
            <v>Bodega Sarría, SA</v>
          </cell>
          <cell r="B20" t="str">
            <v>Elaboración y comercialización de vinos</v>
          </cell>
        </row>
        <row r="21">
          <cell r="A21" t="str">
            <v>Brilliance-Bea Auto Finance</v>
          </cell>
          <cell r="B21" t="str">
            <v>Financiación compraventa de vehículos</v>
          </cell>
        </row>
        <row r="22">
          <cell r="A22" t="str">
            <v>BuildingCenter, SAU</v>
          </cell>
          <cell r="B22" t="str">
            <v>Servicios inmobiliarios</v>
          </cell>
        </row>
        <row r="23">
          <cell r="A23" t="str">
            <v>Caixa Capital Biomed, SCR de Régimen Simplificado</v>
          </cell>
          <cell r="B23" t="str">
            <v>Sociedad de capital riesgo</v>
          </cell>
        </row>
        <row r="24">
          <cell r="A24" t="str">
            <v>Caixa Capital Fondos, SCR de Régimen Simplificado, SAU</v>
          </cell>
          <cell r="B24" t="str">
            <v>Sociedad de capital riesgo</v>
          </cell>
        </row>
        <row r="25">
          <cell r="A25" t="str">
            <v>Caixa Capital Micro II, FCR de régimen simplificado</v>
          </cell>
          <cell r="B25" t="str">
            <v>Fondo de capital riesgo</v>
          </cell>
        </row>
        <row r="26">
          <cell r="A26" t="str">
            <v>Caixa Capital Micro, SCR de Régimen Simplificado, SAU</v>
          </cell>
          <cell r="B26" t="str">
            <v>Sociedad de capital riesgo</v>
          </cell>
        </row>
        <row r="27">
          <cell r="A27" t="str">
            <v>Caixa Capital Risc, SGECR, SA</v>
          </cell>
          <cell r="B27" t="str">
            <v>Sociedad de capital riesgo</v>
          </cell>
        </row>
        <row r="28">
          <cell r="A28" t="str">
            <v>Caixa Capital TIC II, FCR de Régimen Simplificado, SA</v>
          </cell>
          <cell r="B28" t="str">
            <v>Fondo de capital riesgo</v>
          </cell>
        </row>
        <row r="29">
          <cell r="A29" t="str">
            <v>Caixa Capital TIC SCR de Régimen Simplificado, SA</v>
          </cell>
          <cell r="B29" t="str">
            <v>Sociedad de capital riesgo</v>
          </cell>
        </row>
        <row r="30">
          <cell r="A30" t="str">
            <v>Caixa Corp, SA</v>
          </cell>
          <cell r="B30" t="str">
            <v>Tenedora de acciones</v>
          </cell>
        </row>
        <row r="31">
          <cell r="A31" t="str">
            <v>Caixa Emprendedor XXI, SA</v>
          </cell>
          <cell r="B31" t="str">
            <v>Fomento de iniciativas empresariales y emprendedoras</v>
          </cell>
        </row>
        <row r="32">
          <cell r="A32" t="str">
            <v>Caixa Innvierte Biomed II, FCR de Régimen Simplificado</v>
          </cell>
          <cell r="B32" t="str">
            <v>Fondo de capital riesgo</v>
          </cell>
        </row>
        <row r="33">
          <cell r="A33" t="str">
            <v>Caixa Innvierte Industria SCR de Regimen Simplificado, SA</v>
          </cell>
          <cell r="B33" t="str">
            <v>Sociedad de capital riesgo</v>
          </cell>
        </row>
        <row r="34">
          <cell r="A34" t="str">
            <v>Caixa Innvierte Start, FCR</v>
          </cell>
          <cell r="B34" t="str">
            <v>Fondo de capital riesgo</v>
          </cell>
        </row>
        <row r="35">
          <cell r="A35" t="str">
            <v>CaixaBank</v>
          </cell>
          <cell r="B35" t="str">
            <v>Banca</v>
          </cell>
        </row>
        <row r="36">
          <cell r="A36" t="str">
            <v>CaixaBank Asset Management, SGIIC, SAU</v>
          </cell>
          <cell r="B36" t="str">
            <v>Gestora de instituciones de inversión colectiva</v>
          </cell>
        </row>
        <row r="37">
          <cell r="A37" t="str">
            <v>CaixaBank Brasil Escritório de representaçao, LTDA</v>
          </cell>
          <cell r="B37" t="str">
            <v>Intermediación monetaria</v>
          </cell>
        </row>
        <row r="38">
          <cell r="A38" t="str">
            <v>Caixabank Business Intelligence</v>
          </cell>
          <cell r="B38" t="str">
            <v>Desarrollo de proyectos digitales</v>
          </cell>
        </row>
        <row r="39">
          <cell r="A39" t="str">
            <v>CaixaBank Consumer Finance, EFC, SAU</v>
          </cell>
          <cell r="B39" t="str">
            <v>Financiación al consumo</v>
          </cell>
        </row>
        <row r="40">
          <cell r="A40" t="str">
            <v>CaixaBank Digital Business, SA</v>
          </cell>
          <cell r="B40" t="str">
            <v>Gestión de canales electrónicos</v>
          </cell>
        </row>
        <row r="41">
          <cell r="A41" t="str">
            <v>CaixaBank Electronic Money, EDE, SL</v>
          </cell>
          <cell r="B41" t="str">
            <v>Entidad de pago</v>
          </cell>
        </row>
        <row r="42">
          <cell r="A42" t="str">
            <v>CaixaBank Equipment Finance, SAU</v>
          </cell>
          <cell r="B42" t="str">
            <v>Arrendamiento de vehículos y maquinaria</v>
          </cell>
        </row>
        <row r="43">
          <cell r="A43" t="str">
            <v>CaixaBank Payments 1 EFC, SA</v>
          </cell>
          <cell r="B43" t="str">
            <v>Financiera</v>
          </cell>
        </row>
        <row r="44">
          <cell r="A44" t="str">
            <v>Caja Guadalajara participaciones preferentes, SA</v>
          </cell>
          <cell r="B44" t="str">
            <v>Financiera</v>
          </cell>
        </row>
        <row r="45">
          <cell r="A45" t="str">
            <v>Caja San Fernando Finance, SA</v>
          </cell>
          <cell r="B45" t="str">
            <v>Financiera</v>
          </cell>
        </row>
        <row r="46">
          <cell r="A46" t="str">
            <v>Cartera Perseidas, SL</v>
          </cell>
          <cell r="B46" t="str">
            <v>Sociedad de cartera</v>
          </cell>
        </row>
        <row r="47">
          <cell r="A47" t="str">
            <v>Celeris, servicios financieros,  SA</v>
          </cell>
          <cell r="B47" t="str">
            <v>Servicios financieros</v>
          </cell>
        </row>
        <row r="48">
          <cell r="A48" t="str">
            <v>Cestainmob, SL</v>
          </cell>
          <cell r="B48" t="str">
            <v>Explotación de bienes muebles e inmuebles</v>
          </cell>
        </row>
        <row r="49">
          <cell r="A49" t="str">
            <v>Comercia Global Payments, Entidad de Pago, SL</v>
          </cell>
          <cell r="B49" t="str">
            <v>Entidad de pago</v>
          </cell>
        </row>
        <row r="50">
          <cell r="A50" t="str">
            <v>Corporación Hipotecaria Mutual, EFC, SA</v>
          </cell>
          <cell r="B50" t="str">
            <v>Crédito hipotecario</v>
          </cell>
        </row>
        <row r="51">
          <cell r="A51" t="str">
            <v>Credifimo - Unión de crédito para la financiación mobiliaria e immobiliaria, EFC, SA</v>
          </cell>
          <cell r="B51" t="str">
            <v>Crédito hipotecario</v>
          </cell>
        </row>
        <row r="52">
          <cell r="A52" t="str">
            <v>Criteria Caixa, SAU</v>
          </cell>
          <cell r="B52" t="str">
            <v>Holding de participaciones. Servicios de consultoría y administración</v>
          </cell>
        </row>
        <row r="53">
          <cell r="A53" t="str">
            <v>Criteria Venture Capital</v>
          </cell>
          <cell r="B53" t="str">
            <v>Sociedad de cartera</v>
          </cell>
        </row>
        <row r="54">
          <cell r="A54" t="str">
            <v>Dermalumics, SL</v>
          </cell>
          <cell r="B54" t="str">
            <v>Producción de sistemas de tomografía</v>
          </cell>
        </row>
        <row r="55">
          <cell r="A55" t="str">
            <v>Drembul, SL</v>
          </cell>
          <cell r="B55" t="str">
            <v>Promoción inmobiliaria</v>
          </cell>
        </row>
        <row r="56">
          <cell r="A56" t="str">
            <v>Eco-Sistems Watermarkers SL</v>
          </cell>
          <cell r="B56" t="str">
            <v>Sistemas de potabilización</v>
          </cell>
        </row>
        <row r="57">
          <cell r="A57" t="str">
            <v>Els Arbres de la tardor, SLU</v>
          </cell>
          <cell r="B57" t="str">
            <v>Compraventa de bienes inmobiliarios por cuenta propia</v>
          </cell>
        </row>
        <row r="58">
          <cell r="A58" t="str">
            <v>Ensanche Urbano, SA</v>
          </cell>
          <cell r="B58" t="str">
            <v>Promoción inmobiliaria</v>
          </cell>
        </row>
        <row r="59">
          <cell r="A59" t="str">
            <v>Erste Group Bank AG</v>
          </cell>
          <cell r="B59" t="str">
            <v>Banca</v>
          </cell>
        </row>
        <row r="60">
          <cell r="A60" t="str">
            <v>Estugest, SA</v>
          </cell>
          <cell r="B60" t="str">
            <v>Actividades de gestoría y servicios</v>
          </cell>
        </row>
        <row r="61">
          <cell r="A61" t="str">
            <v>Extraice, SL</v>
          </cell>
          <cell r="B61" t="str">
            <v>Diseño y fabricación de pistas de hielo sintéticas</v>
          </cell>
        </row>
        <row r="62">
          <cell r="A62" t="str">
            <v>Gas Natural, SDG, SA</v>
          </cell>
          <cell r="B62" t="str">
            <v>Negocio del gas y electricidad</v>
          </cell>
        </row>
        <row r="63">
          <cell r="A63" t="str">
            <v>GDS-CUSA, SA</v>
          </cell>
          <cell r="B63" t="str">
            <v>Servicios</v>
          </cell>
        </row>
        <row r="64">
          <cell r="A64" t="str">
            <v>Genmedica Therapeutics, SL</v>
          </cell>
          <cell r="B64" t="str">
            <v>Desarrollo de fármacos</v>
          </cell>
        </row>
        <row r="65">
          <cell r="A65" t="str">
            <v>Geotexan, SA</v>
          </cell>
          <cell r="B65" t="str">
            <v>Fabricación, comercialización, transporte, almacenamiento, distribución, manipulación y venta de todo tipo de geotextiles y geocompuestos</v>
          </cell>
        </row>
        <row r="66">
          <cell r="A66" t="str">
            <v>GestiCaixa, SGFT, SA</v>
          </cell>
          <cell r="B66" t="str">
            <v>Gestora de fondos de titulización</v>
          </cell>
        </row>
        <row r="67">
          <cell r="A67" t="str">
            <v>Girona, SA</v>
          </cell>
          <cell r="B67" t="str">
            <v>Holding de participaciones en sociedades de captación, potabilización y distribució de agua</v>
          </cell>
        </row>
        <row r="68">
          <cell r="A68" t="str">
            <v>Global Payments CaixaAcq. Cor. SARL</v>
          </cell>
        </row>
        <row r="69">
          <cell r="A69" t="str">
            <v>Global Payments South America, Brasil – Serviços de Pagamentos, SA</v>
          </cell>
          <cell r="B69" t="str">
            <v>Sistemas de pago</v>
          </cell>
        </row>
        <row r="70">
          <cell r="A70" t="str">
            <v>Grupo Aluminios de precisión, SL</v>
          </cell>
          <cell r="B70" t="str">
            <v>Fundición</v>
          </cell>
        </row>
        <row r="71">
          <cell r="A71" t="str">
            <v>Grupo Financiero Inbursa, SAB de CV</v>
          </cell>
          <cell r="B71" t="str">
            <v>Banca</v>
          </cell>
        </row>
        <row r="72">
          <cell r="A72" t="str">
            <v>Grupo Kiniluku</v>
          </cell>
          <cell r="B72" t="str">
            <v>Producción y comercialización de lápidas de Custones</v>
          </cell>
        </row>
        <row r="73">
          <cell r="A73" t="str">
            <v>Grupo riberebro integral, SL</v>
          </cell>
          <cell r="B73" t="str">
            <v>Transformación de vegetales</v>
          </cell>
        </row>
        <row r="74">
          <cell r="A74" t="str">
            <v>Guadalcorchos, SA</v>
          </cell>
          <cell r="B74" t="str">
            <v>Industria de la madera y del corcho</v>
          </cell>
        </row>
        <row r="75">
          <cell r="A75" t="str">
            <v>Guadapelayo, SL</v>
          </cell>
          <cell r="B75" t="str">
            <v>Promoción inmobiliaria</v>
          </cell>
        </row>
        <row r="76">
          <cell r="A76" t="str">
            <v>HipoteCaixa 2, SL</v>
          </cell>
          <cell r="B76" t="str">
            <v>Sociedad gestora de créditos hipotecarios</v>
          </cell>
        </row>
        <row r="77">
          <cell r="A77" t="str">
            <v>Hiscan Patrimonio, SAU</v>
          </cell>
          <cell r="B77" t="str">
            <v>Holding de participaciones</v>
          </cell>
        </row>
        <row r="78">
          <cell r="A78" t="str">
            <v>Hispanergy del Cerrato</v>
          </cell>
          <cell r="B78" t="str">
            <v>Producción de aceite vegetal y biodiésel</v>
          </cell>
        </row>
        <row r="79">
          <cell r="A79" t="str">
            <v>Hodefi, SAS</v>
          </cell>
          <cell r="B79" t="str">
            <v>Sociedad de cartera</v>
          </cell>
        </row>
        <row r="80">
          <cell r="A80" t="str">
            <v>Holret, SAU</v>
          </cell>
          <cell r="B80" t="str">
            <v>Servicios inmobiliarios</v>
          </cell>
        </row>
        <row r="81">
          <cell r="A81" t="str">
            <v>Icinetic TIC, SL</v>
          </cell>
          <cell r="B81" t="str">
            <v>Servicios informàticos</v>
          </cell>
        </row>
        <row r="82">
          <cell r="A82" t="str">
            <v>Inbiomotion, SL</v>
          </cell>
          <cell r="B82" t="str">
            <v>Desarrollo de fármacos</v>
          </cell>
        </row>
        <row r="83">
          <cell r="A83" t="str">
            <v>Inmo Criteria Caixa, SAU (*)</v>
          </cell>
          <cell r="B83" t="str">
            <v>Promoción de viviendas, incluídas las de protección oficial</v>
          </cell>
        </row>
        <row r="84">
          <cell r="A84" t="str">
            <v>Inmojasan,  SA</v>
          </cell>
          <cell r="B84" t="str">
            <v>Promoción inmobiliaria</v>
          </cell>
        </row>
        <row r="85">
          <cell r="A85" t="str">
            <v>Integrated Microsystems for Quality of Life</v>
          </cell>
          <cell r="B85" t="str">
            <v>Desarrollo, producción y comercialización de kits para la detección de patógenos y toxinas</v>
          </cell>
        </row>
        <row r="86">
          <cell r="A86" t="str">
            <v>Inversiones Alaris, SA</v>
          </cell>
          <cell r="B86" t="str">
            <v>Holding de participaciones</v>
          </cell>
        </row>
        <row r="87">
          <cell r="A87" t="str">
            <v>Inversiones Autopistas, SL</v>
          </cell>
          <cell r="B87" t="str">
            <v>Sociedad de cartera</v>
          </cell>
        </row>
        <row r="88">
          <cell r="A88" t="str">
            <v>Inversiones corporativas digitales, SL</v>
          </cell>
          <cell r="B88" t="str">
            <v>Holding de participaciones</v>
          </cell>
        </row>
        <row r="89">
          <cell r="A89" t="str">
            <v>Inversiones Inmobiliarias Teguise Resort, SL</v>
          </cell>
          <cell r="B89" t="str">
            <v>Servicios</v>
          </cell>
        </row>
        <row r="90">
          <cell r="A90" t="str">
            <v>Inversiones Valencia Capital, SA</v>
          </cell>
          <cell r="B90" t="str">
            <v>Holding de participaciones</v>
          </cell>
        </row>
        <row r="91">
          <cell r="A91" t="str">
            <v>Inversiones vitivinícolas, SL</v>
          </cell>
          <cell r="B91" t="str">
            <v>Elaboración y comercialización de vinos</v>
          </cell>
        </row>
        <row r="92">
          <cell r="A92" t="str">
            <v>Ircio inversiones, SL</v>
          </cell>
          <cell r="B92" t="str">
            <v>Promoción de edificaciones industriales</v>
          </cell>
        </row>
        <row r="93">
          <cell r="A93" t="str">
            <v>IT Now, SA</v>
          </cell>
          <cell r="B93" t="str">
            <v>Servicios informáticos</v>
          </cell>
        </row>
        <row r="94">
          <cell r="A94" t="str">
            <v>Justinmid, SL</v>
          </cell>
          <cell r="B94" t="str">
            <v>Desarrollo de sistemas informáticos</v>
          </cell>
        </row>
        <row r="95">
          <cell r="A95" t="str">
            <v>Knowledge Development for POF, SL</v>
          </cell>
          <cell r="B95" t="str">
            <v>Desarrollo de un chip de 1Gbit para tecnologia de fibra óptica plástica</v>
          </cell>
        </row>
        <row r="96">
          <cell r="A96" t="str">
            <v>Laboratoris Sanifit, SL</v>
          </cell>
          <cell r="B96" t="str">
            <v>Descubrimiento y desarrollo de nuevos compuestos que regulen los procesos de calcificación que suceden en el organismo</v>
          </cell>
        </row>
        <row r="97">
          <cell r="A97" t="str">
            <v>Líderes de empresa Siglo XXI, SL</v>
          </cell>
          <cell r="B97" t="str">
            <v>Servicio de custodia, seguridad y protección</v>
          </cell>
        </row>
        <row r="98">
          <cell r="A98" t="str">
            <v>Mediterranea Beach &amp; Golf Community, SA</v>
          </cell>
          <cell r="B98" t="str">
            <v>Explotación y gestión urbanística de los ámbitos anejos al parque temático</v>
          </cell>
        </row>
        <row r="99">
          <cell r="A99" t="str">
            <v>Medlumics, SL Newco</v>
          </cell>
          <cell r="B99" t="str">
            <v>Producción de sistemas de tomografía de coherencia óptica</v>
          </cell>
        </row>
        <row r="100">
          <cell r="A100" t="str">
            <v>Merchants Digital Services, SL</v>
          </cell>
          <cell r="B100" t="str">
            <v>Intermediarios del comercio de productos diversos</v>
          </cell>
        </row>
        <row r="101">
          <cell r="A101" t="str">
            <v>Metabostem, SL</v>
          </cell>
          <cell r="B101" t="str">
            <v>Desarrollo de fármaco anti-cancerígeno basado en la eliminación de las células madre tumorales</v>
          </cell>
        </row>
        <row r="102">
          <cell r="A102" t="str">
            <v>Mimoryx Therapeutics, SL</v>
          </cell>
          <cell r="B102" t="str">
            <v>Desrrollo tratamiento enfermedades</v>
          </cell>
        </row>
        <row r="103">
          <cell r="A103" t="str">
            <v>Monty &amp; Cogroup, SL</v>
          </cell>
          <cell r="B103" t="str">
            <v>Sociedad captadora de transferencias</v>
          </cell>
        </row>
        <row r="104">
          <cell r="A104" t="str">
            <v>Negocio de Finanzas e Inversiones II, SL</v>
          </cell>
          <cell r="B104" t="str">
            <v>Financiera</v>
          </cell>
        </row>
        <row r="105">
          <cell r="A105" t="str">
            <v>Nlife Therapeutics, SL</v>
          </cell>
          <cell r="B105" t="str">
            <v>Desarrollo de agentes terapéuticos</v>
          </cell>
        </row>
        <row r="106">
          <cell r="A106" t="str">
            <v>Nubelo Solutions, SL</v>
          </cell>
          <cell r="B106" t="str">
            <v>Plataforma web freelance</v>
          </cell>
        </row>
        <row r="107">
          <cell r="A107" t="str">
            <v>Nucli,  SA</v>
          </cell>
          <cell r="B107" t="str">
            <v>Inmobiliaria</v>
          </cell>
        </row>
        <row r="108">
          <cell r="A108" t="str">
            <v>Nuevo MicroBank , SAU</v>
          </cell>
          <cell r="B108" t="str">
            <v>Financiación de microcréditos</v>
          </cell>
        </row>
        <row r="109">
          <cell r="A109" t="str">
            <v>Parque científico tecnológico de Córdoba, SL</v>
          </cell>
          <cell r="B109" t="str">
            <v>Explotación y gestión parque científico</v>
          </cell>
        </row>
        <row r="110">
          <cell r="A110" t="str">
            <v>Parque Industrial el Pla, SL</v>
          </cell>
          <cell r="B110" t="str">
            <v>Promoción inmobiliaria</v>
          </cell>
        </row>
        <row r="111">
          <cell r="A111" t="str">
            <v>Peñíscola Green, SA</v>
          </cell>
          <cell r="B111" t="str">
            <v>Promoción inmobiliaria</v>
          </cell>
        </row>
        <row r="112">
          <cell r="A112" t="str">
            <v>Pevesa Biotech, SA</v>
          </cell>
          <cell r="B112" t="str">
            <v>Obtención de aislados, hidrolizados, péptidos y aminoácidos</v>
          </cell>
        </row>
        <row r="113">
          <cell r="A113" t="str">
            <v>Pórtic Barcelona, SA</v>
          </cell>
          <cell r="B113" t="str">
            <v>Plataforma logística Port de Barcelona</v>
          </cell>
        </row>
        <row r="114">
          <cell r="A114" t="str">
            <v>PromoCaixa, SA</v>
          </cell>
          <cell r="B114" t="str">
            <v>Comercialización de productos</v>
          </cell>
        </row>
        <row r="115">
          <cell r="A115" t="str">
            <v>ProteoDesign</v>
          </cell>
          <cell r="B115" t="str">
            <v>Desarrollo de anticuerpos de eliminación exclusivamente células cancerígenas</v>
          </cell>
        </row>
        <row r="116">
          <cell r="A116" t="str">
            <v>Puerto Triana, SA</v>
          </cell>
          <cell r="B116" t="str">
            <v>Promoción inmobiliaria especializada en centros comerciales</v>
          </cell>
        </row>
        <row r="117">
          <cell r="A117" t="str">
            <v>Recouvrements Dulud, SA</v>
          </cell>
          <cell r="B117" t="str">
            <v>Financiera</v>
          </cell>
        </row>
        <row r="118">
          <cell r="A118" t="str">
            <v>Redsys Servicios de Procesamiento, SL</v>
          </cell>
          <cell r="B118" t="str">
            <v>Medios de pago</v>
          </cell>
        </row>
        <row r="119">
          <cell r="A119" t="str">
            <v>Replay Balls Europe, SL</v>
          </cell>
          <cell r="B119" t="str">
            <v>Recuperación y reciclage de bolas usadas de golf</v>
          </cell>
        </row>
        <row r="120">
          <cell r="A120" t="str">
            <v>Repsol, SA</v>
          </cell>
          <cell r="B120" t="str">
            <v>Explotación del mercado de hidrocarburos</v>
          </cell>
        </row>
        <row r="121">
          <cell r="A121" t="str">
            <v>Saba Infraestructuras, SA</v>
          </cell>
          <cell r="B121" t="str">
            <v>Gestión de aparcamientos</v>
          </cell>
        </row>
        <row r="122">
          <cell r="A122" t="str">
            <v>Sagetis Biotech, SL</v>
          </cell>
          <cell r="B122" t="str">
            <v>Desarrollo de fármacos</v>
          </cell>
        </row>
        <row r="123">
          <cell r="A123" t="str">
            <v>Sanifit Merdtech, SL</v>
          </cell>
          <cell r="B123" t="str">
            <v>Desarrollo de implantes y otros productos sanitarios</v>
          </cell>
        </row>
        <row r="124">
          <cell r="A124" t="str">
            <v>Scutum, SL</v>
          </cell>
          <cell r="B124" t="str">
            <v>Diseño, desarrollo, fabricación y comercialización de scooters eléctricos</v>
          </cell>
        </row>
        <row r="125">
          <cell r="A125" t="str">
            <v>SegurCaixa Adeslas, SA de Seguros Generales y Reaseguros</v>
          </cell>
          <cell r="B125" t="str">
            <v>Seguros no vida</v>
          </cell>
        </row>
        <row r="126">
          <cell r="A126" t="str">
            <v>Sercapgu, SL</v>
          </cell>
          <cell r="B126" t="str">
            <v>Holding de participaciones</v>
          </cell>
        </row>
        <row r="127">
          <cell r="A127" t="str">
            <v>Servicio de Prevención Mancomunado del Grupo la Caixa, CB</v>
          </cell>
          <cell r="B127" t="str">
            <v>Asesoría y prevención de riesgos laborales y desarrollo de la actividad preventiva necesaria en empresas</v>
          </cell>
        </row>
        <row r="128">
          <cell r="A128" t="str">
            <v>Servihabitat Alquiler II, SLU</v>
          </cell>
          <cell r="B128" t="str">
            <v>Explotación, gestión y administración de viviendas</v>
          </cell>
        </row>
        <row r="129">
          <cell r="A129" t="str">
            <v>Servihabitat Alquiler, SL</v>
          </cell>
          <cell r="B129" t="str">
            <v>Explotación, gestión y administración de viviendas</v>
          </cell>
        </row>
        <row r="130">
          <cell r="A130" t="str">
            <v>Servihabitat Servicios Inmobiliarios, SL</v>
          </cell>
          <cell r="B130" t="str">
            <v>Servicios inmobiliarios</v>
          </cell>
        </row>
        <row r="131">
          <cell r="A131" t="str">
            <v>Servired, Sociedad Española de Medios de Pago</v>
          </cell>
          <cell r="B131" t="str">
            <v>Medios de pago</v>
          </cell>
        </row>
        <row r="132">
          <cell r="A132" t="str">
            <v>Silc Immobles, SA</v>
          </cell>
          <cell r="B132" t="str">
            <v>Explotación, gestión y administración de inmuebles</v>
          </cell>
        </row>
        <row r="133">
          <cell r="A133" t="str">
            <v>Silk Aplicaciones, SL</v>
          </cell>
          <cell r="B133" t="str">
            <v>Prestación de servicios informáticos</v>
          </cell>
        </row>
        <row r="134">
          <cell r="A134" t="str">
            <v>Smart Solutions Technologies</v>
          </cell>
          <cell r="B134" t="str">
            <v>Producción y comercialización de soluciones biométricas</v>
          </cell>
        </row>
        <row r="135">
          <cell r="A135" t="str">
            <v>Sociedad de gestión hotelera de Barcelona (antes Sihabe Inversiones 2013)</v>
          </cell>
          <cell r="B135" t="str">
            <v>Operaciones con bienes inmuebles</v>
          </cell>
        </row>
        <row r="136">
          <cell r="A136" t="str">
            <v>Sociedad de Procedimientos de Pago, SL</v>
          </cell>
          <cell r="B136" t="str">
            <v>Entidad de pago</v>
          </cell>
        </row>
        <row r="137">
          <cell r="A137" t="str">
            <v>Societat Catalana per a la Mobilitat, SA</v>
          </cell>
          <cell r="B137" t="str">
            <v>Implantación de nuevas tecnologías en el transporte</v>
          </cell>
        </row>
        <row r="138">
          <cell r="A138" t="str">
            <v>Sofiland,  SA</v>
          </cell>
          <cell r="B138" t="str">
            <v>Promoción inmobilaria</v>
          </cell>
        </row>
        <row r="139">
          <cell r="A139" t="str">
            <v>Suministros Integrales del acero, SL</v>
          </cell>
          <cell r="B139" t="str">
            <v>Suministro integral del acero</v>
          </cell>
        </row>
        <row r="140">
          <cell r="A140" t="str">
            <v>Suministros Urbanos y Mantenimientos, SA</v>
          </cell>
          <cell r="B140" t="str">
            <v>Gestión de obras, mantenimiento, logística y compras</v>
          </cell>
        </row>
        <row r="141">
          <cell r="A141" t="str">
            <v>Tecalum, SL</v>
          </cell>
          <cell r="B141" t="str">
            <v>Suministro de piezas y productos</v>
          </cell>
        </row>
        <row r="142">
          <cell r="A142" t="str">
            <v>Telefónica Consumer Finance, EFC, SA</v>
          </cell>
          <cell r="B142" t="str">
            <v xml:space="preserve">	Financiación al consumo y a transacciones comerciales</v>
          </cell>
        </row>
        <row r="143">
          <cell r="A143" t="str">
            <v>Telefónica Factoring do Brasil, LTDA</v>
          </cell>
          <cell r="B143" t="str">
            <v>Factoring</v>
          </cell>
        </row>
        <row r="144">
          <cell r="A144" t="str">
            <v>Telefónica Factoring España, SA</v>
          </cell>
          <cell r="B144" t="str">
            <v>Factoring</v>
          </cell>
        </row>
        <row r="145">
          <cell r="A145" t="str">
            <v>Tenedora de Acciones de ITV de Levante, SL</v>
          </cell>
          <cell r="B145" t="str">
            <v>Tenencia de participaciones</v>
          </cell>
        </row>
        <row r="146">
          <cell r="A146" t="str">
            <v>Terminal polivalente portuaria Sagunto, SA</v>
          </cell>
          <cell r="B146" t="str">
            <v>Desarrollo de dos concesiones</v>
          </cell>
        </row>
        <row r="147">
          <cell r="A147" t="str">
            <v>The Bank of East Asia, LTD</v>
          </cell>
          <cell r="B147" t="str">
            <v>Banca</v>
          </cell>
        </row>
        <row r="148">
          <cell r="A148" t="str">
            <v>Vía 10, Sociedad mixta de viviendas de alquiler, SL</v>
          </cell>
          <cell r="B148" t="str">
            <v>Inmobiliaria</v>
          </cell>
        </row>
        <row r="149">
          <cell r="A149" t="str">
            <v>VidaCaixa Mediació, Sociedad de Agencia de Seguros Vinculada, SAU</v>
          </cell>
          <cell r="B149" t="str">
            <v>Agencia de seguros</v>
          </cell>
        </row>
        <row r="150">
          <cell r="A150" t="str">
            <v>VidaCaixa, SA de Seguros y Reaseguros Sociedad Unipersonal</v>
          </cell>
          <cell r="B150" t="str">
            <v>Seguros directos de vida, reaseguros y gestión de fondos de pensiones</v>
          </cell>
        </row>
        <row r="151">
          <cell r="A151" t="str">
            <v>Vithas Sanidad, SL</v>
          </cell>
          <cell r="B151" t="str">
            <v>Tenedora de acciones</v>
          </cell>
        </row>
        <row r="152">
          <cell r="A152" t="str">
            <v>Vivienda protegida y suelo de Andalucía, SA</v>
          </cell>
          <cell r="B152" t="str">
            <v>Promoción Inmobiliaria</v>
          </cell>
        </row>
      </sheetData>
      <sheetData sheetId="6"/>
      <sheetData sheetId="7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Informe de exp. RP23 201109"/>
      <sheetName val="Tot"/>
      <sheetName val="092011"/>
      <sheetName val="BIS_II"/>
      <sheetName val="BIS_II (2)"/>
    </sheetNames>
    <sheetDataSet>
      <sheetData sheetId="0"/>
      <sheetData sheetId="1"/>
      <sheetData sheetId="2">
        <row r="11">
          <cell r="A11" t="str">
            <v>Abertis  Infraestructuras, SA</v>
          </cell>
          <cell r="C11" t="str">
            <v>PD/LGD</v>
          </cell>
          <cell r="D11" t="str">
            <v>PD/LGD</v>
          </cell>
          <cell r="E11" t="str">
            <v>PD/LGD</v>
          </cell>
          <cell r="F11">
            <v>1770652411.8</v>
          </cell>
          <cell r="G11">
            <v>1771</v>
          </cell>
          <cell r="I11">
            <v>676108887.79999995</v>
          </cell>
          <cell r="J11">
            <v>676</v>
          </cell>
          <cell r="L11">
            <v>0</v>
          </cell>
          <cell r="M11">
            <v>1094543524</v>
          </cell>
          <cell r="N11">
            <v>1095</v>
          </cell>
          <cell r="P11">
            <v>0</v>
          </cell>
          <cell r="R11">
            <v>1094543524</v>
          </cell>
          <cell r="S11">
            <v>1095</v>
          </cell>
          <cell r="T11">
            <v>1094543524</v>
          </cell>
          <cell r="U11">
            <v>1094543524</v>
          </cell>
          <cell r="V11">
            <v>1504206007.3900001</v>
          </cell>
          <cell r="W11">
            <v>1504206007.3900001</v>
          </cell>
          <cell r="X11">
            <v>120336480.59</v>
          </cell>
          <cell r="Y11">
            <v>120336480.59</v>
          </cell>
          <cell r="Z11">
            <v>120</v>
          </cell>
          <cell r="AA11">
            <v>1834531.56</v>
          </cell>
          <cell r="AB11">
            <v>2</v>
          </cell>
          <cell r="AC11">
            <v>0.1099421612310412</v>
          </cell>
          <cell r="AD11">
            <v>0.44980333976466563</v>
          </cell>
        </row>
        <row r="12">
          <cell r="A12" t="str">
            <v>Bolsas y Mercados Españoles Sociedad Holding de Mercados y Sistemas Financieros, SA</v>
          </cell>
          <cell r="B12" t="str">
            <v xml:space="preserve">  </v>
          </cell>
          <cell r="C12" t="str">
            <v>VaR</v>
          </cell>
          <cell r="D12" t="str">
            <v>Simple</v>
          </cell>
          <cell r="E12" t="str">
            <v>Simple</v>
          </cell>
          <cell r="F12">
            <v>60537183.5</v>
          </cell>
          <cell r="G12">
            <v>61</v>
          </cell>
          <cell r="I12">
            <v>0</v>
          </cell>
          <cell r="J12">
            <v>0</v>
          </cell>
          <cell r="L12">
            <v>0</v>
          </cell>
          <cell r="M12">
            <v>60537183.5</v>
          </cell>
          <cell r="N12">
            <v>61</v>
          </cell>
          <cell r="O12">
            <v>0</v>
          </cell>
          <cell r="P12">
            <v>0</v>
          </cell>
          <cell r="R12">
            <v>60537183.5</v>
          </cell>
          <cell r="S12">
            <v>61</v>
          </cell>
          <cell r="T12">
            <v>60537183.5</v>
          </cell>
          <cell r="U12">
            <v>60537183.5</v>
          </cell>
          <cell r="V12">
            <v>175557832.15000001</v>
          </cell>
          <cell r="W12">
            <v>175557832.15000001</v>
          </cell>
          <cell r="X12">
            <v>14044626.57</v>
          </cell>
          <cell r="Y12">
            <v>14044626.57</v>
          </cell>
          <cell r="Z12">
            <v>14</v>
          </cell>
          <cell r="AA12">
            <v>484297.47</v>
          </cell>
          <cell r="AB12">
            <v>0</v>
          </cell>
          <cell r="AC12">
            <v>0.23199999996696247</v>
          </cell>
          <cell r="AD12">
            <v>0.23199999996696247</v>
          </cell>
        </row>
        <row r="13">
          <cell r="A13" t="str">
            <v>Comercia de la Caixa, Entidad de Pago, SL</v>
          </cell>
          <cell r="C13" t="str">
            <v>Simple</v>
          </cell>
          <cell r="D13" t="str">
            <v>PD/LGD</v>
          </cell>
          <cell r="E13" t="str">
            <v>PD/LGD</v>
          </cell>
          <cell r="F13">
            <v>113634314.06999999</v>
          </cell>
          <cell r="G13">
            <v>114</v>
          </cell>
          <cell r="I13">
            <v>101902821.59999999</v>
          </cell>
          <cell r="J13">
            <v>102</v>
          </cell>
          <cell r="L13">
            <v>0</v>
          </cell>
          <cell r="M13">
            <v>11731492.470000001</v>
          </cell>
          <cell r="N13">
            <v>12</v>
          </cell>
          <cell r="O13">
            <v>0</v>
          </cell>
          <cell r="P13">
            <v>0</v>
          </cell>
          <cell r="R13">
            <v>11731492.469999999</v>
          </cell>
          <cell r="S13">
            <v>12</v>
          </cell>
          <cell r="T13">
            <v>11731492.470000001</v>
          </cell>
          <cell r="U13">
            <v>11731492.470000001</v>
          </cell>
          <cell r="V13">
            <v>19084175.379999999</v>
          </cell>
          <cell r="W13">
            <v>19084175.379999999</v>
          </cell>
          <cell r="X13">
            <v>1526734.03</v>
          </cell>
          <cell r="Y13">
            <v>1526734.03</v>
          </cell>
          <cell r="Z13">
            <v>2</v>
          </cell>
          <cell r="AA13">
            <v>28518.09</v>
          </cell>
          <cell r="AB13">
            <v>0</v>
          </cell>
          <cell r="AC13">
            <v>0.13013979541854492</v>
          </cell>
          <cell r="AD13">
            <v>0.91019650601565871</v>
          </cell>
        </row>
        <row r="14">
          <cell r="A14" t="str">
            <v>Foment Immobiliari Assequible, SAU (*)</v>
          </cell>
          <cell r="C14" t="str">
            <v>PD/LGD</v>
          </cell>
          <cell r="D14" t="str">
            <v>PD/LGD</v>
          </cell>
          <cell r="E14" t="str">
            <v>PD/LGD</v>
          </cell>
          <cell r="F14">
            <v>200352016.40000001</v>
          </cell>
          <cell r="G14">
            <v>200</v>
          </cell>
          <cell r="I14">
            <v>0</v>
          </cell>
          <cell r="J14">
            <v>0</v>
          </cell>
          <cell r="L14">
            <v>0</v>
          </cell>
          <cell r="M14">
            <v>200352016.40000001</v>
          </cell>
          <cell r="N14">
            <v>200</v>
          </cell>
          <cell r="O14">
            <v>0</v>
          </cell>
          <cell r="P14">
            <v>0</v>
          </cell>
          <cell r="R14">
            <v>200352016.40000001</v>
          </cell>
          <cell r="S14">
            <v>200</v>
          </cell>
          <cell r="T14">
            <v>200352016.40000001</v>
          </cell>
          <cell r="U14">
            <v>200352016.40000001</v>
          </cell>
          <cell r="V14">
            <v>381084732.48000002</v>
          </cell>
          <cell r="W14">
            <v>381084732.48000002</v>
          </cell>
          <cell r="X14">
            <v>30486778.600000001</v>
          </cell>
          <cell r="Y14">
            <v>30486778.600000001</v>
          </cell>
          <cell r="Z14">
            <v>30</v>
          </cell>
          <cell r="AA14">
            <v>705781.65</v>
          </cell>
          <cell r="AB14">
            <v>1</v>
          </cell>
          <cell r="AC14">
            <v>0.15216606824227599</v>
          </cell>
          <cell r="AD14">
            <v>0.15216606824227599</v>
          </cell>
        </row>
        <row r="15">
          <cell r="A15" t="str">
            <v>Gas Natural, SDG, SA</v>
          </cell>
          <cell r="C15" t="str">
            <v>PD/LGD</v>
          </cell>
          <cell r="D15" t="str">
            <v>PD/LGD</v>
          </cell>
          <cell r="E15" t="str">
            <v>PD/LGD</v>
          </cell>
          <cell r="F15">
            <v>5058038396.6999998</v>
          </cell>
          <cell r="G15">
            <v>5058.8</v>
          </cell>
          <cell r="I15">
            <v>557536498.70000005</v>
          </cell>
          <cell r="J15">
            <v>557.79999999999995</v>
          </cell>
          <cell r="L15">
            <v>0</v>
          </cell>
          <cell r="M15">
            <v>4500501898</v>
          </cell>
          <cell r="N15">
            <v>4501</v>
          </cell>
          <cell r="O15">
            <v>884831847.63976908</v>
          </cell>
          <cell r="P15">
            <v>885</v>
          </cell>
          <cell r="Q15" t="str">
            <v>(4)</v>
          </cell>
          <cell r="R15">
            <v>3615670050.3602309</v>
          </cell>
          <cell r="S15">
            <v>3616</v>
          </cell>
          <cell r="T15">
            <v>4500501898</v>
          </cell>
          <cell r="U15">
            <v>3615670050.4000001</v>
          </cell>
          <cell r="V15">
            <v>4968932245.5500002</v>
          </cell>
          <cell r="W15">
            <v>4968932245.5500002</v>
          </cell>
          <cell r="X15">
            <v>397514579.63999999</v>
          </cell>
          <cell r="Y15">
            <v>397514579.63999999</v>
          </cell>
          <cell r="Z15">
            <v>398</v>
          </cell>
          <cell r="AA15">
            <v>6060116.0999999996</v>
          </cell>
          <cell r="AB15">
            <v>6</v>
          </cell>
          <cell r="AC15">
            <v>0.10994216123243752</v>
          </cell>
          <cell r="AD15">
            <v>0.36375424258941136</v>
          </cell>
        </row>
        <row r="16">
          <cell r="A16" t="str">
            <v>Hisusa-Holding de Infraestructuras de Serv.Urbanos, SA</v>
          </cell>
          <cell r="C16" t="str">
            <v>PD/LGD</v>
          </cell>
          <cell r="D16" t="str">
            <v>PD/LGD</v>
          </cell>
          <cell r="E16" t="str">
            <v>PD/LGD</v>
          </cell>
          <cell r="F16">
            <v>643080950.29999995</v>
          </cell>
          <cell r="G16">
            <v>643</v>
          </cell>
          <cell r="I16">
            <v>170809406.80000001</v>
          </cell>
          <cell r="J16">
            <v>171</v>
          </cell>
          <cell r="L16">
            <v>0</v>
          </cell>
          <cell r="M16">
            <v>472271543.5</v>
          </cell>
          <cell r="N16">
            <v>472</v>
          </cell>
          <cell r="O16">
            <v>0</v>
          </cell>
          <cell r="P16">
            <v>0</v>
          </cell>
          <cell r="R16">
            <v>472271543.49999994</v>
          </cell>
          <cell r="S16">
            <v>472</v>
          </cell>
          <cell r="T16">
            <v>472271543.5</v>
          </cell>
          <cell r="U16">
            <v>472271543.5</v>
          </cell>
          <cell r="V16">
            <v>455505131.39999998</v>
          </cell>
          <cell r="W16">
            <v>455505131.39999998</v>
          </cell>
          <cell r="X16">
            <v>36440410.509999998</v>
          </cell>
          <cell r="Y16">
            <v>36440410.509999998</v>
          </cell>
          <cell r="Z16">
            <v>36</v>
          </cell>
          <cell r="AA16">
            <v>382539.95</v>
          </cell>
          <cell r="AB16">
            <v>0</v>
          </cell>
          <cell r="AC16">
            <v>7.7159869171749079E-2</v>
          </cell>
          <cell r="AD16">
            <v>0.32227640581378925</v>
          </cell>
        </row>
        <row r="17">
          <cell r="A17" t="str">
            <v>Inmobiliaria Colonial, SA</v>
          </cell>
          <cell r="C17" t="str">
            <v>Simple</v>
          </cell>
          <cell r="D17" t="str">
            <v>Simple</v>
          </cell>
          <cell r="E17" t="str">
            <v>Simple</v>
          </cell>
          <cell r="F17">
            <v>117668458</v>
          </cell>
          <cell r="G17">
            <v>118</v>
          </cell>
          <cell r="I17">
            <v>0</v>
          </cell>
          <cell r="J17">
            <v>0</v>
          </cell>
          <cell r="L17">
            <v>0</v>
          </cell>
          <cell r="M17">
            <v>117668458</v>
          </cell>
          <cell r="N17">
            <v>118</v>
          </cell>
          <cell r="O17">
            <v>0</v>
          </cell>
          <cell r="P17">
            <v>0</v>
          </cell>
          <cell r="R17">
            <v>117668458</v>
          </cell>
          <cell r="S17">
            <v>118</v>
          </cell>
          <cell r="T17">
            <v>117668458</v>
          </cell>
          <cell r="U17">
            <v>117668458</v>
          </cell>
          <cell r="V17">
            <v>341238528.19999999</v>
          </cell>
          <cell r="W17">
            <v>341238528.19999999</v>
          </cell>
          <cell r="X17">
            <v>27299082.260000002</v>
          </cell>
          <cell r="Y17">
            <v>27299082.260000002</v>
          </cell>
          <cell r="Z17">
            <v>27</v>
          </cell>
          <cell r="AA17">
            <v>941347.66</v>
          </cell>
          <cell r="AB17">
            <v>1</v>
          </cell>
          <cell r="AC17">
            <v>0.23200000003399382</v>
          </cell>
          <cell r="AD17">
            <v>0.23200000003399382</v>
          </cell>
        </row>
        <row r="18">
          <cell r="A18" t="str">
            <v>Mediterranea Beach &amp; Golf Community, SA</v>
          </cell>
          <cell r="C18" t="str">
            <v>PD/LGD</v>
          </cell>
          <cell r="D18" t="str">
            <v>PD/LGD</v>
          </cell>
          <cell r="E18" t="str">
            <v>PD/LGD</v>
          </cell>
          <cell r="F18">
            <v>103790278.8</v>
          </cell>
          <cell r="G18">
            <v>104</v>
          </cell>
          <cell r="I18">
            <v>0</v>
          </cell>
          <cell r="J18">
            <v>0</v>
          </cell>
          <cell r="L18">
            <v>0</v>
          </cell>
          <cell r="M18">
            <v>103790278.8</v>
          </cell>
          <cell r="N18">
            <v>104</v>
          </cell>
          <cell r="O18">
            <v>0</v>
          </cell>
          <cell r="P18">
            <v>0</v>
          </cell>
          <cell r="R18">
            <v>103790278.8</v>
          </cell>
          <cell r="S18">
            <v>104</v>
          </cell>
          <cell r="T18">
            <v>103790278.8</v>
          </cell>
          <cell r="U18">
            <v>103790278.8</v>
          </cell>
          <cell r="V18">
            <v>349735582.81</v>
          </cell>
          <cell r="W18">
            <v>349735582.81</v>
          </cell>
          <cell r="X18">
            <v>27978846.620000001</v>
          </cell>
          <cell r="Y18">
            <v>27978846.620000001</v>
          </cell>
          <cell r="Z18">
            <v>28</v>
          </cell>
          <cell r="AA18">
            <v>2762950.67</v>
          </cell>
          <cell r="AB18">
            <v>3</v>
          </cell>
          <cell r="AC18">
            <v>0.26957097469517544</v>
          </cell>
          <cell r="AD18">
            <v>0.26957097469517544</v>
          </cell>
        </row>
        <row r="19">
          <cell r="A19" t="str">
            <v>Metrovacesa, SA</v>
          </cell>
          <cell r="C19" t="str">
            <v>Simple</v>
          </cell>
          <cell r="D19" t="str">
            <v>Simple</v>
          </cell>
          <cell r="E19" t="str">
            <v>Simple</v>
          </cell>
          <cell r="F19">
            <v>10546863.210000001</v>
          </cell>
          <cell r="G19">
            <v>11</v>
          </cell>
          <cell r="I19">
            <v>0</v>
          </cell>
          <cell r="J19">
            <v>0</v>
          </cell>
          <cell r="L19">
            <v>0</v>
          </cell>
          <cell r="M19">
            <v>10546863.210000001</v>
          </cell>
          <cell r="N19">
            <v>11</v>
          </cell>
          <cell r="O19">
            <v>0</v>
          </cell>
          <cell r="P19">
            <v>0</v>
          </cell>
          <cell r="R19">
            <v>10546863.210000001</v>
          </cell>
          <cell r="S19">
            <v>11</v>
          </cell>
          <cell r="T19">
            <v>10546863.210000001</v>
          </cell>
          <cell r="U19">
            <v>10546863.210000001</v>
          </cell>
          <cell r="V19">
            <v>30585903.309999999</v>
          </cell>
          <cell r="W19">
            <v>30585903.309999999</v>
          </cell>
          <cell r="X19">
            <v>2446872.2599999998</v>
          </cell>
          <cell r="Y19">
            <v>2446872.2599999998</v>
          </cell>
          <cell r="Z19">
            <v>2</v>
          </cell>
          <cell r="AA19">
            <v>84374.91</v>
          </cell>
          <cell r="AB19">
            <v>0</v>
          </cell>
          <cell r="AC19">
            <v>0.23199999955247352</v>
          </cell>
          <cell r="AD19">
            <v>0.23199999955247352</v>
          </cell>
        </row>
        <row r="20">
          <cell r="A20" t="str">
            <v>Port Aventura Entertainment, SA</v>
          </cell>
          <cell r="C20" t="str">
            <v>PD/LGD</v>
          </cell>
          <cell r="D20" t="str">
            <v>PD/LGD</v>
          </cell>
          <cell r="E20" t="str">
            <v>PD/LGD</v>
          </cell>
          <cell r="F20">
            <v>90639224.159999996</v>
          </cell>
          <cell r="G20">
            <v>91</v>
          </cell>
          <cell r="I20">
            <v>0</v>
          </cell>
          <cell r="J20">
            <v>0</v>
          </cell>
          <cell r="L20">
            <v>0</v>
          </cell>
          <cell r="M20">
            <v>90639224.159999996</v>
          </cell>
          <cell r="N20">
            <v>91</v>
          </cell>
          <cell r="O20">
            <v>0</v>
          </cell>
          <cell r="P20">
            <v>0</v>
          </cell>
          <cell r="R20">
            <v>90639224.159999996</v>
          </cell>
          <cell r="S20">
            <v>91</v>
          </cell>
          <cell r="T20">
            <v>90639224.159999996</v>
          </cell>
          <cell r="U20">
            <v>90639224.159999996</v>
          </cell>
          <cell r="V20">
            <v>268315535.31999999</v>
          </cell>
          <cell r="W20">
            <v>268315535.31999999</v>
          </cell>
          <cell r="X20">
            <v>21465242.829999998</v>
          </cell>
          <cell r="Y20">
            <v>21465242.829999998</v>
          </cell>
          <cell r="Z20">
            <v>21</v>
          </cell>
          <cell r="AA20">
            <v>1301533.94</v>
          </cell>
          <cell r="AB20">
            <v>1</v>
          </cell>
          <cell r="AC20">
            <v>0.23682068143156973</v>
          </cell>
          <cell r="AD20">
            <v>0.23682068143156973</v>
          </cell>
        </row>
        <row r="21">
          <cell r="A21" t="str">
            <v>Saba Infraestructuras, SA</v>
          </cell>
          <cell r="B21" t="str">
            <v>PD/LGD</v>
          </cell>
          <cell r="C21" t="str">
            <v>PD/LGD</v>
          </cell>
          <cell r="D21" t="str">
            <v>PD/LGD</v>
          </cell>
          <cell r="E21" t="str">
            <v>PD/LGD</v>
          </cell>
          <cell r="F21">
            <v>82787701.930000007</v>
          </cell>
          <cell r="G21">
            <v>83</v>
          </cell>
          <cell r="I21">
            <v>0</v>
          </cell>
          <cell r="J21">
            <v>0</v>
          </cell>
          <cell r="L21">
            <v>0</v>
          </cell>
          <cell r="M21">
            <v>82787701.930000007</v>
          </cell>
          <cell r="N21">
            <v>83</v>
          </cell>
          <cell r="O21">
            <v>0</v>
          </cell>
          <cell r="P21">
            <v>0</v>
          </cell>
          <cell r="R21">
            <v>82787701.930000007</v>
          </cell>
          <cell r="S21">
            <v>83</v>
          </cell>
          <cell r="T21">
            <v>82787701.930000007</v>
          </cell>
          <cell r="U21">
            <v>82787701.930000007</v>
          </cell>
          <cell r="V21">
            <v>245072999.75999999</v>
          </cell>
          <cell r="W21">
            <v>245072999.75999999</v>
          </cell>
          <cell r="X21">
            <v>19605839.98</v>
          </cell>
          <cell r="Y21">
            <v>19605839.98</v>
          </cell>
          <cell r="Z21">
            <v>20</v>
          </cell>
          <cell r="AA21">
            <v>1188790.01</v>
          </cell>
          <cell r="AB21">
            <v>1</v>
          </cell>
          <cell r="AC21">
            <v>0.2368206813685618</v>
          </cell>
          <cell r="AD21">
            <v>0.2368206813685618</v>
          </cell>
        </row>
        <row r="22">
          <cell r="A22" t="str">
            <v>Repsol YPF, SA</v>
          </cell>
          <cell r="C22" t="str">
            <v>PD/LGD</v>
          </cell>
          <cell r="D22" t="str">
            <v>PD/LGD</v>
          </cell>
          <cell r="E22" t="str">
            <v>PD/LGD</v>
          </cell>
          <cell r="F22">
            <v>3456779547</v>
          </cell>
          <cell r="G22">
            <v>3457</v>
          </cell>
          <cell r="I22">
            <v>0</v>
          </cell>
          <cell r="J22">
            <v>0</v>
          </cell>
          <cell r="L22">
            <v>0</v>
          </cell>
          <cell r="M22">
            <v>3456779547</v>
          </cell>
          <cell r="N22">
            <v>3457</v>
          </cell>
          <cell r="O22">
            <v>0</v>
          </cell>
          <cell r="P22">
            <v>0</v>
          </cell>
          <cell r="R22">
            <v>3456779547</v>
          </cell>
          <cell r="S22">
            <v>3457</v>
          </cell>
          <cell r="T22">
            <v>3456779547</v>
          </cell>
          <cell r="U22">
            <v>3456779547</v>
          </cell>
          <cell r="V22">
            <v>5623307290.6499996</v>
          </cell>
          <cell r="W22">
            <v>5623307290.6499996</v>
          </cell>
          <cell r="X22">
            <v>449864583.25</v>
          </cell>
          <cell r="Y22">
            <v>449864583.25</v>
          </cell>
          <cell r="Z22">
            <v>450</v>
          </cell>
          <cell r="AA22">
            <v>8403085.4000000004</v>
          </cell>
          <cell r="AB22">
            <v>8</v>
          </cell>
          <cell r="AC22">
            <v>0.13013979547536358</v>
          </cell>
          <cell r="AD22">
            <v>0.13013979547536358</v>
          </cell>
        </row>
        <row r="23">
          <cell r="A23" t="str">
            <v>Telefónica, SA</v>
          </cell>
          <cell r="C23" t="str">
            <v>PD/LGD</v>
          </cell>
          <cell r="D23" t="str">
            <v>PD/LGD</v>
          </cell>
          <cell r="E23" t="str">
            <v>PD/LGD</v>
          </cell>
          <cell r="F23">
            <v>2263214350</v>
          </cell>
          <cell r="G23">
            <v>2263</v>
          </cell>
          <cell r="I23">
            <v>0</v>
          </cell>
          <cell r="J23">
            <v>0</v>
          </cell>
          <cell r="L23">
            <v>0</v>
          </cell>
          <cell r="M23">
            <v>2263214350</v>
          </cell>
          <cell r="N23">
            <v>2263</v>
          </cell>
          <cell r="O23">
            <v>0</v>
          </cell>
          <cell r="P23">
            <v>0</v>
          </cell>
          <cell r="R23">
            <v>2263214350</v>
          </cell>
          <cell r="S23">
            <v>2263</v>
          </cell>
          <cell r="T23">
            <v>2263214350</v>
          </cell>
          <cell r="U23">
            <v>2263214350</v>
          </cell>
          <cell r="V23">
            <v>2602551036.9499998</v>
          </cell>
          <cell r="W23">
            <v>2602551036.9499998</v>
          </cell>
          <cell r="X23">
            <v>208204082.96000001</v>
          </cell>
          <cell r="Y23">
            <v>208204082.96000001</v>
          </cell>
          <cell r="Z23">
            <v>208</v>
          </cell>
          <cell r="AA23">
            <v>2613333.61</v>
          </cell>
          <cell r="AB23">
            <v>3</v>
          </cell>
          <cell r="AC23">
            <v>9.1994858091987625E-2</v>
          </cell>
          <cell r="AD23">
            <v>9.1994858091987625E-2</v>
          </cell>
        </row>
        <row r="24">
          <cell r="A24" t="str">
            <v>General de Inversiones Tormes, SA</v>
          </cell>
          <cell r="C24" t="str">
            <v>Simple</v>
          </cell>
          <cell r="D24" t="str">
            <v>Simple</v>
          </cell>
          <cell r="E24" t="str">
            <v>Simple</v>
          </cell>
          <cell r="F24">
            <v>11071660</v>
          </cell>
          <cell r="G24">
            <v>11</v>
          </cell>
          <cell r="I24">
            <v>0</v>
          </cell>
          <cell r="J24">
            <v>0</v>
          </cell>
          <cell r="L24">
            <v>0</v>
          </cell>
          <cell r="M24">
            <v>11071660</v>
          </cell>
          <cell r="N24">
            <v>11</v>
          </cell>
          <cell r="O24">
            <v>0</v>
          </cell>
          <cell r="P24">
            <v>0</v>
          </cell>
          <cell r="R24">
            <v>11071660</v>
          </cell>
          <cell r="S24">
            <v>11</v>
          </cell>
          <cell r="T24">
            <v>11071660</v>
          </cell>
          <cell r="U24">
            <v>11071660</v>
          </cell>
          <cell r="V24">
            <v>40965142</v>
          </cell>
          <cell r="W24">
            <v>40965142</v>
          </cell>
          <cell r="X24">
            <v>3277211.36</v>
          </cell>
          <cell r="Y24">
            <v>3277211.36</v>
          </cell>
          <cell r="Z24">
            <v>3</v>
          </cell>
          <cell r="AA24">
            <v>265719.84000000003</v>
          </cell>
          <cell r="AB24">
            <v>0</v>
          </cell>
          <cell r="AC24">
            <v>0.29599999999999999</v>
          </cell>
          <cell r="AD24">
            <v>0.29599999999999999</v>
          </cell>
        </row>
        <row r="25">
          <cell r="A25" t="str">
            <v>Iquimesa servicios sanitarios, SLU</v>
          </cell>
          <cell r="C25" t="str">
            <v>Simple</v>
          </cell>
          <cell r="D25" t="str">
            <v>Simple</v>
          </cell>
          <cell r="E25" t="str">
            <v>Simple</v>
          </cell>
          <cell r="F25">
            <v>31480118.960000001</v>
          </cell>
          <cell r="G25">
            <v>31</v>
          </cell>
          <cell r="I25">
            <v>0</v>
          </cell>
          <cell r="J25">
            <v>0</v>
          </cell>
          <cell r="L25">
            <v>0</v>
          </cell>
          <cell r="M25">
            <v>31480118.960000001</v>
          </cell>
          <cell r="N25">
            <v>31</v>
          </cell>
          <cell r="O25">
            <v>0</v>
          </cell>
          <cell r="P25">
            <v>0</v>
          </cell>
          <cell r="R25">
            <v>31480118.960000001</v>
          </cell>
          <cell r="S25">
            <v>31</v>
          </cell>
          <cell r="T25">
            <v>31480118.960000001</v>
          </cell>
          <cell r="U25">
            <v>31480118.960000001</v>
          </cell>
          <cell r="V25">
            <v>116476440.15000001</v>
          </cell>
          <cell r="W25">
            <v>116476440.15000001</v>
          </cell>
          <cell r="X25">
            <v>9318115.2100000009</v>
          </cell>
          <cell r="Y25">
            <v>9318115.2100000009</v>
          </cell>
          <cell r="Z25">
            <v>9</v>
          </cell>
          <cell r="AA25">
            <v>755522.86</v>
          </cell>
          <cell r="AB25">
            <v>1</v>
          </cell>
          <cell r="AC25">
            <v>0.29599999993138526</v>
          </cell>
          <cell r="AD25">
            <v>0.29599999993138526</v>
          </cell>
        </row>
        <row r="26">
          <cell r="A26" t="str">
            <v>Lince servicios sanitarios, SAU</v>
          </cell>
          <cell r="C26" t="str">
            <v>Simple</v>
          </cell>
          <cell r="D26" t="str">
            <v>Simple</v>
          </cell>
          <cell r="E26" t="str">
            <v>Simple</v>
          </cell>
          <cell r="F26">
            <v>2867729.55</v>
          </cell>
          <cell r="G26">
            <v>3</v>
          </cell>
          <cell r="I26">
            <v>0</v>
          </cell>
          <cell r="J26">
            <v>0</v>
          </cell>
          <cell r="L26">
            <v>0</v>
          </cell>
          <cell r="M26">
            <v>2867729.55</v>
          </cell>
          <cell r="N26">
            <v>3</v>
          </cell>
          <cell r="O26">
            <v>0</v>
          </cell>
          <cell r="P26">
            <v>0</v>
          </cell>
          <cell r="R26">
            <v>2867729.55</v>
          </cell>
          <cell r="S26">
            <v>3</v>
          </cell>
          <cell r="T26">
            <v>2867729.55</v>
          </cell>
          <cell r="U26">
            <v>2867729.55</v>
          </cell>
          <cell r="V26">
            <v>10610599.34</v>
          </cell>
          <cell r="W26">
            <v>10610599.34</v>
          </cell>
          <cell r="X26">
            <v>848847.95</v>
          </cell>
          <cell r="Y26">
            <v>848847.95</v>
          </cell>
          <cell r="Z26">
            <v>1</v>
          </cell>
          <cell r="AA26">
            <v>68825.509999999995</v>
          </cell>
          <cell r="AB26">
            <v>0</v>
          </cell>
          <cell r="AC26">
            <v>0.29600000111586533</v>
          </cell>
          <cell r="AD26">
            <v>0.29600000111586533</v>
          </cell>
        </row>
        <row r="27">
          <cell r="A27" t="str">
            <v>UMR, SL</v>
          </cell>
          <cell r="C27" t="str">
            <v>Simple</v>
          </cell>
          <cell r="D27" t="str">
            <v>Simple</v>
          </cell>
          <cell r="E27" t="str">
            <v>Simple</v>
          </cell>
          <cell r="F27">
            <v>119663583.59999999</v>
          </cell>
          <cell r="G27">
            <v>120</v>
          </cell>
          <cell r="I27">
            <v>0</v>
          </cell>
          <cell r="J27">
            <v>0</v>
          </cell>
          <cell r="L27">
            <v>0</v>
          </cell>
          <cell r="M27">
            <v>119663583.59999999</v>
          </cell>
          <cell r="N27">
            <v>120</v>
          </cell>
          <cell r="O27">
            <v>0</v>
          </cell>
          <cell r="P27">
            <v>0</v>
          </cell>
          <cell r="R27">
            <v>119663583.59999999</v>
          </cell>
          <cell r="S27">
            <v>120</v>
          </cell>
          <cell r="T27">
            <v>119663583.59999999</v>
          </cell>
          <cell r="U27">
            <v>119663583.59999999</v>
          </cell>
          <cell r="V27">
            <v>442755259.31999999</v>
          </cell>
          <cell r="W27">
            <v>442755259.31999999</v>
          </cell>
          <cell r="X27">
            <v>35420420.75</v>
          </cell>
          <cell r="Y27">
            <v>35420420.75</v>
          </cell>
          <cell r="Z27">
            <v>35</v>
          </cell>
          <cell r="AA27">
            <v>2871926.01</v>
          </cell>
          <cell r="AB27">
            <v>3</v>
          </cell>
          <cell r="AC27">
            <v>0.29600000003676974</v>
          </cell>
          <cell r="AD27">
            <v>0.29600000003676974</v>
          </cell>
        </row>
        <row r="28">
          <cell r="A28" t="str">
            <v>4-D Neuroimaging, Inc</v>
          </cell>
          <cell r="C28" t="str">
            <v>Simple</v>
          </cell>
          <cell r="D28" t="str">
            <v>Simple</v>
          </cell>
          <cell r="E28" t="str">
            <v>Simple</v>
          </cell>
          <cell r="F28">
            <v>1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  <cell r="R28">
            <v>1</v>
          </cell>
          <cell r="S28">
            <v>0</v>
          </cell>
          <cell r="T28">
            <v>1</v>
          </cell>
          <cell r="U28">
            <v>1</v>
          </cell>
          <cell r="V28">
            <v>3.7</v>
          </cell>
          <cell r="W28">
            <v>3.7</v>
          </cell>
          <cell r="X28">
            <v>0.3</v>
          </cell>
          <cell r="Y28">
            <v>0.3</v>
          </cell>
          <cell r="Z28">
            <v>0</v>
          </cell>
          <cell r="AA28">
            <v>0.02</v>
          </cell>
          <cell r="AB28">
            <v>0</v>
          </cell>
          <cell r="AC28">
            <v>0</v>
          </cell>
          <cell r="AD28">
            <v>0.3</v>
          </cell>
        </row>
        <row r="29">
          <cell r="A29" t="str">
            <v>Abe Clearing S.A.S. Capital Variable</v>
          </cell>
          <cell r="C29" t="str">
            <v>Simple</v>
          </cell>
          <cell r="D29" t="str">
            <v>Simple</v>
          </cell>
          <cell r="E29" t="str">
            <v>Simple</v>
          </cell>
          <cell r="F29">
            <v>1000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1000</v>
          </cell>
          <cell r="N29">
            <v>0</v>
          </cell>
          <cell r="O29">
            <v>0</v>
          </cell>
          <cell r="P29">
            <v>0</v>
          </cell>
          <cell r="R29">
            <v>1000</v>
          </cell>
          <cell r="S29">
            <v>0</v>
          </cell>
          <cell r="T29">
            <v>1000</v>
          </cell>
          <cell r="U29">
            <v>1000</v>
          </cell>
          <cell r="V29">
            <v>3700</v>
          </cell>
          <cell r="W29">
            <v>3700</v>
          </cell>
          <cell r="X29">
            <v>296</v>
          </cell>
          <cell r="Y29">
            <v>296</v>
          </cell>
          <cell r="Z29">
            <v>0</v>
          </cell>
          <cell r="AA29">
            <v>24</v>
          </cell>
          <cell r="AB29">
            <v>0</v>
          </cell>
          <cell r="AC29">
            <v>0</v>
          </cell>
          <cell r="AD29">
            <v>0.29599999999999999</v>
          </cell>
        </row>
        <row r="30">
          <cell r="A30" t="str">
            <v>Aca, SA, SV</v>
          </cell>
          <cell r="C30" t="str">
            <v>Simple</v>
          </cell>
          <cell r="D30" t="str">
            <v>Simple</v>
          </cell>
          <cell r="F30">
            <v>2780591.13</v>
          </cell>
          <cell r="G30">
            <v>3</v>
          </cell>
          <cell r="I30">
            <v>0</v>
          </cell>
          <cell r="J30">
            <v>0</v>
          </cell>
          <cell r="L30">
            <v>0</v>
          </cell>
          <cell r="M30">
            <v>2780591.13</v>
          </cell>
          <cell r="N30">
            <v>3</v>
          </cell>
          <cell r="O30">
            <v>0</v>
          </cell>
          <cell r="P30">
            <v>0</v>
          </cell>
          <cell r="R30">
            <v>2780591.13</v>
          </cell>
          <cell r="S30">
            <v>3</v>
          </cell>
          <cell r="T30">
            <v>2780591.13</v>
          </cell>
          <cell r="U30">
            <v>2780591.13</v>
          </cell>
          <cell r="V30">
            <v>10288187.18</v>
          </cell>
          <cell r="W30">
            <v>10288187.18</v>
          </cell>
          <cell r="X30">
            <v>823054.97</v>
          </cell>
          <cell r="Y30">
            <v>823054.97</v>
          </cell>
          <cell r="Z30">
            <v>1</v>
          </cell>
          <cell r="AA30">
            <v>66734.19</v>
          </cell>
          <cell r="AB30">
            <v>0</v>
          </cell>
          <cell r="AC30">
            <v>0.29599999838883179</v>
          </cell>
          <cell r="AD30">
            <v>0.29599999838883179</v>
          </cell>
        </row>
        <row r="31">
          <cell r="A31" t="str">
            <v>Acciona, SA</v>
          </cell>
        </row>
        <row r="32">
          <cell r="A32" t="str">
            <v>Acciones regularización a clientes</v>
          </cell>
          <cell r="C32" t="str">
            <v>Simple</v>
          </cell>
          <cell r="D32" t="str">
            <v>Simple</v>
          </cell>
          <cell r="E32" t="str">
            <v>Simple</v>
          </cell>
          <cell r="F32">
            <v>28890</v>
          </cell>
          <cell r="G32">
            <v>0</v>
          </cell>
          <cell r="I32">
            <v>0</v>
          </cell>
          <cell r="J32">
            <v>0</v>
          </cell>
          <cell r="L32">
            <v>0</v>
          </cell>
          <cell r="M32">
            <v>28890</v>
          </cell>
          <cell r="N32">
            <v>0</v>
          </cell>
          <cell r="O32">
            <v>0</v>
          </cell>
          <cell r="P32">
            <v>0</v>
          </cell>
          <cell r="R32">
            <v>28890</v>
          </cell>
          <cell r="S32">
            <v>0</v>
          </cell>
          <cell r="T32">
            <v>28890</v>
          </cell>
          <cell r="U32">
            <v>28890</v>
          </cell>
          <cell r="V32">
            <v>106893</v>
          </cell>
          <cell r="W32">
            <v>106893</v>
          </cell>
          <cell r="X32">
            <v>8551.44</v>
          </cell>
          <cell r="Y32">
            <v>8551.44</v>
          </cell>
          <cell r="Z32">
            <v>0</v>
          </cell>
          <cell r="AA32">
            <v>693.36</v>
          </cell>
          <cell r="AB32">
            <v>0</v>
          </cell>
          <cell r="AC32">
            <v>0</v>
          </cell>
          <cell r="AD32">
            <v>0.29600000000000004</v>
          </cell>
        </row>
        <row r="33">
          <cell r="A33" t="str">
            <v>ACS, actividad de construcción y servicios, SA</v>
          </cell>
        </row>
        <row r="34">
          <cell r="A34" t="str">
            <v>Aguas Salud, Comunidad Minas-Aguas</v>
          </cell>
          <cell r="C34" t="str">
            <v>Simple</v>
          </cell>
          <cell r="D34" t="str">
            <v>Simple</v>
          </cell>
          <cell r="E34" t="str">
            <v>Simple</v>
          </cell>
          <cell r="F34">
            <v>450.76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450.76</v>
          </cell>
          <cell r="N34">
            <v>0</v>
          </cell>
          <cell r="O34">
            <v>0</v>
          </cell>
          <cell r="P34">
            <v>0</v>
          </cell>
          <cell r="R34">
            <v>450.76</v>
          </cell>
          <cell r="S34">
            <v>0</v>
          </cell>
          <cell r="T34">
            <v>450.76</v>
          </cell>
          <cell r="U34">
            <v>450.76</v>
          </cell>
          <cell r="V34">
            <v>1667.81</v>
          </cell>
          <cell r="W34">
            <v>1667.81</v>
          </cell>
          <cell r="X34">
            <v>133.41999999999999</v>
          </cell>
          <cell r="Y34">
            <v>133.41999999999999</v>
          </cell>
          <cell r="Z34">
            <v>0</v>
          </cell>
          <cell r="AA34">
            <v>10.82</v>
          </cell>
          <cell r="AB34">
            <v>0</v>
          </cell>
          <cell r="AC34">
            <v>0</v>
          </cell>
          <cell r="AD34">
            <v>0.29598899636170023</v>
          </cell>
        </row>
        <row r="35">
          <cell r="A35" t="str">
            <v>Aliancia Zero, SL</v>
          </cell>
          <cell r="C35" t="str">
            <v>Simple</v>
          </cell>
          <cell r="D35" t="str">
            <v>Simple</v>
          </cell>
          <cell r="E35" t="str">
            <v>Simple</v>
          </cell>
          <cell r="F35">
            <v>175113.88</v>
          </cell>
          <cell r="G35">
            <v>0</v>
          </cell>
          <cell r="I35">
            <v>0</v>
          </cell>
          <cell r="J35">
            <v>0</v>
          </cell>
          <cell r="L35">
            <v>0</v>
          </cell>
          <cell r="M35">
            <v>175113.88</v>
          </cell>
          <cell r="N35">
            <v>0</v>
          </cell>
          <cell r="O35">
            <v>0</v>
          </cell>
          <cell r="P35">
            <v>0</v>
          </cell>
          <cell r="R35">
            <v>175113.88</v>
          </cell>
          <cell r="S35">
            <v>0</v>
          </cell>
          <cell r="T35">
            <v>175113.88</v>
          </cell>
          <cell r="U35">
            <v>175113.88</v>
          </cell>
          <cell r="V35">
            <v>647921.36</v>
          </cell>
          <cell r="W35">
            <v>647921.36</v>
          </cell>
          <cell r="X35">
            <v>51833.71</v>
          </cell>
          <cell r="Y35">
            <v>51833.71</v>
          </cell>
          <cell r="Z35">
            <v>0</v>
          </cell>
          <cell r="AA35">
            <v>4202.7299999999996</v>
          </cell>
          <cell r="AB35">
            <v>0</v>
          </cell>
          <cell r="AC35">
            <v>0</v>
          </cell>
          <cell r="AD35">
            <v>0.29600000868006576</v>
          </cell>
        </row>
        <row r="36">
          <cell r="A36" t="str">
            <v>Arcano credit fund fil</v>
          </cell>
          <cell r="C36" t="str">
            <v>Simple</v>
          </cell>
          <cell r="D36" t="str">
            <v>Simple</v>
          </cell>
          <cell r="E36" t="str">
            <v>Simple</v>
          </cell>
          <cell r="F36">
            <v>1656993.7</v>
          </cell>
          <cell r="G36">
            <v>2</v>
          </cell>
          <cell r="I36">
            <v>0</v>
          </cell>
          <cell r="J36">
            <v>0</v>
          </cell>
          <cell r="L36">
            <v>0</v>
          </cell>
          <cell r="M36">
            <v>1656993.7</v>
          </cell>
          <cell r="N36">
            <v>2</v>
          </cell>
          <cell r="O36">
            <v>0</v>
          </cell>
          <cell r="P36">
            <v>0</v>
          </cell>
          <cell r="R36">
            <v>1656993.7</v>
          </cell>
          <cell r="S36">
            <v>2</v>
          </cell>
          <cell r="T36">
            <v>1656993.7</v>
          </cell>
          <cell r="U36">
            <v>1656993.7</v>
          </cell>
          <cell r="V36">
            <v>4805281.7300000004</v>
          </cell>
          <cell r="W36">
            <v>4805281.7300000004</v>
          </cell>
          <cell r="X36">
            <v>384422.54</v>
          </cell>
          <cell r="Y36">
            <v>384422.54</v>
          </cell>
          <cell r="Z36">
            <v>0</v>
          </cell>
          <cell r="AA36">
            <v>13255.95</v>
          </cell>
          <cell r="AB36">
            <v>0</v>
          </cell>
          <cell r="AC36">
            <v>0</v>
          </cell>
          <cell r="AD36">
            <v>0.23200000096560414</v>
          </cell>
        </row>
        <row r="37">
          <cell r="A37" t="str">
            <v>Aris Rosen, SAU</v>
          </cell>
          <cell r="C37" t="str">
            <v>PD/LGD</v>
          </cell>
          <cell r="D37" t="str">
            <v>PD/LGD</v>
          </cell>
          <cell r="E37" t="str">
            <v>PD/LGD</v>
          </cell>
          <cell r="F37">
            <v>4912906.41</v>
          </cell>
          <cell r="G37">
            <v>5</v>
          </cell>
          <cell r="I37">
            <v>0</v>
          </cell>
          <cell r="J37">
            <v>0</v>
          </cell>
          <cell r="L37">
            <v>0</v>
          </cell>
          <cell r="M37">
            <v>4912906.41</v>
          </cell>
          <cell r="N37">
            <v>5</v>
          </cell>
          <cell r="O37">
            <v>0</v>
          </cell>
          <cell r="P37">
            <v>0</v>
          </cell>
          <cell r="R37">
            <v>4912906.41</v>
          </cell>
          <cell r="S37">
            <v>5</v>
          </cell>
          <cell r="T37">
            <v>4912906.41</v>
          </cell>
          <cell r="U37">
            <v>4912906.41</v>
          </cell>
          <cell r="V37">
            <v>10482157.1</v>
          </cell>
          <cell r="W37">
            <v>10482157.1</v>
          </cell>
          <cell r="X37">
            <v>838572.57</v>
          </cell>
          <cell r="Y37">
            <v>838572.57</v>
          </cell>
          <cell r="Z37">
            <v>1</v>
          </cell>
          <cell r="AA37">
            <v>23304.13</v>
          </cell>
          <cell r="AB37">
            <v>0</v>
          </cell>
          <cell r="AC37">
            <v>0.17068767446762739</v>
          </cell>
          <cell r="AD37">
            <v>0.17068767446762739</v>
          </cell>
        </row>
        <row r="38">
          <cell r="A38" t="str">
            <v>Arrendadora Ferroviaria, SA</v>
          </cell>
          <cell r="C38" t="str">
            <v>Simple</v>
          </cell>
          <cell r="D38" t="str">
            <v>Simple</v>
          </cell>
          <cell r="E38" t="str">
            <v>Simple</v>
          </cell>
          <cell r="F38">
            <v>0.01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.01</v>
          </cell>
          <cell r="N38">
            <v>0</v>
          </cell>
          <cell r="O38">
            <v>0</v>
          </cell>
          <cell r="P38">
            <v>0</v>
          </cell>
          <cell r="R38">
            <v>0.01</v>
          </cell>
          <cell r="S38">
            <v>0</v>
          </cell>
          <cell r="T38">
            <v>0.01</v>
          </cell>
          <cell r="U38">
            <v>0.01</v>
          </cell>
          <cell r="V38">
            <v>0.04</v>
          </cell>
          <cell r="W38">
            <v>0.04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Asesores Bursátiles Venture Fund, NV</v>
          </cell>
        </row>
        <row r="40">
          <cell r="A40" t="str">
            <v>Auxiliar de cobros y asesoramiento, SA</v>
          </cell>
        </row>
        <row r="41">
          <cell r="A41" t="str">
            <v>Avalis de Catalunya, SGR</v>
          </cell>
          <cell r="C41" t="str">
            <v>Simple</v>
          </cell>
          <cell r="D41" t="str">
            <v>Simple</v>
          </cell>
          <cell r="E41" t="str">
            <v>Simple</v>
          </cell>
          <cell r="F41">
            <v>1814531.64</v>
          </cell>
          <cell r="G41">
            <v>2</v>
          </cell>
          <cell r="I41">
            <v>0</v>
          </cell>
          <cell r="J41">
            <v>0</v>
          </cell>
          <cell r="L41">
            <v>0</v>
          </cell>
          <cell r="M41">
            <v>1814531.64</v>
          </cell>
          <cell r="N41">
            <v>2</v>
          </cell>
          <cell r="O41">
            <v>0</v>
          </cell>
          <cell r="P41">
            <v>0</v>
          </cell>
          <cell r="R41">
            <v>1814531.64</v>
          </cell>
          <cell r="S41">
            <v>2</v>
          </cell>
          <cell r="T41">
            <v>1814531.64</v>
          </cell>
          <cell r="U41">
            <v>1814531.64</v>
          </cell>
          <cell r="V41">
            <v>6713767.0700000003</v>
          </cell>
          <cell r="W41">
            <v>6713767.0700000003</v>
          </cell>
          <cell r="X41">
            <v>537101.37</v>
          </cell>
          <cell r="Y41">
            <v>537101.37</v>
          </cell>
          <cell r="Z41">
            <v>1</v>
          </cell>
          <cell r="AA41">
            <v>43548.76</v>
          </cell>
          <cell r="AB41">
            <v>0</v>
          </cell>
          <cell r="AC41">
            <v>0.2960000025130452</v>
          </cell>
          <cell r="AD41">
            <v>0.2960000025130452</v>
          </cell>
        </row>
        <row r="42">
          <cell r="A42" t="str">
            <v>AVIONES ALFAMBRA CRJ AIE 900</v>
          </cell>
          <cell r="C42" t="str">
            <v>Simple</v>
          </cell>
          <cell r="D42" t="str">
            <v>Simple</v>
          </cell>
          <cell r="E42" t="str">
            <v>Simple</v>
          </cell>
          <cell r="F42">
            <v>758580.9</v>
          </cell>
          <cell r="G42">
            <v>1</v>
          </cell>
          <cell r="I42">
            <v>0</v>
          </cell>
          <cell r="J42">
            <v>0</v>
          </cell>
          <cell r="L42">
            <v>0</v>
          </cell>
          <cell r="M42">
            <v>758580.9</v>
          </cell>
          <cell r="N42">
            <v>1</v>
          </cell>
          <cell r="O42">
            <v>0</v>
          </cell>
          <cell r="P42">
            <v>0</v>
          </cell>
          <cell r="R42">
            <v>758580.9</v>
          </cell>
          <cell r="S42">
            <v>1</v>
          </cell>
          <cell r="T42">
            <v>758580.9</v>
          </cell>
          <cell r="U42">
            <v>758580.9</v>
          </cell>
          <cell r="V42">
            <v>2806749.33</v>
          </cell>
          <cell r="W42">
            <v>2806749.33</v>
          </cell>
          <cell r="X42">
            <v>224539.95</v>
          </cell>
          <cell r="Y42">
            <v>224539.95</v>
          </cell>
          <cell r="Z42">
            <v>0</v>
          </cell>
          <cell r="AA42">
            <v>18205.939999999999</v>
          </cell>
          <cell r="AB42">
            <v>0</v>
          </cell>
          <cell r="AC42">
            <v>0</v>
          </cell>
          <cell r="AD42">
            <v>0.29600000474570348</v>
          </cell>
        </row>
        <row r="43">
          <cell r="A43" t="str">
            <v>AVIONES CABRIEL CRJ AIE 900</v>
          </cell>
          <cell r="C43" t="str">
            <v>Simple</v>
          </cell>
          <cell r="D43" t="str">
            <v>Simple</v>
          </cell>
          <cell r="E43" t="str">
            <v>Simple</v>
          </cell>
          <cell r="F43">
            <v>759453.73</v>
          </cell>
          <cell r="G43">
            <v>1</v>
          </cell>
          <cell r="I43">
            <v>0</v>
          </cell>
          <cell r="J43">
            <v>0</v>
          </cell>
          <cell r="L43">
            <v>0</v>
          </cell>
          <cell r="M43">
            <v>759453.73</v>
          </cell>
          <cell r="N43">
            <v>1</v>
          </cell>
          <cell r="O43">
            <v>0</v>
          </cell>
          <cell r="P43">
            <v>0</v>
          </cell>
          <cell r="R43">
            <v>759453.73</v>
          </cell>
          <cell r="S43">
            <v>1</v>
          </cell>
          <cell r="T43">
            <v>759453.73</v>
          </cell>
          <cell r="U43">
            <v>759453.73</v>
          </cell>
          <cell r="V43">
            <v>2809978.8</v>
          </cell>
          <cell r="W43">
            <v>2809978.8</v>
          </cell>
          <cell r="X43">
            <v>224798.3</v>
          </cell>
          <cell r="Y43">
            <v>224798.3</v>
          </cell>
          <cell r="Z43">
            <v>0</v>
          </cell>
          <cell r="AA43">
            <v>18226.89</v>
          </cell>
          <cell r="AB43">
            <v>0</v>
          </cell>
          <cell r="AC43">
            <v>0</v>
          </cell>
          <cell r="AD43">
            <v>0.29599999462771748</v>
          </cell>
        </row>
        <row r="44">
          <cell r="A44" t="str">
            <v>Aviones Gorgos CRJAIE 900</v>
          </cell>
          <cell r="C44" t="str">
            <v>Simple</v>
          </cell>
          <cell r="D44" t="str">
            <v>Simple</v>
          </cell>
          <cell r="E44" t="str">
            <v>Simple</v>
          </cell>
          <cell r="F44">
            <v>759503.9</v>
          </cell>
          <cell r="G44">
            <v>1</v>
          </cell>
          <cell r="I44">
            <v>0</v>
          </cell>
          <cell r="J44">
            <v>0</v>
          </cell>
          <cell r="L44">
            <v>0</v>
          </cell>
          <cell r="M44">
            <v>759503.9</v>
          </cell>
          <cell r="N44">
            <v>1</v>
          </cell>
          <cell r="O44">
            <v>0</v>
          </cell>
          <cell r="P44">
            <v>0</v>
          </cell>
          <cell r="R44">
            <v>759503.9</v>
          </cell>
          <cell r="S44">
            <v>1</v>
          </cell>
          <cell r="T44">
            <v>759503.9</v>
          </cell>
          <cell r="U44">
            <v>759503.9</v>
          </cell>
          <cell r="V44">
            <v>2810164.43</v>
          </cell>
          <cell r="W44">
            <v>2810164.43</v>
          </cell>
          <cell r="X44">
            <v>224813.15</v>
          </cell>
          <cell r="Y44">
            <v>224813.15</v>
          </cell>
          <cell r="Z44">
            <v>0</v>
          </cell>
          <cell r="AA44">
            <v>18228.09</v>
          </cell>
          <cell r="AB44">
            <v>0</v>
          </cell>
          <cell r="AC44">
            <v>0</v>
          </cell>
          <cell r="AD44">
            <v>0.29599999420674467</v>
          </cell>
        </row>
        <row r="45">
          <cell r="A45" t="str">
            <v>Aviones Sella CRJ AIE 900</v>
          </cell>
          <cell r="C45" t="str">
            <v>Simple</v>
          </cell>
          <cell r="D45" t="str">
            <v>Simple</v>
          </cell>
          <cell r="E45" t="str">
            <v>Simple</v>
          </cell>
          <cell r="F45">
            <v>759838.4</v>
          </cell>
          <cell r="G45">
            <v>1</v>
          </cell>
          <cell r="I45">
            <v>0</v>
          </cell>
          <cell r="J45">
            <v>0</v>
          </cell>
          <cell r="L45">
            <v>0</v>
          </cell>
          <cell r="M45">
            <v>759838.4</v>
          </cell>
          <cell r="N45">
            <v>1</v>
          </cell>
          <cell r="O45">
            <v>0</v>
          </cell>
          <cell r="P45">
            <v>0</v>
          </cell>
          <cell r="R45">
            <v>759838.4</v>
          </cell>
          <cell r="S45">
            <v>1</v>
          </cell>
          <cell r="T45">
            <v>759838.4</v>
          </cell>
          <cell r="U45">
            <v>759838.4</v>
          </cell>
          <cell r="V45">
            <v>2811402.08</v>
          </cell>
          <cell r="W45">
            <v>2811402.08</v>
          </cell>
          <cell r="X45">
            <v>224912.17</v>
          </cell>
          <cell r="Y45">
            <v>224912.17</v>
          </cell>
          <cell r="Z45">
            <v>0</v>
          </cell>
          <cell r="AA45">
            <v>18236.12</v>
          </cell>
          <cell r="AB45">
            <v>0</v>
          </cell>
          <cell r="AC45">
            <v>0</v>
          </cell>
          <cell r="AD45">
            <v>0.29600000473784954</v>
          </cell>
        </row>
        <row r="46">
          <cell r="A46" t="str">
            <v>Bake Holdco1, SA</v>
          </cell>
        </row>
        <row r="47">
          <cell r="A47" t="str">
            <v>Barcelona Emprèn, SCR, SA</v>
          </cell>
          <cell r="C47" t="str">
            <v>Simple</v>
          </cell>
          <cell r="D47" t="str">
            <v>Simple</v>
          </cell>
          <cell r="E47" t="str">
            <v>Simple</v>
          </cell>
          <cell r="F47">
            <v>522214.02</v>
          </cell>
          <cell r="G47">
            <v>1</v>
          </cell>
          <cell r="I47">
            <v>0</v>
          </cell>
          <cell r="J47">
            <v>0</v>
          </cell>
          <cell r="L47">
            <v>0</v>
          </cell>
          <cell r="M47">
            <v>522214.02</v>
          </cell>
          <cell r="N47">
            <v>1</v>
          </cell>
          <cell r="O47">
            <v>0</v>
          </cell>
          <cell r="P47">
            <v>0</v>
          </cell>
          <cell r="R47">
            <v>522214.02</v>
          </cell>
          <cell r="S47">
            <v>1</v>
          </cell>
          <cell r="T47">
            <v>522214.02</v>
          </cell>
          <cell r="U47">
            <v>522214.02</v>
          </cell>
          <cell r="V47">
            <v>1932191.87</v>
          </cell>
          <cell r="W47">
            <v>1932191.87</v>
          </cell>
          <cell r="X47">
            <v>154575.35</v>
          </cell>
          <cell r="Y47">
            <v>154575.35</v>
          </cell>
          <cell r="Z47">
            <v>0</v>
          </cell>
          <cell r="AA47">
            <v>12533.14</v>
          </cell>
          <cell r="AB47">
            <v>0</v>
          </cell>
          <cell r="AC47">
            <v>0</v>
          </cell>
          <cell r="AD47">
            <v>0.29600000015319389</v>
          </cell>
        </row>
        <row r="48">
          <cell r="A48" t="str">
            <v>B-KIN Software, SL</v>
          </cell>
          <cell r="C48" t="str">
            <v>Simple</v>
          </cell>
          <cell r="D48" t="str">
            <v>Simple</v>
          </cell>
          <cell r="E48" t="str">
            <v>Simple</v>
          </cell>
          <cell r="F48">
            <v>18750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18750</v>
          </cell>
          <cell r="N48">
            <v>0</v>
          </cell>
          <cell r="O48">
            <v>0</v>
          </cell>
          <cell r="P48">
            <v>0</v>
          </cell>
          <cell r="R48">
            <v>18750</v>
          </cell>
          <cell r="S48">
            <v>0</v>
          </cell>
          <cell r="T48">
            <v>18750</v>
          </cell>
          <cell r="U48">
            <v>18750</v>
          </cell>
          <cell r="V48">
            <v>69375</v>
          </cell>
          <cell r="W48">
            <v>69375</v>
          </cell>
          <cell r="X48">
            <v>5550</v>
          </cell>
          <cell r="Y48">
            <v>5550</v>
          </cell>
          <cell r="Z48">
            <v>0</v>
          </cell>
          <cell r="AA48">
            <v>450</v>
          </cell>
          <cell r="AB48">
            <v>0</v>
          </cell>
          <cell r="AC48">
            <v>0</v>
          </cell>
          <cell r="AD48">
            <v>0.29599999999999999</v>
          </cell>
        </row>
        <row r="49">
          <cell r="A49" t="str">
            <v>Boi Taüll, SA</v>
          </cell>
          <cell r="C49" t="str">
            <v>Simple</v>
          </cell>
          <cell r="D49" t="str">
            <v>Simple</v>
          </cell>
          <cell r="E49" t="str">
            <v>Simple</v>
          </cell>
          <cell r="F49">
            <v>18.03</v>
          </cell>
          <cell r="G49">
            <v>0</v>
          </cell>
          <cell r="I49">
            <v>0</v>
          </cell>
          <cell r="J49">
            <v>0</v>
          </cell>
          <cell r="L49">
            <v>0</v>
          </cell>
          <cell r="M49">
            <v>18.03</v>
          </cell>
          <cell r="N49">
            <v>0</v>
          </cell>
          <cell r="O49">
            <v>0</v>
          </cell>
          <cell r="P49">
            <v>0</v>
          </cell>
          <cell r="R49">
            <v>18.03</v>
          </cell>
          <cell r="S49">
            <v>0</v>
          </cell>
          <cell r="T49">
            <v>18.03</v>
          </cell>
          <cell r="U49">
            <v>18.03</v>
          </cell>
          <cell r="V49">
            <v>66.709999999999994</v>
          </cell>
          <cell r="W49">
            <v>66.709999999999994</v>
          </cell>
          <cell r="X49">
            <v>5.34</v>
          </cell>
          <cell r="Y49">
            <v>5.34</v>
          </cell>
          <cell r="Z49">
            <v>0</v>
          </cell>
          <cell r="AA49">
            <v>0.43</v>
          </cell>
          <cell r="AB49">
            <v>0</v>
          </cell>
          <cell r="AC49">
            <v>0</v>
          </cell>
          <cell r="AD49">
            <v>0.29617304492512475</v>
          </cell>
        </row>
        <row r="50">
          <cell r="A50" t="str">
            <v>Bolsalíder, FI</v>
          </cell>
        </row>
        <row r="51">
          <cell r="A51" t="str">
            <v>Caja española de ahorros II SICAV</v>
          </cell>
          <cell r="C51" t="str">
            <v>Simple</v>
          </cell>
          <cell r="D51" t="str">
            <v>Simple</v>
          </cell>
          <cell r="E51" t="str">
            <v>Simple</v>
          </cell>
          <cell r="F51">
            <v>3985429.18</v>
          </cell>
          <cell r="G51">
            <v>4</v>
          </cell>
          <cell r="I51">
            <v>0</v>
          </cell>
          <cell r="J51">
            <v>0</v>
          </cell>
          <cell r="L51">
            <v>0</v>
          </cell>
          <cell r="M51">
            <v>3985429.18</v>
          </cell>
          <cell r="N51">
            <v>4</v>
          </cell>
          <cell r="O51">
            <v>0</v>
          </cell>
          <cell r="P51">
            <v>0</v>
          </cell>
          <cell r="R51">
            <v>3985429.18</v>
          </cell>
          <cell r="S51">
            <v>4</v>
          </cell>
          <cell r="T51">
            <v>3985429.18</v>
          </cell>
          <cell r="U51">
            <v>3985429.18</v>
          </cell>
          <cell r="V51">
            <v>11557744.619999999</v>
          </cell>
          <cell r="W51">
            <v>11557744.619999999</v>
          </cell>
          <cell r="X51">
            <v>924619.57</v>
          </cell>
          <cell r="Y51">
            <v>924619.57</v>
          </cell>
          <cell r="Z51">
            <v>1</v>
          </cell>
          <cell r="AA51">
            <v>31883.43</v>
          </cell>
          <cell r="AB51">
            <v>0</v>
          </cell>
          <cell r="AC51">
            <v>0.23200000006021934</v>
          </cell>
          <cell r="AD51">
            <v>0.23200000006021934</v>
          </cell>
        </row>
        <row r="52">
          <cell r="A52" t="str">
            <v>Cartera de Banco de Europa, SA</v>
          </cell>
          <cell r="C52" t="str">
            <v>Simple</v>
          </cell>
          <cell r="D52" t="str">
            <v>Simple</v>
          </cell>
          <cell r="E52" t="str">
            <v>Simple</v>
          </cell>
          <cell r="F52">
            <v>333.39</v>
          </cell>
          <cell r="G52">
            <v>0</v>
          </cell>
          <cell r="I52">
            <v>0</v>
          </cell>
          <cell r="J52">
            <v>0</v>
          </cell>
          <cell r="L52">
            <v>0</v>
          </cell>
          <cell r="M52">
            <v>333.39</v>
          </cell>
          <cell r="N52">
            <v>0</v>
          </cell>
          <cell r="O52">
            <v>0</v>
          </cell>
          <cell r="P52">
            <v>0</v>
          </cell>
          <cell r="R52">
            <v>333.39</v>
          </cell>
          <cell r="S52">
            <v>0</v>
          </cell>
          <cell r="T52">
            <v>333.39</v>
          </cell>
          <cell r="U52">
            <v>333.39</v>
          </cell>
          <cell r="V52">
            <v>1233.54</v>
          </cell>
          <cell r="W52">
            <v>1233.54</v>
          </cell>
          <cell r="X52">
            <v>98.68</v>
          </cell>
          <cell r="Y52">
            <v>98.68</v>
          </cell>
          <cell r="Z52">
            <v>0</v>
          </cell>
          <cell r="AA52">
            <v>8</v>
          </cell>
          <cell r="AB52">
            <v>0</v>
          </cell>
          <cell r="AC52">
            <v>0</v>
          </cell>
          <cell r="AD52">
            <v>0.29598968175410184</v>
          </cell>
        </row>
        <row r="53">
          <cell r="A53" t="str">
            <v>Cartera de Caixa Capital Micro SCR</v>
          </cell>
          <cell r="C53" t="str">
            <v>Simple</v>
          </cell>
          <cell r="D53" t="str">
            <v>Simple</v>
          </cell>
          <cell r="E53" t="str">
            <v>Simple</v>
          </cell>
          <cell r="F53">
            <v>114951.46</v>
          </cell>
          <cell r="G53">
            <v>0</v>
          </cell>
          <cell r="I53">
            <v>0</v>
          </cell>
          <cell r="J53">
            <v>0</v>
          </cell>
          <cell r="L53">
            <v>0</v>
          </cell>
          <cell r="M53">
            <v>114951.46</v>
          </cell>
          <cell r="N53">
            <v>0</v>
          </cell>
          <cell r="O53">
            <v>0</v>
          </cell>
          <cell r="P53">
            <v>0</v>
          </cell>
          <cell r="R53">
            <v>114951.46</v>
          </cell>
          <cell r="S53">
            <v>0</v>
          </cell>
          <cell r="T53">
            <v>114951.46</v>
          </cell>
          <cell r="U53">
            <v>114951.46</v>
          </cell>
          <cell r="V53">
            <v>425320.4</v>
          </cell>
          <cell r="W53">
            <v>425320.4</v>
          </cell>
          <cell r="X53">
            <v>34025.629999999997</v>
          </cell>
          <cell r="Y53">
            <v>34025.629999999997</v>
          </cell>
          <cell r="Z53">
            <v>0</v>
          </cell>
          <cell r="AA53">
            <v>2758.84</v>
          </cell>
          <cell r="AB53">
            <v>0</v>
          </cell>
          <cell r="AC53">
            <v>0</v>
          </cell>
          <cell r="AD53">
            <v>0.29599998120946003</v>
          </cell>
        </row>
        <row r="54">
          <cell r="A54" t="str">
            <v>Cartera de CAIXA CAPITAL SEMILLA</v>
          </cell>
          <cell r="C54" t="str">
            <v>Simple</v>
          </cell>
          <cell r="D54" t="str">
            <v>Simple</v>
          </cell>
          <cell r="E54" t="str">
            <v>Simple</v>
          </cell>
          <cell r="F54">
            <v>4366233.5999999996</v>
          </cell>
          <cell r="G54">
            <v>4</v>
          </cell>
          <cell r="I54">
            <v>0</v>
          </cell>
          <cell r="J54">
            <v>0</v>
          </cell>
          <cell r="L54">
            <v>0</v>
          </cell>
          <cell r="M54">
            <v>4366233.5999999996</v>
          </cell>
          <cell r="N54">
            <v>4</v>
          </cell>
          <cell r="O54">
            <v>0</v>
          </cell>
          <cell r="P54">
            <v>0</v>
          </cell>
          <cell r="R54">
            <v>4366233.5999999996</v>
          </cell>
          <cell r="S54">
            <v>4</v>
          </cell>
          <cell r="T54">
            <v>4366233.5999999996</v>
          </cell>
          <cell r="U54">
            <v>4366233.5999999996</v>
          </cell>
          <cell r="V54">
            <v>12662077.439999999</v>
          </cell>
          <cell r="W54">
            <v>12662077.439999999</v>
          </cell>
          <cell r="X54">
            <v>1012966.2</v>
          </cell>
          <cell r="Y54">
            <v>1012966.2</v>
          </cell>
          <cell r="Z54">
            <v>1</v>
          </cell>
          <cell r="AA54">
            <v>34929.870000000003</v>
          </cell>
          <cell r="AB54">
            <v>0</v>
          </cell>
          <cell r="AC54">
            <v>0.23200000109934568</v>
          </cell>
          <cell r="AD54">
            <v>0.23200000109934568</v>
          </cell>
        </row>
        <row r="55">
          <cell r="A55" t="str">
            <v>Cartera de Caixa Girona Gestió</v>
          </cell>
          <cell r="C55" t="str">
            <v>Simple</v>
          </cell>
        </row>
        <row r="56">
          <cell r="A56" t="str">
            <v>Cartera de CAIXA PYME INNOVACION</v>
          </cell>
          <cell r="C56" t="str">
            <v>Simple</v>
          </cell>
          <cell r="D56" t="str">
            <v>Simple</v>
          </cell>
          <cell r="E56" t="str">
            <v>Simple</v>
          </cell>
          <cell r="F56">
            <v>9767509.4399999995</v>
          </cell>
          <cell r="G56">
            <v>10</v>
          </cell>
          <cell r="I56">
            <v>0</v>
          </cell>
          <cell r="J56">
            <v>0</v>
          </cell>
          <cell r="L56">
            <v>0</v>
          </cell>
          <cell r="M56">
            <v>9767509.4399999995</v>
          </cell>
          <cell r="N56">
            <v>10</v>
          </cell>
          <cell r="O56">
            <v>0</v>
          </cell>
          <cell r="P56">
            <v>0</v>
          </cell>
          <cell r="R56">
            <v>9767509.4399999995</v>
          </cell>
          <cell r="S56">
            <v>10</v>
          </cell>
          <cell r="T56">
            <v>9767509.4399999995</v>
          </cell>
          <cell r="U56">
            <v>9767509.4399999995</v>
          </cell>
          <cell r="V56">
            <v>28325777.379999999</v>
          </cell>
          <cell r="W56">
            <v>28325777.379999999</v>
          </cell>
          <cell r="X56">
            <v>2266062.19</v>
          </cell>
          <cell r="Y56">
            <v>2266062.19</v>
          </cell>
          <cell r="Z56">
            <v>2</v>
          </cell>
          <cell r="AA56">
            <v>78140.08</v>
          </cell>
          <cell r="AB56">
            <v>0</v>
          </cell>
          <cell r="AC56">
            <v>0.23199999999180959</v>
          </cell>
          <cell r="AD56">
            <v>0.23199999999180959</v>
          </cell>
        </row>
        <row r="57">
          <cell r="A57" t="str">
            <v>Cartera de CAIXACORP</v>
          </cell>
          <cell r="C57" t="str">
            <v>Simple</v>
          </cell>
          <cell r="D57" t="str">
            <v>Simple</v>
          </cell>
          <cell r="E57" t="str">
            <v>Simple</v>
          </cell>
          <cell r="F57">
            <v>30651.62</v>
          </cell>
          <cell r="G57">
            <v>0</v>
          </cell>
          <cell r="I57">
            <v>0</v>
          </cell>
          <cell r="J57">
            <v>0</v>
          </cell>
          <cell r="L57">
            <v>0</v>
          </cell>
          <cell r="M57">
            <v>30651.62</v>
          </cell>
          <cell r="N57">
            <v>0</v>
          </cell>
          <cell r="O57">
            <v>0</v>
          </cell>
          <cell r="P57">
            <v>0</v>
          </cell>
          <cell r="R57">
            <v>30651.62</v>
          </cell>
          <cell r="S57">
            <v>0</v>
          </cell>
          <cell r="T57">
            <v>30651.62</v>
          </cell>
          <cell r="U57">
            <v>30651.62</v>
          </cell>
          <cell r="V57">
            <v>113410.99</v>
          </cell>
          <cell r="W57">
            <v>113410.99</v>
          </cell>
          <cell r="X57">
            <v>9072.8799999999992</v>
          </cell>
          <cell r="Y57">
            <v>9072.8799999999992</v>
          </cell>
          <cell r="Z57">
            <v>0</v>
          </cell>
          <cell r="AA57">
            <v>735.64</v>
          </cell>
          <cell r="AB57">
            <v>0</v>
          </cell>
          <cell r="AC57">
            <v>0</v>
          </cell>
          <cell r="AD57">
            <v>0.29600001565985745</v>
          </cell>
        </row>
        <row r="58">
          <cell r="A58" t="str">
            <v>Cartera de e-la Caixa, SA</v>
          </cell>
          <cell r="C58" t="str">
            <v>Simple</v>
          </cell>
          <cell r="D58" t="str">
            <v>Simple</v>
          </cell>
          <cell r="E58" t="str">
            <v>Simple</v>
          </cell>
          <cell r="F58">
            <v>907503</v>
          </cell>
          <cell r="G58">
            <v>1</v>
          </cell>
          <cell r="I58">
            <v>0</v>
          </cell>
          <cell r="J58">
            <v>0</v>
          </cell>
          <cell r="L58">
            <v>0</v>
          </cell>
          <cell r="M58">
            <v>907503</v>
          </cell>
          <cell r="N58">
            <v>1</v>
          </cell>
          <cell r="O58">
            <v>0</v>
          </cell>
          <cell r="P58">
            <v>0</v>
          </cell>
          <cell r="R58">
            <v>907503</v>
          </cell>
          <cell r="S58">
            <v>1</v>
          </cell>
          <cell r="T58">
            <v>907503</v>
          </cell>
          <cell r="U58">
            <v>8253</v>
          </cell>
          <cell r="V58">
            <v>30536.1</v>
          </cell>
          <cell r="W58">
            <v>30536.1</v>
          </cell>
          <cell r="X58">
            <v>2442.89</v>
          </cell>
          <cell r="Y58">
            <v>2442.89</v>
          </cell>
          <cell r="Z58">
            <v>0</v>
          </cell>
          <cell r="AA58">
            <v>198.07</v>
          </cell>
          <cell r="AB58">
            <v>0</v>
          </cell>
          <cell r="AC58">
            <v>0</v>
          </cell>
          <cell r="AD58">
            <v>2.6918809083826718E-3</v>
          </cell>
        </row>
        <row r="59">
          <cell r="A59" t="str">
            <v>Cartera de Estuimmo</v>
          </cell>
          <cell r="C59" t="str">
            <v>Simple</v>
          </cell>
          <cell r="D59" t="str">
            <v>Simple</v>
          </cell>
          <cell r="E59" t="str">
            <v>Simple</v>
          </cell>
          <cell r="F59">
            <v>2279970.7400000002</v>
          </cell>
          <cell r="G59">
            <v>2</v>
          </cell>
          <cell r="I59">
            <v>0</v>
          </cell>
          <cell r="J59">
            <v>0</v>
          </cell>
          <cell r="L59">
            <v>0</v>
          </cell>
          <cell r="M59">
            <v>2279970.7400000002</v>
          </cell>
          <cell r="N59">
            <v>2</v>
          </cell>
          <cell r="O59">
            <v>0</v>
          </cell>
          <cell r="P59">
            <v>0</v>
          </cell>
          <cell r="R59">
            <v>2279970.7400000002</v>
          </cell>
          <cell r="S59">
            <v>2</v>
          </cell>
          <cell r="T59">
            <v>2279970.7400000002</v>
          </cell>
          <cell r="U59">
            <v>2279970.7400000002</v>
          </cell>
          <cell r="V59">
            <v>8435891.7400000002</v>
          </cell>
          <cell r="W59">
            <v>8435891.7400000002</v>
          </cell>
          <cell r="X59">
            <v>674871.34</v>
          </cell>
          <cell r="Y59">
            <v>674871.34</v>
          </cell>
          <cell r="Z59">
            <v>1</v>
          </cell>
          <cell r="AA59">
            <v>54719.3</v>
          </cell>
          <cell r="AB59">
            <v>0</v>
          </cell>
          <cell r="AC59">
            <v>0.29600000042105801</v>
          </cell>
          <cell r="AD59">
            <v>0.29600000042105801</v>
          </cell>
        </row>
        <row r="60">
          <cell r="A60" t="str">
            <v>Cartera de Estuinvest</v>
          </cell>
          <cell r="C60" t="str">
            <v>Simple</v>
          </cell>
          <cell r="D60" t="str">
            <v>Simple</v>
          </cell>
          <cell r="E60" t="str">
            <v>Simple</v>
          </cell>
          <cell r="F60">
            <v>4751900.33</v>
          </cell>
          <cell r="G60">
            <v>5</v>
          </cell>
          <cell r="I60">
            <v>0</v>
          </cell>
          <cell r="J60">
            <v>0</v>
          </cell>
          <cell r="L60">
            <v>0</v>
          </cell>
          <cell r="M60">
            <v>4751900.33</v>
          </cell>
          <cell r="N60">
            <v>5</v>
          </cell>
          <cell r="O60">
            <v>0</v>
          </cell>
          <cell r="P60">
            <v>0</v>
          </cell>
          <cell r="R60">
            <v>4751900.33</v>
          </cell>
          <cell r="S60">
            <v>5</v>
          </cell>
          <cell r="T60">
            <v>4751900.33</v>
          </cell>
          <cell r="U60">
            <v>4751900.33</v>
          </cell>
          <cell r="V60">
            <v>17582031.219999999</v>
          </cell>
          <cell r="W60">
            <v>17582031.219999999</v>
          </cell>
          <cell r="X60">
            <v>1406562.5</v>
          </cell>
          <cell r="Y60">
            <v>1406562.5</v>
          </cell>
          <cell r="Z60">
            <v>1</v>
          </cell>
          <cell r="AA60">
            <v>114045.61</v>
          </cell>
          <cell r="AB60">
            <v>0</v>
          </cell>
          <cell r="AC60">
            <v>0.29600000048822572</v>
          </cell>
          <cell r="AD60">
            <v>0.29600000048822572</v>
          </cell>
        </row>
        <row r="61">
          <cell r="A61" t="str">
            <v>Cartera de FINCONSUM</v>
          </cell>
          <cell r="C61" t="str">
            <v>Simple</v>
          </cell>
          <cell r="D61" t="str">
            <v>Simple</v>
          </cell>
          <cell r="E61" t="str">
            <v>Simple</v>
          </cell>
          <cell r="F61">
            <v>48801.2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48801.2</v>
          </cell>
          <cell r="N61">
            <v>0</v>
          </cell>
          <cell r="O61">
            <v>0</v>
          </cell>
          <cell r="P61">
            <v>0</v>
          </cell>
          <cell r="R61">
            <v>48801.2</v>
          </cell>
          <cell r="S61">
            <v>0</v>
          </cell>
          <cell r="T61">
            <v>48801.2</v>
          </cell>
          <cell r="U61">
            <v>48801.2</v>
          </cell>
          <cell r="V61">
            <v>180564.44</v>
          </cell>
          <cell r="W61">
            <v>180564.44</v>
          </cell>
          <cell r="X61">
            <v>14445.16</v>
          </cell>
          <cell r="Y61">
            <v>14445.16</v>
          </cell>
          <cell r="Z61">
            <v>0</v>
          </cell>
          <cell r="AA61">
            <v>1171.23</v>
          </cell>
          <cell r="AB61">
            <v>0</v>
          </cell>
          <cell r="AC61">
            <v>0</v>
          </cell>
          <cell r="AD61">
            <v>0.2960000983582371</v>
          </cell>
        </row>
        <row r="62">
          <cell r="A62" t="str">
            <v>Cartera de INICIATIVA EMPRENDEDOR XXI</v>
          </cell>
          <cell r="C62" t="str">
            <v>Simple</v>
          </cell>
          <cell r="D62" t="str">
            <v>Simple</v>
          </cell>
          <cell r="E62" t="str">
            <v>Simple</v>
          </cell>
          <cell r="F62">
            <v>872876.17</v>
          </cell>
          <cell r="G62">
            <v>1</v>
          </cell>
          <cell r="I62">
            <v>0</v>
          </cell>
          <cell r="J62">
            <v>0</v>
          </cell>
          <cell r="L62">
            <v>0</v>
          </cell>
          <cell r="M62">
            <v>872876.17</v>
          </cell>
          <cell r="N62">
            <v>1</v>
          </cell>
          <cell r="O62">
            <v>0</v>
          </cell>
          <cell r="P62">
            <v>0</v>
          </cell>
          <cell r="R62">
            <v>872876.17</v>
          </cell>
          <cell r="S62">
            <v>1</v>
          </cell>
          <cell r="T62">
            <v>872876.17</v>
          </cell>
          <cell r="U62">
            <v>872876.17</v>
          </cell>
          <cell r="V62">
            <v>3229641.83</v>
          </cell>
          <cell r="W62">
            <v>3229641.83</v>
          </cell>
          <cell r="X62">
            <v>258371.35</v>
          </cell>
          <cell r="Y62">
            <v>258371.35</v>
          </cell>
          <cell r="Z62">
            <v>0</v>
          </cell>
          <cell r="AA62">
            <v>20949.03</v>
          </cell>
          <cell r="AB62">
            <v>0</v>
          </cell>
          <cell r="AC62">
            <v>0</v>
          </cell>
          <cell r="AD62">
            <v>0.29600000421594735</v>
          </cell>
        </row>
        <row r="63">
          <cell r="A63" t="str">
            <v>Cartera de INVERCAIXA GESTION</v>
          </cell>
          <cell r="C63" t="str">
            <v>Simple</v>
          </cell>
          <cell r="D63" t="str">
            <v>Simple</v>
          </cell>
          <cell r="E63" t="str">
            <v>Simple</v>
          </cell>
          <cell r="F63">
            <v>33434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33434</v>
          </cell>
          <cell r="N63">
            <v>0</v>
          </cell>
          <cell r="O63">
            <v>0</v>
          </cell>
          <cell r="P63">
            <v>0</v>
          </cell>
          <cell r="R63">
            <v>33434</v>
          </cell>
          <cell r="S63">
            <v>0</v>
          </cell>
          <cell r="T63">
            <v>33434</v>
          </cell>
          <cell r="U63">
            <v>33434</v>
          </cell>
          <cell r="V63">
            <v>123705.8</v>
          </cell>
          <cell r="W63">
            <v>123705.8</v>
          </cell>
          <cell r="X63">
            <v>9896.4599999999991</v>
          </cell>
          <cell r="Y63">
            <v>9896.4599999999991</v>
          </cell>
          <cell r="Z63">
            <v>0</v>
          </cell>
          <cell r="AA63">
            <v>802.42</v>
          </cell>
          <cell r="AB63">
            <v>0</v>
          </cell>
          <cell r="AC63">
            <v>0</v>
          </cell>
          <cell r="AD63">
            <v>0.29599988036130881</v>
          </cell>
        </row>
        <row r="64">
          <cell r="A64" t="str">
            <v>Cartera de ServiHabitat XXI</v>
          </cell>
          <cell r="C64" t="str">
            <v>Simple</v>
          </cell>
          <cell r="D64" t="str">
            <v>Simple</v>
          </cell>
          <cell r="E64" t="str">
            <v>Simple</v>
          </cell>
          <cell r="F64">
            <v>1147950</v>
          </cell>
          <cell r="G64">
            <v>1</v>
          </cell>
          <cell r="I64">
            <v>0</v>
          </cell>
          <cell r="J64">
            <v>0</v>
          </cell>
          <cell r="L64">
            <v>0</v>
          </cell>
          <cell r="M64">
            <v>1147950</v>
          </cell>
          <cell r="N64">
            <v>1</v>
          </cell>
          <cell r="O64">
            <v>0</v>
          </cell>
          <cell r="P64">
            <v>0</v>
          </cell>
          <cell r="R64">
            <v>1147950</v>
          </cell>
          <cell r="S64">
            <v>1</v>
          </cell>
          <cell r="T64">
            <v>1147950</v>
          </cell>
          <cell r="U64">
            <v>1147950</v>
          </cell>
          <cell r="V64">
            <v>4247415</v>
          </cell>
          <cell r="W64">
            <v>4247415</v>
          </cell>
          <cell r="X64">
            <v>339793.2</v>
          </cell>
          <cell r="Y64">
            <v>339793.2</v>
          </cell>
          <cell r="Z64">
            <v>0</v>
          </cell>
          <cell r="AA64">
            <v>27550.799999999999</v>
          </cell>
          <cell r="AB64">
            <v>0</v>
          </cell>
          <cell r="AC64">
            <v>0</v>
          </cell>
          <cell r="AD64">
            <v>0.29599999999999999</v>
          </cell>
        </row>
        <row r="65">
          <cell r="A65" t="str">
            <v>Caser, compañía de seguros y reaseguros, SA</v>
          </cell>
          <cell r="C65" t="str">
            <v>Simple</v>
          </cell>
          <cell r="D65" t="str">
            <v>Simple</v>
          </cell>
          <cell r="E65" t="str">
            <v>Simple</v>
          </cell>
          <cell r="F65">
            <v>3129988.92</v>
          </cell>
          <cell r="G65">
            <v>3</v>
          </cell>
          <cell r="I65">
            <v>0</v>
          </cell>
          <cell r="J65">
            <v>0</v>
          </cell>
          <cell r="L65">
            <v>0</v>
          </cell>
          <cell r="M65">
            <v>3129988.92</v>
          </cell>
          <cell r="N65">
            <v>3</v>
          </cell>
          <cell r="O65">
            <v>0</v>
          </cell>
          <cell r="P65">
            <v>0</v>
          </cell>
          <cell r="R65">
            <v>3129988.92</v>
          </cell>
          <cell r="S65">
            <v>3</v>
          </cell>
          <cell r="T65">
            <v>3129988.92</v>
          </cell>
          <cell r="U65">
            <v>3129988.92</v>
          </cell>
          <cell r="V65">
            <v>11580959</v>
          </cell>
          <cell r="W65">
            <v>11580959</v>
          </cell>
          <cell r="X65">
            <v>926476.72</v>
          </cell>
          <cell r="Y65">
            <v>926476.72</v>
          </cell>
          <cell r="Z65">
            <v>1</v>
          </cell>
          <cell r="AA65">
            <v>75119.73</v>
          </cell>
          <cell r="AB65">
            <v>0</v>
          </cell>
          <cell r="AC65">
            <v>0.29599999989776321</v>
          </cell>
          <cell r="AD65">
            <v>0.29599999989776321</v>
          </cell>
        </row>
        <row r="66">
          <cell r="A66" t="str">
            <v>Catalana d'Iniciatives CR</v>
          </cell>
          <cell r="C66" t="str">
            <v>Simple</v>
          </cell>
          <cell r="D66" t="str">
            <v>Simple</v>
          </cell>
          <cell r="E66" t="str">
            <v>Simple</v>
          </cell>
          <cell r="F66">
            <v>1267295.8600000001</v>
          </cell>
          <cell r="G66">
            <v>1</v>
          </cell>
          <cell r="I66">
            <v>0</v>
          </cell>
          <cell r="J66">
            <v>0</v>
          </cell>
          <cell r="L66">
            <v>0</v>
          </cell>
          <cell r="M66">
            <v>1267295.8600000001</v>
          </cell>
          <cell r="N66">
            <v>1</v>
          </cell>
          <cell r="O66">
            <v>0</v>
          </cell>
          <cell r="P66">
            <v>0</v>
          </cell>
          <cell r="R66">
            <v>1267295.8600000001</v>
          </cell>
          <cell r="S66">
            <v>1</v>
          </cell>
          <cell r="T66">
            <v>1267295.8600000001</v>
          </cell>
          <cell r="U66">
            <v>1267295.8600000001</v>
          </cell>
          <cell r="V66">
            <v>4688994.68</v>
          </cell>
          <cell r="W66">
            <v>4688994.68</v>
          </cell>
          <cell r="X66">
            <v>375119.57</v>
          </cell>
          <cell r="Y66">
            <v>375119.57</v>
          </cell>
          <cell r="Z66">
            <v>0</v>
          </cell>
          <cell r="AA66">
            <v>30415.1</v>
          </cell>
          <cell r="AB66">
            <v>0</v>
          </cell>
          <cell r="AC66">
            <v>0</v>
          </cell>
          <cell r="AD66">
            <v>0.29599999640178731</v>
          </cell>
        </row>
        <row r="67">
          <cell r="A67" t="str">
            <v>Cegipro, SAS</v>
          </cell>
          <cell r="C67" t="str">
            <v>PD/LGD</v>
          </cell>
          <cell r="D67" t="str">
            <v>PD/LGD</v>
          </cell>
          <cell r="E67" t="str">
            <v>PD/LGD</v>
          </cell>
          <cell r="F67">
            <v>40883083.149999999</v>
          </cell>
          <cell r="G67">
            <v>41</v>
          </cell>
          <cell r="I67">
            <v>0</v>
          </cell>
          <cell r="J67">
            <v>0</v>
          </cell>
          <cell r="L67">
            <v>0</v>
          </cell>
          <cell r="M67">
            <v>40883083.149999999</v>
          </cell>
          <cell r="N67">
            <v>41</v>
          </cell>
          <cell r="O67">
            <v>0</v>
          </cell>
          <cell r="P67">
            <v>0</v>
          </cell>
          <cell r="R67">
            <v>40883083.149999999</v>
          </cell>
          <cell r="S67">
            <v>41</v>
          </cell>
          <cell r="T67">
            <v>40883083.149999999</v>
          </cell>
          <cell r="U67">
            <v>40883083.149999999</v>
          </cell>
          <cell r="V67">
            <v>66506450.990000002</v>
          </cell>
          <cell r="W67">
            <v>66506450.990000002</v>
          </cell>
          <cell r="X67">
            <v>5320516.08</v>
          </cell>
          <cell r="Y67">
            <v>5320516.08</v>
          </cell>
          <cell r="Z67">
            <v>5</v>
          </cell>
          <cell r="AA67">
            <v>99382.69</v>
          </cell>
          <cell r="AB67">
            <v>0</v>
          </cell>
          <cell r="AC67">
            <v>0.13013979548653487</v>
          </cell>
          <cell r="AD67">
            <v>0.13013979548653487</v>
          </cell>
        </row>
        <row r="68">
          <cell r="A68" t="str">
            <v>Cementiri de Girona, SA</v>
          </cell>
          <cell r="C68" t="str">
            <v>PD/LGD</v>
          </cell>
          <cell r="D68" t="str">
            <v>Simple</v>
          </cell>
          <cell r="E68" t="str">
            <v>Simple</v>
          </cell>
          <cell r="F68">
            <v>212896.01</v>
          </cell>
          <cell r="G68">
            <v>0</v>
          </cell>
          <cell r="I68">
            <v>0</v>
          </cell>
          <cell r="J68">
            <v>0</v>
          </cell>
          <cell r="L68">
            <v>0</v>
          </cell>
          <cell r="M68">
            <v>212896.01</v>
          </cell>
          <cell r="N68">
            <v>0</v>
          </cell>
          <cell r="O68">
            <v>0</v>
          </cell>
          <cell r="P68">
            <v>0</v>
          </cell>
          <cell r="R68">
            <v>212896.01</v>
          </cell>
          <cell r="S68">
            <v>0</v>
          </cell>
          <cell r="T68">
            <v>212896.01</v>
          </cell>
          <cell r="U68">
            <v>212896.01</v>
          </cell>
          <cell r="V68">
            <v>787715.24</v>
          </cell>
          <cell r="W68">
            <v>787715.24</v>
          </cell>
          <cell r="X68">
            <v>63017.22</v>
          </cell>
          <cell r="Y68">
            <v>63017.22</v>
          </cell>
          <cell r="Z68">
            <v>0</v>
          </cell>
          <cell r="AA68">
            <v>5109.5</v>
          </cell>
          <cell r="AB68">
            <v>0</v>
          </cell>
          <cell r="AC68">
            <v>0</v>
          </cell>
          <cell r="AD68">
            <v>0.29600000488501405</v>
          </cell>
        </row>
        <row r="69">
          <cell r="A69" t="str">
            <v>Central de Serveis Ciències, SL</v>
          </cell>
        </row>
        <row r="70">
          <cell r="A70" t="str">
            <v>Centre Alimentari Mahó, SA</v>
          </cell>
          <cell r="C70" t="str">
            <v>Simple</v>
          </cell>
          <cell r="D70" t="str">
            <v>Simple</v>
          </cell>
          <cell r="E70" t="str">
            <v>Simple</v>
          </cell>
          <cell r="F70">
            <v>1774.65</v>
          </cell>
          <cell r="G70">
            <v>0</v>
          </cell>
          <cell r="I70">
            <v>0</v>
          </cell>
          <cell r="J70">
            <v>0</v>
          </cell>
          <cell r="L70">
            <v>0</v>
          </cell>
          <cell r="M70">
            <v>1774.65</v>
          </cell>
          <cell r="N70">
            <v>0</v>
          </cell>
          <cell r="O70">
            <v>0</v>
          </cell>
          <cell r="P70">
            <v>0</v>
          </cell>
          <cell r="R70">
            <v>1774.65</v>
          </cell>
          <cell r="S70">
            <v>0</v>
          </cell>
          <cell r="T70">
            <v>1774.65</v>
          </cell>
          <cell r="U70">
            <v>1774.65</v>
          </cell>
          <cell r="V70">
            <v>6566.21</v>
          </cell>
          <cell r="W70">
            <v>6566.21</v>
          </cell>
          <cell r="X70">
            <v>525.29999999999995</v>
          </cell>
          <cell r="Y70">
            <v>525.29999999999995</v>
          </cell>
          <cell r="Z70">
            <v>0</v>
          </cell>
          <cell r="AA70">
            <v>42.59</v>
          </cell>
          <cell r="AB70">
            <v>0</v>
          </cell>
          <cell r="AC70">
            <v>0</v>
          </cell>
          <cell r="AD70">
            <v>0.29600202856901359</v>
          </cell>
        </row>
        <row r="71">
          <cell r="A71" t="str">
            <v>Certum, control técnico de edificación</v>
          </cell>
          <cell r="C71" t="str">
            <v>Simple</v>
          </cell>
          <cell r="D71" t="str">
            <v>Simple</v>
          </cell>
          <cell r="E71" t="str">
            <v>Simple</v>
          </cell>
          <cell r="F71">
            <v>0</v>
          </cell>
          <cell r="G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 t="e">
            <v>#DIV/0!</v>
          </cell>
        </row>
        <row r="72">
          <cell r="A72" t="str">
            <v>Chipcard, SA</v>
          </cell>
          <cell r="C72" t="str">
            <v>Simple</v>
          </cell>
          <cell r="D72" t="str">
            <v>Simple</v>
          </cell>
          <cell r="E72" t="str">
            <v>Simple</v>
          </cell>
          <cell r="F72">
            <v>367218.46</v>
          </cell>
          <cell r="G72">
            <v>0</v>
          </cell>
          <cell r="I72">
            <v>0</v>
          </cell>
          <cell r="J72">
            <v>0</v>
          </cell>
          <cell r="L72">
            <v>0</v>
          </cell>
          <cell r="M72">
            <v>367218.46</v>
          </cell>
          <cell r="N72">
            <v>0</v>
          </cell>
          <cell r="O72">
            <v>0</v>
          </cell>
          <cell r="P72">
            <v>0</v>
          </cell>
          <cell r="R72">
            <v>367218.46</v>
          </cell>
          <cell r="S72">
            <v>0</v>
          </cell>
          <cell r="T72">
            <v>367218.46</v>
          </cell>
          <cell r="U72">
            <v>367218.46</v>
          </cell>
          <cell r="V72">
            <v>1358708.3</v>
          </cell>
          <cell r="W72">
            <v>1358708.3</v>
          </cell>
          <cell r="X72">
            <v>108696.66</v>
          </cell>
          <cell r="Y72">
            <v>108696.66</v>
          </cell>
          <cell r="Z72">
            <v>0</v>
          </cell>
          <cell r="AA72">
            <v>8813.24</v>
          </cell>
          <cell r="AB72">
            <v>0</v>
          </cell>
          <cell r="AC72">
            <v>0</v>
          </cell>
          <cell r="AD72">
            <v>0.29599998867159344</v>
          </cell>
        </row>
        <row r="73">
          <cell r="A73" t="str">
            <v>Club Financiero Vigo, SA</v>
          </cell>
          <cell r="C73" t="str">
            <v>Simple</v>
          </cell>
          <cell r="D73" t="str">
            <v>Simple</v>
          </cell>
          <cell r="E73" t="str">
            <v>Simple</v>
          </cell>
          <cell r="F73">
            <v>13063.11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063.11</v>
          </cell>
          <cell r="N73">
            <v>0</v>
          </cell>
          <cell r="O73">
            <v>0</v>
          </cell>
          <cell r="P73">
            <v>0</v>
          </cell>
          <cell r="R73">
            <v>13063.11</v>
          </cell>
          <cell r="S73">
            <v>0</v>
          </cell>
          <cell r="T73">
            <v>13063.11</v>
          </cell>
          <cell r="U73">
            <v>13063.11</v>
          </cell>
          <cell r="V73">
            <v>48333.51</v>
          </cell>
          <cell r="W73">
            <v>48333.51</v>
          </cell>
          <cell r="X73">
            <v>3866.68</v>
          </cell>
          <cell r="Y73">
            <v>3866.68</v>
          </cell>
          <cell r="Z73">
            <v>0</v>
          </cell>
          <cell r="AA73">
            <v>313.51</v>
          </cell>
          <cell r="AB73">
            <v>0</v>
          </cell>
          <cell r="AC73">
            <v>0</v>
          </cell>
          <cell r="AD73">
            <v>0.29599995713118848</v>
          </cell>
        </row>
        <row r="74">
          <cell r="A74" t="str">
            <v>Corporación empresarial Extremadura</v>
          </cell>
          <cell r="C74" t="str">
            <v>Simple</v>
          </cell>
          <cell r="D74" t="str">
            <v>Simple</v>
          </cell>
          <cell r="E74" t="str">
            <v>Simple</v>
          </cell>
          <cell r="F74">
            <v>250500</v>
          </cell>
          <cell r="G74">
            <v>0</v>
          </cell>
          <cell r="I74">
            <v>0</v>
          </cell>
          <cell r="J74">
            <v>0</v>
          </cell>
          <cell r="L74">
            <v>0</v>
          </cell>
          <cell r="M74">
            <v>250500</v>
          </cell>
          <cell r="N74">
            <v>0</v>
          </cell>
          <cell r="O74">
            <v>0</v>
          </cell>
          <cell r="P74">
            <v>0</v>
          </cell>
          <cell r="R74">
            <v>250500</v>
          </cell>
          <cell r="S74">
            <v>0</v>
          </cell>
          <cell r="T74">
            <v>250500</v>
          </cell>
          <cell r="U74">
            <v>250500</v>
          </cell>
          <cell r="V74">
            <v>926850</v>
          </cell>
          <cell r="W74">
            <v>926850</v>
          </cell>
          <cell r="X74">
            <v>74148</v>
          </cell>
          <cell r="Y74">
            <v>74148</v>
          </cell>
          <cell r="Z74">
            <v>0</v>
          </cell>
          <cell r="AA74">
            <v>6012</v>
          </cell>
          <cell r="AB74">
            <v>0</v>
          </cell>
          <cell r="AC74">
            <v>0</v>
          </cell>
          <cell r="AD74">
            <v>0.29599999999999999</v>
          </cell>
        </row>
        <row r="75">
          <cell r="A75" t="str">
            <v>Directo, Inc</v>
          </cell>
          <cell r="C75" t="str">
            <v>Simple</v>
          </cell>
          <cell r="D75" t="str">
            <v>Simple</v>
          </cell>
          <cell r="E75" t="str">
            <v>Simple</v>
          </cell>
          <cell r="F75">
            <v>11834.93</v>
          </cell>
          <cell r="G75">
            <v>0</v>
          </cell>
          <cell r="I75">
            <v>0</v>
          </cell>
          <cell r="J75">
            <v>0</v>
          </cell>
          <cell r="L75">
            <v>0</v>
          </cell>
          <cell r="M75">
            <v>11834.93</v>
          </cell>
          <cell r="N75">
            <v>0</v>
          </cell>
          <cell r="O75">
            <v>0</v>
          </cell>
          <cell r="P75">
            <v>0</v>
          </cell>
          <cell r="R75">
            <v>11834.93</v>
          </cell>
          <cell r="S75">
            <v>0</v>
          </cell>
          <cell r="T75">
            <v>11834.93</v>
          </cell>
          <cell r="U75">
            <v>11834.93</v>
          </cell>
          <cell r="V75">
            <v>34321.300000000003</v>
          </cell>
          <cell r="W75">
            <v>34321.300000000003</v>
          </cell>
          <cell r="X75">
            <v>2745.7</v>
          </cell>
          <cell r="Y75">
            <v>2745.7</v>
          </cell>
          <cell r="Z75">
            <v>0</v>
          </cell>
          <cell r="AA75">
            <v>94.68</v>
          </cell>
          <cell r="AB75">
            <v>0</v>
          </cell>
          <cell r="AC75">
            <v>0</v>
          </cell>
          <cell r="AD75">
            <v>0.23199968229638873</v>
          </cell>
        </row>
        <row r="76">
          <cell r="A76" t="str">
            <v>Edicions 62, SA</v>
          </cell>
          <cell r="C76" t="str">
            <v>PD/LGD</v>
          </cell>
          <cell r="D76" t="str">
            <v>PD/LGD</v>
          </cell>
          <cell r="E76" t="str">
            <v>PD/LGD</v>
          </cell>
          <cell r="F76">
            <v>5185337.99</v>
          </cell>
          <cell r="G76">
            <v>5</v>
          </cell>
          <cell r="I76">
            <v>0</v>
          </cell>
          <cell r="J76">
            <v>0</v>
          </cell>
          <cell r="L76">
            <v>0</v>
          </cell>
          <cell r="M76">
            <v>5185337.99</v>
          </cell>
          <cell r="N76">
            <v>5</v>
          </cell>
          <cell r="O76">
            <v>0</v>
          </cell>
          <cell r="P76">
            <v>0</v>
          </cell>
          <cell r="R76">
            <v>5185337.99</v>
          </cell>
          <cell r="S76">
            <v>5</v>
          </cell>
          <cell r="T76">
            <v>5185337.99</v>
          </cell>
          <cell r="U76">
            <v>5185337.99</v>
          </cell>
          <cell r="V76">
            <v>19616108.920000002</v>
          </cell>
          <cell r="W76">
            <v>19616108.920000002</v>
          </cell>
          <cell r="X76">
            <v>1569288.71</v>
          </cell>
          <cell r="Y76">
            <v>1569288.71</v>
          </cell>
          <cell r="Z76">
            <v>2</v>
          </cell>
          <cell r="AA76">
            <v>226913.55</v>
          </cell>
          <cell r="AB76">
            <v>0</v>
          </cell>
          <cell r="AC76">
            <v>0.3026396182903402</v>
          </cell>
          <cell r="AD76">
            <v>0.3026396182903402</v>
          </cell>
        </row>
        <row r="77">
          <cell r="A77" t="str">
            <v>Enagas, SA</v>
          </cell>
        </row>
        <row r="78">
          <cell r="A78" t="str">
            <v>Espacio Pyme, SA</v>
          </cell>
          <cell r="C78" t="str">
            <v>PD/LGD</v>
          </cell>
        </row>
        <row r="79">
          <cell r="A79" t="str">
            <v>Estació Duanera de Lleida</v>
          </cell>
          <cell r="C79" t="str">
            <v>Simple</v>
          </cell>
          <cell r="D79" t="str">
            <v>Simple</v>
          </cell>
          <cell r="E79" t="str">
            <v>Simple</v>
          </cell>
          <cell r="F79">
            <v>10235.200000000001</v>
          </cell>
          <cell r="G79">
            <v>0</v>
          </cell>
          <cell r="I79">
            <v>0</v>
          </cell>
          <cell r="J79">
            <v>0</v>
          </cell>
          <cell r="L79">
            <v>0</v>
          </cell>
          <cell r="M79">
            <v>10235.200000000001</v>
          </cell>
          <cell r="N79">
            <v>0</v>
          </cell>
          <cell r="O79">
            <v>0</v>
          </cell>
          <cell r="P79">
            <v>0</v>
          </cell>
          <cell r="R79">
            <v>10235.200000000001</v>
          </cell>
          <cell r="S79">
            <v>0</v>
          </cell>
          <cell r="T79">
            <v>10235.200000000001</v>
          </cell>
          <cell r="U79">
            <v>10235.200000000001</v>
          </cell>
          <cell r="V79">
            <v>37870.239999999998</v>
          </cell>
          <cell r="W79">
            <v>37870.239999999998</v>
          </cell>
          <cell r="X79">
            <v>3029.62</v>
          </cell>
          <cell r="Y79">
            <v>3029.62</v>
          </cell>
          <cell r="Z79">
            <v>0</v>
          </cell>
          <cell r="AA79">
            <v>245.64</v>
          </cell>
          <cell r="AB79">
            <v>0</v>
          </cell>
          <cell r="AC79">
            <v>0</v>
          </cell>
          <cell r="AD79">
            <v>0.29600007816163826</v>
          </cell>
        </row>
        <row r="80">
          <cell r="A80" t="str">
            <v>Estalvida d'assegurances i reassegurances</v>
          </cell>
          <cell r="C80" t="str">
            <v>Simple</v>
          </cell>
          <cell r="D80" t="str">
            <v>Simple</v>
          </cell>
          <cell r="E80" t="str">
            <v>Simple</v>
          </cell>
          <cell r="F80">
            <v>4193121.95</v>
          </cell>
          <cell r="G80">
            <v>4</v>
          </cell>
          <cell r="I80">
            <v>0</v>
          </cell>
          <cell r="J80">
            <v>0</v>
          </cell>
          <cell r="L80">
            <v>0</v>
          </cell>
          <cell r="M80">
            <v>4193121.95</v>
          </cell>
          <cell r="N80">
            <v>4</v>
          </cell>
          <cell r="O80">
            <v>0</v>
          </cell>
          <cell r="P80">
            <v>0</v>
          </cell>
          <cell r="R80">
            <v>4193121.95</v>
          </cell>
          <cell r="S80">
            <v>4</v>
          </cell>
          <cell r="T80">
            <v>4193121.95</v>
          </cell>
          <cell r="U80">
            <v>4193121.95</v>
          </cell>
          <cell r="V80">
            <v>15514551.220000001</v>
          </cell>
          <cell r="W80">
            <v>15514551.220000001</v>
          </cell>
          <cell r="X80">
            <v>1241164.1000000001</v>
          </cell>
          <cell r="Y80">
            <v>1241164.1000000001</v>
          </cell>
          <cell r="Z80">
            <v>1</v>
          </cell>
          <cell r="AA80">
            <v>100634.93</v>
          </cell>
          <cell r="AB80">
            <v>0</v>
          </cell>
          <cell r="AC80">
            <v>0.29600000066776022</v>
          </cell>
          <cell r="AD80">
            <v>0.29600000066776022</v>
          </cell>
        </row>
        <row r="81">
          <cell r="A81" t="str">
            <v>Estugest, SA</v>
          </cell>
          <cell r="C81" t="str">
            <v>PD/LGD</v>
          </cell>
          <cell r="D81" t="str">
            <v>PD/LGD</v>
          </cell>
          <cell r="E81" t="str">
            <v>PD/LGD</v>
          </cell>
          <cell r="F81">
            <v>2265923.7799999998</v>
          </cell>
          <cell r="G81">
            <v>2</v>
          </cell>
          <cell r="I81">
            <v>0</v>
          </cell>
          <cell r="J81">
            <v>0</v>
          </cell>
          <cell r="L81">
            <v>0</v>
          </cell>
          <cell r="M81">
            <v>2265923.7799999998</v>
          </cell>
          <cell r="N81">
            <v>2</v>
          </cell>
          <cell r="O81">
            <v>0</v>
          </cell>
          <cell r="P81">
            <v>0</v>
          </cell>
          <cell r="R81">
            <v>2265923.7799999998</v>
          </cell>
          <cell r="S81">
            <v>2</v>
          </cell>
          <cell r="T81">
            <v>2265923.7799999998</v>
          </cell>
          <cell r="U81">
            <v>2265923.7799999998</v>
          </cell>
          <cell r="V81">
            <v>3686085.72</v>
          </cell>
          <cell r="W81">
            <v>3686085.72</v>
          </cell>
          <cell r="X81">
            <v>294886.86</v>
          </cell>
          <cell r="Y81">
            <v>294886.86</v>
          </cell>
          <cell r="Z81">
            <v>0</v>
          </cell>
          <cell r="AA81">
            <v>5508.23</v>
          </cell>
          <cell r="AB81">
            <v>0</v>
          </cell>
          <cell r="AC81">
            <v>0</v>
          </cell>
          <cell r="AD81">
            <v>0.13013979667047759</v>
          </cell>
        </row>
        <row r="82">
          <cell r="A82" t="str">
            <v>Eurofondo, FI</v>
          </cell>
        </row>
        <row r="83">
          <cell r="A83" t="str">
            <v>Europa Reestructuración,  FI</v>
          </cell>
        </row>
        <row r="84">
          <cell r="A84" t="str">
            <v>Foment de Ciutat Vella, SA</v>
          </cell>
          <cell r="C84" t="str">
            <v>Simple</v>
          </cell>
          <cell r="D84" t="str">
            <v>Simple</v>
          </cell>
          <cell r="E84" t="str">
            <v>Simple</v>
          </cell>
          <cell r="F84">
            <v>460977.86</v>
          </cell>
          <cell r="G84">
            <v>0</v>
          </cell>
          <cell r="I84">
            <v>0</v>
          </cell>
          <cell r="J84">
            <v>0</v>
          </cell>
          <cell r="L84">
            <v>0</v>
          </cell>
          <cell r="M84">
            <v>460977.86</v>
          </cell>
          <cell r="N84">
            <v>0</v>
          </cell>
          <cell r="O84">
            <v>0</v>
          </cell>
          <cell r="P84">
            <v>0</v>
          </cell>
          <cell r="R84">
            <v>460977.86</v>
          </cell>
          <cell r="S84">
            <v>0</v>
          </cell>
          <cell r="T84">
            <v>460977.86</v>
          </cell>
          <cell r="U84">
            <v>460977.86</v>
          </cell>
          <cell r="V84">
            <v>1705618.08</v>
          </cell>
          <cell r="W84">
            <v>1705618.08</v>
          </cell>
          <cell r="X84">
            <v>136449.45000000001</v>
          </cell>
          <cell r="Y84">
            <v>136449.45000000001</v>
          </cell>
          <cell r="Z84">
            <v>0</v>
          </cell>
          <cell r="AA84">
            <v>11063.47</v>
          </cell>
          <cell r="AB84">
            <v>0</v>
          </cell>
          <cell r="AC84">
            <v>0</v>
          </cell>
          <cell r="AD84">
            <v>0.29600000746239746</v>
          </cell>
        </row>
        <row r="85">
          <cell r="A85" t="str">
            <v>FonCaixa 134 Gestión dinámica V3</v>
          </cell>
          <cell r="C85" t="str">
            <v>Simple</v>
          </cell>
          <cell r="D85" t="str">
            <v>Simple</v>
          </cell>
          <cell r="E85" t="str">
            <v>Simple</v>
          </cell>
          <cell r="F85">
            <v>1955.67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955.67</v>
          </cell>
          <cell r="N85">
            <v>0</v>
          </cell>
          <cell r="O85">
            <v>0</v>
          </cell>
          <cell r="P85">
            <v>0</v>
          </cell>
          <cell r="R85">
            <v>1955.67</v>
          </cell>
          <cell r="S85">
            <v>0</v>
          </cell>
          <cell r="T85">
            <v>1955.67</v>
          </cell>
          <cell r="U85">
            <v>1955.67</v>
          </cell>
          <cell r="V85">
            <v>5671.44</v>
          </cell>
          <cell r="W85">
            <v>5671.44</v>
          </cell>
          <cell r="X85">
            <v>453.72</v>
          </cell>
          <cell r="Y85">
            <v>453.72</v>
          </cell>
          <cell r="Z85">
            <v>0</v>
          </cell>
          <cell r="AA85">
            <v>15.65</v>
          </cell>
          <cell r="AB85">
            <v>0</v>
          </cell>
          <cell r="AC85">
            <v>0</v>
          </cell>
          <cell r="AD85">
            <v>0.23200233168172546</v>
          </cell>
        </row>
        <row r="86">
          <cell r="A86" t="str">
            <v>FonCaixa 66 Bolsa Indice Suiza</v>
          </cell>
          <cell r="C86" t="str">
            <v>Simple</v>
          </cell>
          <cell r="D86" t="str">
            <v>Simple</v>
          </cell>
          <cell r="E86" t="str">
            <v>Simple</v>
          </cell>
          <cell r="F86">
            <v>5515.12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5515.12</v>
          </cell>
          <cell r="N86">
            <v>0</v>
          </cell>
          <cell r="O86">
            <v>0</v>
          </cell>
          <cell r="P86">
            <v>0</v>
          </cell>
          <cell r="R86">
            <v>5515.12</v>
          </cell>
          <cell r="S86">
            <v>0</v>
          </cell>
          <cell r="T86">
            <v>5515.12</v>
          </cell>
          <cell r="U86">
            <v>5515.12</v>
          </cell>
          <cell r="V86">
            <v>15993.85</v>
          </cell>
          <cell r="W86">
            <v>15993.85</v>
          </cell>
          <cell r="X86">
            <v>1279.51</v>
          </cell>
          <cell r="Y86">
            <v>1279.51</v>
          </cell>
          <cell r="Z86">
            <v>0</v>
          </cell>
          <cell r="AA86">
            <v>44.12</v>
          </cell>
          <cell r="AB86">
            <v>0</v>
          </cell>
          <cell r="AC86">
            <v>0</v>
          </cell>
          <cell r="AD86">
            <v>0.23200039165058967</v>
          </cell>
        </row>
        <row r="87">
          <cell r="A87" t="str">
            <v>FonCaixa Asegurado, FI</v>
          </cell>
        </row>
        <row r="88">
          <cell r="A88" t="str">
            <v>FonCaixa B. Personal Bolsa Global.FI</v>
          </cell>
        </row>
        <row r="89">
          <cell r="A89" t="str">
            <v>FONCAIXA BOLSA SECTOR SALUD FI</v>
          </cell>
          <cell r="C89" t="str">
            <v>Simple</v>
          </cell>
          <cell r="D89" t="str">
            <v>Simple</v>
          </cell>
          <cell r="E89" t="str">
            <v>Simple</v>
          </cell>
          <cell r="F89">
            <v>281.74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281.74</v>
          </cell>
          <cell r="N89">
            <v>0</v>
          </cell>
          <cell r="O89">
            <v>0</v>
          </cell>
          <cell r="P89">
            <v>0</v>
          </cell>
          <cell r="R89">
            <v>281.74</v>
          </cell>
          <cell r="S89">
            <v>0</v>
          </cell>
          <cell r="T89">
            <v>281.74</v>
          </cell>
          <cell r="U89">
            <v>281.74</v>
          </cell>
          <cell r="V89">
            <v>817.05</v>
          </cell>
          <cell r="W89">
            <v>817.05</v>
          </cell>
          <cell r="X89">
            <v>65.36</v>
          </cell>
          <cell r="Y89">
            <v>65.36</v>
          </cell>
          <cell r="Z89">
            <v>0</v>
          </cell>
          <cell r="AA89">
            <v>2.25</v>
          </cell>
          <cell r="AB89">
            <v>0</v>
          </cell>
          <cell r="AC89">
            <v>0</v>
          </cell>
          <cell r="AD89">
            <v>0.23198693831191877</v>
          </cell>
        </row>
        <row r="90">
          <cell r="A90" t="str">
            <v>FonCaixa Cartera Rend.C.P.Premium FI</v>
          </cell>
        </row>
        <row r="91">
          <cell r="A91" t="str">
            <v>FonCaixa Cédulas FI</v>
          </cell>
          <cell r="C91" t="str">
            <v>Simple</v>
          </cell>
          <cell r="D91" t="str">
            <v>Simple</v>
          </cell>
          <cell r="E91" t="str">
            <v>Simple</v>
          </cell>
          <cell r="F91">
            <v>300000</v>
          </cell>
          <cell r="G91">
            <v>0</v>
          </cell>
          <cell r="I91">
            <v>0</v>
          </cell>
          <cell r="J91">
            <v>0</v>
          </cell>
          <cell r="L91">
            <v>0</v>
          </cell>
          <cell r="M91">
            <v>300000</v>
          </cell>
          <cell r="N91">
            <v>0</v>
          </cell>
          <cell r="O91">
            <v>0</v>
          </cell>
          <cell r="P91">
            <v>0</v>
          </cell>
          <cell r="R91">
            <v>300000</v>
          </cell>
          <cell r="S91">
            <v>0</v>
          </cell>
          <cell r="T91">
            <v>300000</v>
          </cell>
          <cell r="U91">
            <v>300000</v>
          </cell>
          <cell r="V91">
            <v>870000</v>
          </cell>
          <cell r="W91">
            <v>870000</v>
          </cell>
          <cell r="X91">
            <v>69600</v>
          </cell>
          <cell r="Y91">
            <v>69600</v>
          </cell>
          <cell r="Z91">
            <v>0</v>
          </cell>
          <cell r="AA91">
            <v>2400</v>
          </cell>
          <cell r="AB91">
            <v>0</v>
          </cell>
          <cell r="AC91">
            <v>0</v>
          </cell>
          <cell r="AD91">
            <v>0.23200000000000001</v>
          </cell>
        </row>
        <row r="92">
          <cell r="A92" t="str">
            <v>FonCaixa Estabilidad Plus FI</v>
          </cell>
        </row>
        <row r="93">
          <cell r="A93" t="str">
            <v>FonCaixa Estabilidad, FI</v>
          </cell>
        </row>
        <row r="94">
          <cell r="A94" t="str">
            <v>FonCaixa Microbank Fondo Etico</v>
          </cell>
          <cell r="C94" t="str">
            <v>Simple</v>
          </cell>
          <cell r="D94" t="str">
            <v>Simple</v>
          </cell>
          <cell r="E94" t="str">
            <v>Simple</v>
          </cell>
          <cell r="F94">
            <v>813.48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813.48</v>
          </cell>
          <cell r="N94">
            <v>0</v>
          </cell>
          <cell r="O94">
            <v>0</v>
          </cell>
          <cell r="P94">
            <v>0</v>
          </cell>
          <cell r="R94">
            <v>813.48</v>
          </cell>
          <cell r="S94">
            <v>0</v>
          </cell>
          <cell r="T94">
            <v>813.48</v>
          </cell>
          <cell r="U94">
            <v>813.48</v>
          </cell>
          <cell r="V94">
            <v>2359.09</v>
          </cell>
          <cell r="W94">
            <v>2359.09</v>
          </cell>
          <cell r="X94">
            <v>188.73</v>
          </cell>
          <cell r="Y94">
            <v>188.73</v>
          </cell>
          <cell r="Z94">
            <v>0</v>
          </cell>
          <cell r="AA94">
            <v>6.51</v>
          </cell>
          <cell r="AB94">
            <v>0</v>
          </cell>
          <cell r="AC94">
            <v>0</v>
          </cell>
          <cell r="AD94">
            <v>0.23200324531641833</v>
          </cell>
        </row>
        <row r="95">
          <cell r="A95" t="str">
            <v>FonCaixa Privada Bolsa Internacional,  FI</v>
          </cell>
        </row>
        <row r="96">
          <cell r="A96" t="str">
            <v>FonCaixa Tukan Fund.</v>
          </cell>
          <cell r="C96" t="str">
            <v>Simple</v>
          </cell>
          <cell r="D96" t="str">
            <v>Simple</v>
          </cell>
          <cell r="E96" t="str">
            <v>Simple</v>
          </cell>
          <cell r="F96">
            <v>696.71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696.71</v>
          </cell>
          <cell r="N96">
            <v>0</v>
          </cell>
          <cell r="O96">
            <v>0</v>
          </cell>
          <cell r="P96">
            <v>0</v>
          </cell>
          <cell r="R96">
            <v>696.71</v>
          </cell>
          <cell r="S96">
            <v>0</v>
          </cell>
          <cell r="T96">
            <v>696.71</v>
          </cell>
          <cell r="U96">
            <v>696.71</v>
          </cell>
          <cell r="V96">
            <v>2020.46</v>
          </cell>
          <cell r="W96">
            <v>2020.46</v>
          </cell>
          <cell r="X96">
            <v>161.63999999999999</v>
          </cell>
          <cell r="Y96">
            <v>161.63999999999999</v>
          </cell>
          <cell r="Z96">
            <v>0</v>
          </cell>
          <cell r="AA96">
            <v>5.57</v>
          </cell>
          <cell r="AB96">
            <v>0</v>
          </cell>
          <cell r="AC96">
            <v>0</v>
          </cell>
          <cell r="AD96">
            <v>0.23200470784113902</v>
          </cell>
        </row>
        <row r="97">
          <cell r="A97" t="str">
            <v>Fons  Mediterrània FCR</v>
          </cell>
          <cell r="C97" t="str">
            <v>Simple</v>
          </cell>
          <cell r="D97" t="str">
            <v>Simple</v>
          </cell>
          <cell r="E97" t="str">
            <v>Simple</v>
          </cell>
          <cell r="F97">
            <v>1520796.78</v>
          </cell>
          <cell r="G97">
            <v>2</v>
          </cell>
          <cell r="I97">
            <v>0</v>
          </cell>
          <cell r="J97">
            <v>0</v>
          </cell>
          <cell r="L97">
            <v>0</v>
          </cell>
          <cell r="M97">
            <v>1520796.78</v>
          </cell>
          <cell r="N97">
            <v>2</v>
          </cell>
          <cell r="O97">
            <v>0</v>
          </cell>
          <cell r="P97">
            <v>0</v>
          </cell>
          <cell r="R97">
            <v>1520796.78</v>
          </cell>
          <cell r="S97">
            <v>2</v>
          </cell>
          <cell r="T97">
            <v>1520796.78</v>
          </cell>
          <cell r="U97">
            <v>1520796.78</v>
          </cell>
          <cell r="V97">
            <v>4410310.66</v>
          </cell>
          <cell r="W97">
            <v>4410310.66</v>
          </cell>
          <cell r="X97">
            <v>352824.85</v>
          </cell>
          <cell r="Y97">
            <v>352824.85</v>
          </cell>
          <cell r="Z97">
            <v>0</v>
          </cell>
          <cell r="AA97">
            <v>12166.37</v>
          </cell>
          <cell r="AB97">
            <v>0</v>
          </cell>
          <cell r="AC97">
            <v>0</v>
          </cell>
          <cell r="AD97">
            <v>0.23199999805365182</v>
          </cell>
        </row>
        <row r="98">
          <cell r="A98" t="str">
            <v>Gaesco Multinacional, FI</v>
          </cell>
        </row>
        <row r="99">
          <cell r="A99" t="str">
            <v>Gaesco small caps, FI</v>
          </cell>
        </row>
        <row r="100">
          <cell r="A100" t="str">
            <v>Gaescoquant, FI</v>
          </cell>
        </row>
        <row r="101">
          <cell r="A101" t="str">
            <v>Gamesa corporación tecnológica, SA</v>
          </cell>
        </row>
        <row r="102">
          <cell r="A102" t="str">
            <v>Gestur Balear, SA</v>
          </cell>
          <cell r="C102" t="str">
            <v>Simple</v>
          </cell>
          <cell r="D102" t="str">
            <v>Simple</v>
          </cell>
          <cell r="E102" t="str">
            <v>Simple</v>
          </cell>
          <cell r="F102">
            <v>90151.82</v>
          </cell>
          <cell r="G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90151.82</v>
          </cell>
          <cell r="N102">
            <v>0</v>
          </cell>
          <cell r="O102">
            <v>0</v>
          </cell>
          <cell r="P102">
            <v>0</v>
          </cell>
          <cell r="R102">
            <v>90151.82</v>
          </cell>
          <cell r="S102">
            <v>0</v>
          </cell>
          <cell r="T102">
            <v>90151.82</v>
          </cell>
          <cell r="U102">
            <v>90151.82</v>
          </cell>
          <cell r="V102">
            <v>333561.73</v>
          </cell>
          <cell r="W102">
            <v>333561.73</v>
          </cell>
          <cell r="X102">
            <v>26684.94</v>
          </cell>
          <cell r="Y102">
            <v>26684.94</v>
          </cell>
          <cell r="Z102">
            <v>0</v>
          </cell>
          <cell r="AA102">
            <v>2163.64</v>
          </cell>
          <cell r="AB102">
            <v>0</v>
          </cell>
          <cell r="AC102">
            <v>0</v>
          </cell>
          <cell r="AD102">
            <v>0.29600001419827127</v>
          </cell>
        </row>
        <row r="103">
          <cell r="A103" t="str">
            <v>Girona, SA</v>
          </cell>
          <cell r="C103" t="str">
            <v>PD/LGD</v>
          </cell>
          <cell r="D103" t="str">
            <v>PD/LGD</v>
          </cell>
          <cell r="E103" t="str">
            <v>PD/LGD</v>
          </cell>
          <cell r="F103">
            <v>1827661.01</v>
          </cell>
          <cell r="G103">
            <v>2</v>
          </cell>
          <cell r="I103">
            <v>0</v>
          </cell>
          <cell r="J103">
            <v>0</v>
          </cell>
          <cell r="L103">
            <v>0</v>
          </cell>
          <cell r="M103">
            <v>1827661.01</v>
          </cell>
          <cell r="N103">
            <v>2</v>
          </cell>
          <cell r="O103">
            <v>0</v>
          </cell>
          <cell r="P103">
            <v>0</v>
          </cell>
          <cell r="R103">
            <v>1827661.01</v>
          </cell>
          <cell r="S103">
            <v>2</v>
          </cell>
          <cell r="T103">
            <v>1827661.01</v>
          </cell>
          <cell r="U103">
            <v>1827661.01</v>
          </cell>
          <cell r="V103">
            <v>2511712.52</v>
          </cell>
          <cell r="W103">
            <v>2511712.52</v>
          </cell>
          <cell r="X103">
            <v>200937</v>
          </cell>
          <cell r="Y103">
            <v>200937</v>
          </cell>
          <cell r="Z103">
            <v>0</v>
          </cell>
          <cell r="AA103">
            <v>3063.29</v>
          </cell>
          <cell r="AB103">
            <v>0</v>
          </cell>
          <cell r="AC103">
            <v>0</v>
          </cell>
          <cell r="AD103">
            <v>0.10994216044473148</v>
          </cell>
        </row>
        <row r="104">
          <cell r="A104" t="str">
            <v>Hermes comunicacions, SA</v>
          </cell>
          <cell r="C104" t="str">
            <v>Simple</v>
          </cell>
          <cell r="D104" t="str">
            <v>Simple</v>
          </cell>
          <cell r="E104" t="str">
            <v>Simple</v>
          </cell>
          <cell r="F104">
            <v>0.02</v>
          </cell>
          <cell r="G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.02</v>
          </cell>
          <cell r="N104">
            <v>0</v>
          </cell>
          <cell r="O104">
            <v>0</v>
          </cell>
          <cell r="P104">
            <v>0</v>
          </cell>
          <cell r="R104">
            <v>0.02</v>
          </cell>
          <cell r="S104">
            <v>0</v>
          </cell>
          <cell r="T104">
            <v>0.02</v>
          </cell>
          <cell r="U104">
            <v>0.02</v>
          </cell>
          <cell r="V104">
            <v>7.0000000000000007E-2</v>
          </cell>
          <cell r="W104">
            <v>7.0000000000000007E-2</v>
          </cell>
          <cell r="X104">
            <v>0.01</v>
          </cell>
          <cell r="Y104">
            <v>0.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.5</v>
          </cell>
        </row>
        <row r="105">
          <cell r="A105" t="str">
            <v>Iberaval S.G.R.</v>
          </cell>
          <cell r="C105" t="str">
            <v>Simple</v>
          </cell>
          <cell r="D105" t="str">
            <v>Simple</v>
          </cell>
          <cell r="E105" t="str">
            <v>Simple</v>
          </cell>
          <cell r="F105">
            <v>0.03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.03</v>
          </cell>
          <cell r="N105">
            <v>0</v>
          </cell>
          <cell r="O105">
            <v>0</v>
          </cell>
          <cell r="P105">
            <v>0</v>
          </cell>
          <cell r="R105">
            <v>0.03</v>
          </cell>
          <cell r="S105">
            <v>0</v>
          </cell>
          <cell r="T105">
            <v>0.03</v>
          </cell>
          <cell r="U105">
            <v>0.03</v>
          </cell>
          <cell r="V105">
            <v>0.11</v>
          </cell>
          <cell r="W105">
            <v>0.11</v>
          </cell>
          <cell r="X105">
            <v>0.01</v>
          </cell>
          <cell r="Y105">
            <v>0.01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.33333333333333337</v>
          </cell>
        </row>
        <row r="106">
          <cell r="A106" t="str">
            <v>Iberdrola renovables, SA</v>
          </cell>
        </row>
        <row r="107">
          <cell r="A107" t="str">
            <v>Iberdrola, SA</v>
          </cell>
        </row>
        <row r="108">
          <cell r="A108" t="str">
            <v>Inform.Personal Interbancaria</v>
          </cell>
          <cell r="C108" t="str">
            <v>Simple</v>
          </cell>
          <cell r="D108" t="str">
            <v>Simple</v>
          </cell>
          <cell r="E108" t="str">
            <v>Simple</v>
          </cell>
          <cell r="F108">
            <v>17369.25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17369.25</v>
          </cell>
          <cell r="N108">
            <v>0</v>
          </cell>
          <cell r="O108">
            <v>0</v>
          </cell>
          <cell r="P108">
            <v>0</v>
          </cell>
          <cell r="R108">
            <v>17369.25</v>
          </cell>
          <cell r="S108">
            <v>0</v>
          </cell>
          <cell r="T108">
            <v>17369.25</v>
          </cell>
          <cell r="U108">
            <v>17369.25</v>
          </cell>
          <cell r="V108">
            <v>64266.23</v>
          </cell>
          <cell r="W108">
            <v>64266.23</v>
          </cell>
          <cell r="X108">
            <v>5141.3</v>
          </cell>
          <cell r="Y108">
            <v>5141.3</v>
          </cell>
          <cell r="Z108">
            <v>0</v>
          </cell>
          <cell r="AA108">
            <v>416.86</v>
          </cell>
          <cell r="AB108">
            <v>0</v>
          </cell>
          <cell r="AC108">
            <v>0</v>
          </cell>
          <cell r="AD108">
            <v>0.29600011514601954</v>
          </cell>
        </row>
        <row r="109">
          <cell r="A109" t="str">
            <v>Instituto Ferial de Baleares</v>
          </cell>
          <cell r="C109" t="str">
            <v>Simple</v>
          </cell>
          <cell r="D109" t="str">
            <v>Simple</v>
          </cell>
          <cell r="E109" t="str">
            <v>Simple</v>
          </cell>
          <cell r="F109">
            <v>33055.660000000003</v>
          </cell>
          <cell r="G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33055.660000000003</v>
          </cell>
          <cell r="N109">
            <v>0</v>
          </cell>
          <cell r="O109">
            <v>0</v>
          </cell>
          <cell r="P109">
            <v>0</v>
          </cell>
          <cell r="R109">
            <v>33055.660000000003</v>
          </cell>
          <cell r="S109">
            <v>0</v>
          </cell>
          <cell r="T109">
            <v>33055.660000000003</v>
          </cell>
          <cell r="U109">
            <v>33055.660000000003</v>
          </cell>
          <cell r="V109">
            <v>122305.94</v>
          </cell>
          <cell r="W109">
            <v>122305.94</v>
          </cell>
          <cell r="X109">
            <v>9784.48</v>
          </cell>
          <cell r="Y109">
            <v>9784.48</v>
          </cell>
          <cell r="Z109">
            <v>0</v>
          </cell>
          <cell r="AA109">
            <v>793.34</v>
          </cell>
          <cell r="AB109">
            <v>0</v>
          </cell>
          <cell r="AC109">
            <v>0</v>
          </cell>
          <cell r="AD109">
            <v>0.29600014036930433</v>
          </cell>
        </row>
        <row r="110">
          <cell r="A110" t="str">
            <v>Inv. Diputación de Almería, SA</v>
          </cell>
        </row>
        <row r="111">
          <cell r="A111" t="str">
            <v>Invercat Exterior, FCR</v>
          </cell>
          <cell r="C111" t="str">
            <v>Simple</v>
          </cell>
          <cell r="D111" t="str">
            <v>Simple</v>
          </cell>
          <cell r="E111" t="str">
            <v>Simple</v>
          </cell>
          <cell r="F111">
            <v>1603841.68</v>
          </cell>
          <cell r="G111">
            <v>2</v>
          </cell>
          <cell r="I111">
            <v>0</v>
          </cell>
          <cell r="J111">
            <v>0</v>
          </cell>
          <cell r="L111">
            <v>0</v>
          </cell>
          <cell r="M111">
            <v>1603841.68</v>
          </cell>
          <cell r="N111">
            <v>2</v>
          </cell>
          <cell r="O111">
            <v>0</v>
          </cell>
          <cell r="P111">
            <v>0</v>
          </cell>
          <cell r="R111">
            <v>1603841.68</v>
          </cell>
          <cell r="S111">
            <v>2</v>
          </cell>
          <cell r="T111">
            <v>1603841.68</v>
          </cell>
          <cell r="U111">
            <v>1603841.68</v>
          </cell>
          <cell r="V111">
            <v>5934214.2199999997</v>
          </cell>
          <cell r="W111">
            <v>5934214.2199999997</v>
          </cell>
          <cell r="X111">
            <v>474737.14</v>
          </cell>
          <cell r="Y111">
            <v>474737.14</v>
          </cell>
          <cell r="Z111">
            <v>0</v>
          </cell>
          <cell r="AA111">
            <v>38492.199999999997</v>
          </cell>
          <cell r="AB111">
            <v>0</v>
          </cell>
          <cell r="AC111">
            <v>0</v>
          </cell>
          <cell r="AD111">
            <v>0.29600000169592799</v>
          </cell>
        </row>
        <row r="112">
          <cell r="A112" t="str">
            <v>Inversión Social docente ahorro beneficio</v>
          </cell>
          <cell r="C112" t="str">
            <v>Simple</v>
          </cell>
          <cell r="D112" t="str">
            <v>Simple</v>
          </cell>
          <cell r="E112" t="str">
            <v>Simple</v>
          </cell>
          <cell r="F112">
            <v>372.51</v>
          </cell>
          <cell r="G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372.51</v>
          </cell>
          <cell r="N112">
            <v>0</v>
          </cell>
          <cell r="O112">
            <v>0</v>
          </cell>
          <cell r="P112">
            <v>0</v>
          </cell>
          <cell r="R112">
            <v>372.51</v>
          </cell>
          <cell r="S112">
            <v>0</v>
          </cell>
          <cell r="T112">
            <v>372.51</v>
          </cell>
          <cell r="U112">
            <v>372.51</v>
          </cell>
          <cell r="V112">
            <v>1378.29</v>
          </cell>
          <cell r="W112">
            <v>1378.29</v>
          </cell>
          <cell r="X112">
            <v>110.26</v>
          </cell>
          <cell r="Y112">
            <v>110.26</v>
          </cell>
          <cell r="Z112">
            <v>0</v>
          </cell>
          <cell r="AA112">
            <v>8.94</v>
          </cell>
          <cell r="AB112">
            <v>0</v>
          </cell>
          <cell r="AC112">
            <v>0</v>
          </cell>
          <cell r="AD112">
            <v>0.29599205390459321</v>
          </cell>
        </row>
        <row r="113">
          <cell r="A113" t="str">
            <v>Inversiones Inmobiliarias Oasis Resort, SL</v>
          </cell>
          <cell r="C113" t="str">
            <v>PD/LGD</v>
          </cell>
          <cell r="D113" t="str">
            <v>PD/LGD</v>
          </cell>
          <cell r="E113" t="str">
            <v>PD/LGD</v>
          </cell>
          <cell r="F113">
            <v>11201714.869999999</v>
          </cell>
          <cell r="G113">
            <v>11</v>
          </cell>
          <cell r="I113">
            <v>0</v>
          </cell>
          <cell r="J113">
            <v>0</v>
          </cell>
          <cell r="L113">
            <v>0</v>
          </cell>
          <cell r="M113">
            <v>11201714.869999999</v>
          </cell>
          <cell r="N113">
            <v>11</v>
          </cell>
          <cell r="O113">
            <v>0</v>
          </cell>
          <cell r="P113">
            <v>0</v>
          </cell>
          <cell r="R113">
            <v>11201714.869999999</v>
          </cell>
          <cell r="S113">
            <v>11</v>
          </cell>
          <cell r="T113">
            <v>11201714.869999999</v>
          </cell>
          <cell r="U113">
            <v>11201714.869999999</v>
          </cell>
          <cell r="V113">
            <v>18222361.030000001</v>
          </cell>
          <cell r="W113">
            <v>18222361.030000001</v>
          </cell>
          <cell r="X113">
            <v>1457788.88</v>
          </cell>
          <cell r="Y113">
            <v>1457788.88</v>
          </cell>
          <cell r="Z113">
            <v>1</v>
          </cell>
          <cell r="AA113">
            <v>27230.25</v>
          </cell>
          <cell r="AB113">
            <v>0</v>
          </cell>
          <cell r="AC113">
            <v>0.13013979528296993</v>
          </cell>
          <cell r="AD113">
            <v>0.13013979528296993</v>
          </cell>
        </row>
        <row r="114">
          <cell r="A114" t="str">
            <v>Inversiones Inmobiliarias Teguise Resort, SL</v>
          </cell>
          <cell r="C114" t="str">
            <v>PD/LGD</v>
          </cell>
          <cell r="D114" t="str">
            <v>PD/LGD</v>
          </cell>
          <cell r="E114" t="str">
            <v>PD/LGD</v>
          </cell>
          <cell r="F114">
            <v>10788406.609999999</v>
          </cell>
          <cell r="G114">
            <v>11</v>
          </cell>
          <cell r="I114">
            <v>0</v>
          </cell>
          <cell r="J114">
            <v>0</v>
          </cell>
          <cell r="L114">
            <v>0</v>
          </cell>
          <cell r="M114">
            <v>10788406.609999999</v>
          </cell>
          <cell r="N114">
            <v>11</v>
          </cell>
          <cell r="O114">
            <v>0</v>
          </cell>
          <cell r="P114">
            <v>0</v>
          </cell>
          <cell r="R114">
            <v>10788406.609999999</v>
          </cell>
          <cell r="S114">
            <v>11</v>
          </cell>
          <cell r="T114">
            <v>10788406.609999999</v>
          </cell>
          <cell r="U114">
            <v>10788406.609999999</v>
          </cell>
          <cell r="V114">
            <v>17550012.870000001</v>
          </cell>
          <cell r="W114">
            <v>17550012.870000001</v>
          </cell>
          <cell r="X114">
            <v>1404001.03</v>
          </cell>
          <cell r="Y114">
            <v>1404001.03</v>
          </cell>
          <cell r="Z114">
            <v>1</v>
          </cell>
          <cell r="AA114">
            <v>26225.54</v>
          </cell>
          <cell r="AB114">
            <v>0</v>
          </cell>
          <cell r="AC114">
            <v>0.13013979550034777</v>
          </cell>
          <cell r="AD114">
            <v>0.13013979550034777</v>
          </cell>
        </row>
        <row r="115">
          <cell r="A115" t="str">
            <v>ISBA, SGR</v>
          </cell>
          <cell r="C115" t="str">
            <v>Simple</v>
          </cell>
          <cell r="D115" t="str">
            <v>Simple</v>
          </cell>
          <cell r="E115" t="str">
            <v>Simple</v>
          </cell>
          <cell r="F115">
            <v>31502.53</v>
          </cell>
          <cell r="G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31502.53</v>
          </cell>
          <cell r="N115">
            <v>0</v>
          </cell>
          <cell r="O115">
            <v>0</v>
          </cell>
          <cell r="P115">
            <v>0</v>
          </cell>
          <cell r="R115">
            <v>31502.53</v>
          </cell>
          <cell r="S115">
            <v>0</v>
          </cell>
          <cell r="T115">
            <v>31502.53</v>
          </cell>
          <cell r="U115">
            <v>31502.53</v>
          </cell>
          <cell r="V115">
            <v>116559.36</v>
          </cell>
          <cell r="W115">
            <v>116559.36</v>
          </cell>
          <cell r="X115">
            <v>9324.75</v>
          </cell>
          <cell r="Y115">
            <v>9324.75</v>
          </cell>
          <cell r="Z115">
            <v>0</v>
          </cell>
          <cell r="AA115">
            <v>756.06</v>
          </cell>
          <cell r="AB115">
            <v>0</v>
          </cell>
          <cell r="AC115">
            <v>0</v>
          </cell>
          <cell r="AD115">
            <v>0.29600003555270005</v>
          </cell>
        </row>
        <row r="116">
          <cell r="A116" t="str">
            <v>Jumberca, SA</v>
          </cell>
          <cell r="C116" t="str">
            <v>Simple</v>
          </cell>
          <cell r="D116" t="str">
            <v>Simple</v>
          </cell>
          <cell r="E116" t="str">
            <v>Simple</v>
          </cell>
          <cell r="F116">
            <v>0.28000000000000003</v>
          </cell>
          <cell r="G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.28000000000000003</v>
          </cell>
          <cell r="N116">
            <v>0</v>
          </cell>
          <cell r="O116">
            <v>0</v>
          </cell>
          <cell r="P116">
            <v>0</v>
          </cell>
          <cell r="R116">
            <v>0.28000000000000003</v>
          </cell>
          <cell r="S116">
            <v>0</v>
          </cell>
          <cell r="T116">
            <v>0.28000000000000003</v>
          </cell>
          <cell r="U116">
            <v>0.28000000000000003</v>
          </cell>
          <cell r="V116">
            <v>1.04</v>
          </cell>
          <cell r="W116">
            <v>1.04</v>
          </cell>
          <cell r="X116">
            <v>0.08</v>
          </cell>
          <cell r="Y116">
            <v>0.08</v>
          </cell>
          <cell r="Z116">
            <v>0</v>
          </cell>
          <cell r="AA116">
            <v>0.01</v>
          </cell>
          <cell r="AB116">
            <v>0</v>
          </cell>
          <cell r="AC116">
            <v>0</v>
          </cell>
          <cell r="AD116">
            <v>0.2857142857142857</v>
          </cell>
        </row>
        <row r="117">
          <cell r="A117" t="str">
            <v>Lico Corp, SA</v>
          </cell>
          <cell r="C117" t="str">
            <v>Simple</v>
          </cell>
          <cell r="D117" t="str">
            <v>Simple</v>
          </cell>
          <cell r="E117" t="str">
            <v>Simple</v>
          </cell>
          <cell r="F117">
            <v>1188111.05</v>
          </cell>
          <cell r="G117">
            <v>1</v>
          </cell>
          <cell r="I117">
            <v>0</v>
          </cell>
          <cell r="J117">
            <v>0</v>
          </cell>
          <cell r="L117">
            <v>0</v>
          </cell>
          <cell r="M117">
            <v>1188111.05</v>
          </cell>
          <cell r="N117">
            <v>1</v>
          </cell>
          <cell r="O117">
            <v>0</v>
          </cell>
          <cell r="P117">
            <v>0</v>
          </cell>
          <cell r="R117">
            <v>1188111.05</v>
          </cell>
          <cell r="S117">
            <v>1</v>
          </cell>
          <cell r="T117">
            <v>1188111.05</v>
          </cell>
          <cell r="U117">
            <v>1188111.05</v>
          </cell>
          <cell r="V117">
            <v>4396010.8899999997</v>
          </cell>
          <cell r="W117">
            <v>4396010.8899999997</v>
          </cell>
          <cell r="X117">
            <v>351680.87</v>
          </cell>
          <cell r="Y117">
            <v>351680.87</v>
          </cell>
          <cell r="Z117">
            <v>0</v>
          </cell>
          <cell r="AA117">
            <v>28514.67</v>
          </cell>
          <cell r="AB117">
            <v>0</v>
          </cell>
          <cell r="AC117">
            <v>0</v>
          </cell>
          <cell r="AD117">
            <v>0.29599999932666227</v>
          </cell>
        </row>
        <row r="118">
          <cell r="A118" t="str">
            <v>Llotja Agropecuària Mercolleida, SA</v>
          </cell>
          <cell r="C118" t="str">
            <v>Simple</v>
          </cell>
          <cell r="D118" t="str">
            <v>Simple</v>
          </cell>
          <cell r="E118" t="str">
            <v>Simple</v>
          </cell>
          <cell r="F118">
            <v>54748.3</v>
          </cell>
          <cell r="G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54748.3</v>
          </cell>
          <cell r="N118">
            <v>0</v>
          </cell>
          <cell r="O118">
            <v>0</v>
          </cell>
          <cell r="P118">
            <v>0</v>
          </cell>
          <cell r="R118">
            <v>54748.3</v>
          </cell>
          <cell r="S118">
            <v>0</v>
          </cell>
          <cell r="T118">
            <v>54748.3</v>
          </cell>
          <cell r="U118">
            <v>54748.3</v>
          </cell>
          <cell r="V118">
            <v>202568.71</v>
          </cell>
          <cell r="W118">
            <v>202568.71</v>
          </cell>
          <cell r="X118">
            <v>16205.5</v>
          </cell>
          <cell r="Y118">
            <v>16205.5</v>
          </cell>
          <cell r="Z118">
            <v>0</v>
          </cell>
          <cell r="AA118">
            <v>1313.96</v>
          </cell>
          <cell r="AB118">
            <v>0</v>
          </cell>
          <cell r="AC118">
            <v>0</v>
          </cell>
          <cell r="AD118">
            <v>0.29600005844930344</v>
          </cell>
        </row>
        <row r="119">
          <cell r="A119" t="str">
            <v>Mondragón Promoción Empresarial</v>
          </cell>
          <cell r="C119" t="str">
            <v>Simple</v>
          </cell>
          <cell r="D119" t="str">
            <v>Simple</v>
          </cell>
          <cell r="E119" t="str">
            <v>Simple</v>
          </cell>
          <cell r="F119">
            <v>1695918.83</v>
          </cell>
          <cell r="G119">
            <v>2</v>
          </cell>
          <cell r="I119">
            <v>0</v>
          </cell>
          <cell r="J119">
            <v>0</v>
          </cell>
          <cell r="L119">
            <v>0</v>
          </cell>
          <cell r="M119">
            <v>1695918.83</v>
          </cell>
          <cell r="N119">
            <v>2</v>
          </cell>
          <cell r="O119">
            <v>0</v>
          </cell>
          <cell r="P119">
            <v>0</v>
          </cell>
          <cell r="R119">
            <v>1695918.83</v>
          </cell>
          <cell r="S119">
            <v>2</v>
          </cell>
          <cell r="T119">
            <v>1695918.83</v>
          </cell>
          <cell r="U119">
            <v>1695918.83</v>
          </cell>
          <cell r="V119">
            <v>6274899.6699999999</v>
          </cell>
          <cell r="W119">
            <v>6274899.6699999999</v>
          </cell>
          <cell r="X119">
            <v>501991.97</v>
          </cell>
          <cell r="Y119">
            <v>501991.97</v>
          </cell>
          <cell r="Z119">
            <v>1</v>
          </cell>
          <cell r="AA119">
            <v>40702.050000000003</v>
          </cell>
          <cell r="AB119">
            <v>0</v>
          </cell>
          <cell r="AC119">
            <v>0.29599999783008479</v>
          </cell>
          <cell r="AD119">
            <v>0.29599999783008479</v>
          </cell>
        </row>
        <row r="120">
          <cell r="A120" t="str">
            <v>Naviera Alcione I, AIE</v>
          </cell>
          <cell r="C120" t="str">
            <v>Simple</v>
          </cell>
          <cell r="D120" t="str">
            <v>Simple</v>
          </cell>
          <cell r="E120" t="str">
            <v>Simple</v>
          </cell>
          <cell r="F120">
            <v>899409.98</v>
          </cell>
          <cell r="G120">
            <v>1</v>
          </cell>
          <cell r="I120">
            <v>0</v>
          </cell>
          <cell r="J120">
            <v>0</v>
          </cell>
          <cell r="L120">
            <v>0</v>
          </cell>
          <cell r="M120">
            <v>899409.98</v>
          </cell>
          <cell r="N120">
            <v>1</v>
          </cell>
          <cell r="O120">
            <v>0</v>
          </cell>
          <cell r="P120">
            <v>0</v>
          </cell>
          <cell r="R120">
            <v>899409.98</v>
          </cell>
          <cell r="S120">
            <v>1</v>
          </cell>
          <cell r="T120">
            <v>899409.98</v>
          </cell>
          <cell r="U120">
            <v>899409.98</v>
          </cell>
          <cell r="V120">
            <v>3327816.93</v>
          </cell>
          <cell r="W120">
            <v>3327816.93</v>
          </cell>
          <cell r="X120">
            <v>266225.34999999998</v>
          </cell>
          <cell r="Y120">
            <v>266225.34999999998</v>
          </cell>
          <cell r="Z120">
            <v>0</v>
          </cell>
          <cell r="AA120">
            <v>21585.84</v>
          </cell>
          <cell r="AB120">
            <v>0</v>
          </cell>
          <cell r="AC120">
            <v>0</v>
          </cell>
          <cell r="AD120">
            <v>0.29599999546369277</v>
          </cell>
        </row>
        <row r="121">
          <cell r="A121" t="str">
            <v>Naviera Alcione II, AIE</v>
          </cell>
          <cell r="C121" t="str">
            <v>Simple</v>
          </cell>
          <cell r="D121" t="str">
            <v>Simple</v>
          </cell>
          <cell r="E121" t="str">
            <v>Simple</v>
          </cell>
          <cell r="F121">
            <v>984147.28</v>
          </cell>
          <cell r="G121">
            <v>1</v>
          </cell>
          <cell r="I121">
            <v>0</v>
          </cell>
          <cell r="J121">
            <v>0</v>
          </cell>
          <cell r="L121">
            <v>0</v>
          </cell>
          <cell r="M121">
            <v>984147.28</v>
          </cell>
          <cell r="N121">
            <v>1</v>
          </cell>
          <cell r="O121">
            <v>0</v>
          </cell>
          <cell r="P121">
            <v>0</v>
          </cell>
          <cell r="R121">
            <v>984147.28</v>
          </cell>
          <cell r="S121">
            <v>1</v>
          </cell>
          <cell r="T121">
            <v>984147.28</v>
          </cell>
          <cell r="U121">
            <v>984147.28</v>
          </cell>
          <cell r="V121">
            <v>3641344.94</v>
          </cell>
          <cell r="W121">
            <v>3641344.94</v>
          </cell>
          <cell r="X121">
            <v>291307.59000000003</v>
          </cell>
          <cell r="Y121">
            <v>291307.59000000003</v>
          </cell>
          <cell r="Z121">
            <v>0</v>
          </cell>
          <cell r="AA121">
            <v>23619.53</v>
          </cell>
          <cell r="AB121">
            <v>0</v>
          </cell>
          <cell r="AC121">
            <v>0</v>
          </cell>
          <cell r="AD121">
            <v>0.29599999504139263</v>
          </cell>
        </row>
        <row r="122">
          <cell r="A122" t="str">
            <v>Naviera Alcione III, AIE</v>
          </cell>
          <cell r="C122" t="str">
            <v>Simple</v>
          </cell>
          <cell r="D122" t="str">
            <v>Simple</v>
          </cell>
          <cell r="E122" t="str">
            <v>Simple</v>
          </cell>
          <cell r="F122">
            <v>1064278.6399999999</v>
          </cell>
          <cell r="G122">
            <v>1</v>
          </cell>
          <cell r="I122">
            <v>0</v>
          </cell>
          <cell r="J122">
            <v>0</v>
          </cell>
          <cell r="L122">
            <v>0</v>
          </cell>
          <cell r="M122">
            <v>1064278.6399999999</v>
          </cell>
          <cell r="N122">
            <v>1</v>
          </cell>
          <cell r="O122">
            <v>0</v>
          </cell>
          <cell r="P122">
            <v>0</v>
          </cell>
          <cell r="R122">
            <v>1064278.6399999999</v>
          </cell>
          <cell r="S122">
            <v>1</v>
          </cell>
          <cell r="T122">
            <v>1064278.6399999999</v>
          </cell>
          <cell r="U122">
            <v>1064278.6399999999</v>
          </cell>
          <cell r="V122">
            <v>3937830.97</v>
          </cell>
          <cell r="W122">
            <v>3937830.97</v>
          </cell>
          <cell r="X122">
            <v>315026.48</v>
          </cell>
          <cell r="Y122">
            <v>315026.48</v>
          </cell>
          <cell r="Z122">
            <v>0</v>
          </cell>
          <cell r="AA122">
            <v>25542.69</v>
          </cell>
          <cell r="AB122">
            <v>0</v>
          </cell>
          <cell r="AC122">
            <v>0</v>
          </cell>
          <cell r="AD122">
            <v>0.29600000240538515</v>
          </cell>
        </row>
        <row r="123">
          <cell r="A123" t="str">
            <v>Naviera Alcione IV, AIE</v>
          </cell>
          <cell r="C123" t="str">
            <v>Simple</v>
          </cell>
          <cell r="D123" t="str">
            <v>Simple</v>
          </cell>
          <cell r="E123" t="str">
            <v>Simple</v>
          </cell>
          <cell r="F123">
            <v>1782297</v>
          </cell>
          <cell r="G123">
            <v>2</v>
          </cell>
          <cell r="I123">
            <v>0</v>
          </cell>
          <cell r="J123">
            <v>0</v>
          </cell>
          <cell r="L123">
            <v>0</v>
          </cell>
          <cell r="M123">
            <v>1782297</v>
          </cell>
          <cell r="N123">
            <v>2</v>
          </cell>
          <cell r="O123">
            <v>0</v>
          </cell>
          <cell r="P123">
            <v>0</v>
          </cell>
          <cell r="R123">
            <v>1782297</v>
          </cell>
          <cell r="S123">
            <v>2</v>
          </cell>
          <cell r="T123">
            <v>1782297</v>
          </cell>
          <cell r="U123">
            <v>1782297</v>
          </cell>
          <cell r="V123">
            <v>6594498.9000000004</v>
          </cell>
          <cell r="W123">
            <v>6594498.9000000004</v>
          </cell>
          <cell r="X123">
            <v>527559.91</v>
          </cell>
          <cell r="Y123">
            <v>527559.91</v>
          </cell>
          <cell r="Z123">
            <v>1</v>
          </cell>
          <cell r="AA123">
            <v>42775.13</v>
          </cell>
          <cell r="AB123">
            <v>0</v>
          </cell>
          <cell r="AC123">
            <v>0.29599999887785261</v>
          </cell>
          <cell r="AD123">
            <v>0.29599999887785261</v>
          </cell>
        </row>
        <row r="124">
          <cell r="A124" t="str">
            <v>Naviera Argos, AIE</v>
          </cell>
          <cell r="C124" t="str">
            <v>Simple</v>
          </cell>
          <cell r="D124" t="str">
            <v>Simple</v>
          </cell>
          <cell r="E124" t="str">
            <v>Simple</v>
          </cell>
          <cell r="F124">
            <v>33183500</v>
          </cell>
          <cell r="G124">
            <v>33</v>
          </cell>
          <cell r="I124">
            <v>0</v>
          </cell>
          <cell r="J124">
            <v>0</v>
          </cell>
          <cell r="L124">
            <v>0</v>
          </cell>
          <cell r="M124">
            <v>33183500</v>
          </cell>
          <cell r="N124">
            <v>33</v>
          </cell>
          <cell r="O124">
            <v>0</v>
          </cell>
          <cell r="P124">
            <v>0</v>
          </cell>
          <cell r="R124">
            <v>33183500</v>
          </cell>
          <cell r="S124">
            <v>33</v>
          </cell>
          <cell r="T124">
            <v>33183500</v>
          </cell>
          <cell r="U124">
            <v>33183500</v>
          </cell>
          <cell r="V124">
            <v>122778950</v>
          </cell>
          <cell r="W124">
            <v>122778950</v>
          </cell>
          <cell r="X124">
            <v>9822316</v>
          </cell>
          <cell r="Y124">
            <v>9822316</v>
          </cell>
          <cell r="Z124">
            <v>10</v>
          </cell>
          <cell r="AA124">
            <v>796404</v>
          </cell>
          <cell r="AB124">
            <v>1</v>
          </cell>
          <cell r="AC124">
            <v>0.29599999999999999</v>
          </cell>
          <cell r="AD124">
            <v>0.29599999999999999</v>
          </cell>
        </row>
        <row r="125">
          <cell r="A125" t="str">
            <v>Naviera Calliope, AIE</v>
          </cell>
          <cell r="C125" t="str">
            <v>Simple</v>
          </cell>
          <cell r="D125" t="str">
            <v>Simple</v>
          </cell>
          <cell r="E125" t="str">
            <v>Simple</v>
          </cell>
          <cell r="F125">
            <v>9978222.0199999996</v>
          </cell>
          <cell r="G125">
            <v>10</v>
          </cell>
          <cell r="I125">
            <v>0</v>
          </cell>
          <cell r="J125">
            <v>0</v>
          </cell>
          <cell r="L125">
            <v>0</v>
          </cell>
          <cell r="M125">
            <v>9978222.0199999996</v>
          </cell>
          <cell r="N125">
            <v>10</v>
          </cell>
          <cell r="O125">
            <v>0</v>
          </cell>
          <cell r="P125">
            <v>0</v>
          </cell>
          <cell r="R125">
            <v>9978222.0199999996</v>
          </cell>
          <cell r="S125">
            <v>10</v>
          </cell>
          <cell r="T125">
            <v>9978222.0199999996</v>
          </cell>
          <cell r="U125">
            <v>9978222.0199999996</v>
          </cell>
          <cell r="V125">
            <v>36919421.469999999</v>
          </cell>
          <cell r="W125">
            <v>36919421.469999999</v>
          </cell>
          <cell r="X125">
            <v>2953553.72</v>
          </cell>
          <cell r="Y125">
            <v>2953553.72</v>
          </cell>
          <cell r="Z125">
            <v>3</v>
          </cell>
          <cell r="AA125">
            <v>239477.33</v>
          </cell>
          <cell r="AB125">
            <v>0</v>
          </cell>
          <cell r="AC125">
            <v>0.29600000020845402</v>
          </cell>
          <cell r="AD125">
            <v>0.29600000020845402</v>
          </cell>
        </row>
        <row r="126">
          <cell r="A126" t="str">
            <v>Naviera Kuriles, AIE</v>
          </cell>
          <cell r="C126" t="str">
            <v>Simple</v>
          </cell>
          <cell r="D126" t="str">
            <v>Simple</v>
          </cell>
          <cell r="E126" t="str">
            <v>Simple</v>
          </cell>
          <cell r="F126">
            <v>35900813.939999998</v>
          </cell>
          <cell r="G126">
            <v>36</v>
          </cell>
          <cell r="I126">
            <v>0</v>
          </cell>
          <cell r="J126">
            <v>0</v>
          </cell>
          <cell r="L126">
            <v>0</v>
          </cell>
          <cell r="M126">
            <v>35900813.939999998</v>
          </cell>
          <cell r="N126">
            <v>36</v>
          </cell>
          <cell r="O126">
            <v>0</v>
          </cell>
          <cell r="P126">
            <v>0</v>
          </cell>
          <cell r="R126">
            <v>35900813.939999998</v>
          </cell>
          <cell r="S126">
            <v>36</v>
          </cell>
          <cell r="T126">
            <v>35900813.939999998</v>
          </cell>
          <cell r="U126">
            <v>35900813.939999998</v>
          </cell>
          <cell r="V126">
            <v>132833011.58</v>
          </cell>
          <cell r="W126">
            <v>132833011.58</v>
          </cell>
          <cell r="X126">
            <v>10626640.93</v>
          </cell>
          <cell r="Y126">
            <v>10626640.93</v>
          </cell>
          <cell r="Z126">
            <v>11</v>
          </cell>
          <cell r="AA126">
            <v>861619.53</v>
          </cell>
          <cell r="AB126">
            <v>1</v>
          </cell>
          <cell r="AC126">
            <v>0.29600000010473299</v>
          </cell>
          <cell r="AD126">
            <v>0.29600000010473299</v>
          </cell>
        </row>
        <row r="127">
          <cell r="A127" t="str">
            <v>Naviera Urania, AIE</v>
          </cell>
          <cell r="C127" t="str">
            <v>Simple</v>
          </cell>
          <cell r="D127" t="str">
            <v>Simple</v>
          </cell>
          <cell r="E127" t="str">
            <v>Simple</v>
          </cell>
          <cell r="F127">
            <v>803419.86</v>
          </cell>
          <cell r="G127">
            <v>1</v>
          </cell>
          <cell r="I127">
            <v>0</v>
          </cell>
          <cell r="J127">
            <v>0</v>
          </cell>
          <cell r="L127">
            <v>0</v>
          </cell>
          <cell r="M127">
            <v>803419.86</v>
          </cell>
          <cell r="N127">
            <v>1</v>
          </cell>
          <cell r="O127">
            <v>0</v>
          </cell>
          <cell r="P127">
            <v>0</v>
          </cell>
          <cell r="R127">
            <v>803419.86</v>
          </cell>
          <cell r="S127">
            <v>1</v>
          </cell>
          <cell r="T127">
            <v>803419.86</v>
          </cell>
          <cell r="U127">
            <v>803419.86</v>
          </cell>
          <cell r="V127">
            <v>2972653.48</v>
          </cell>
          <cell r="W127">
            <v>2972653.48</v>
          </cell>
          <cell r="X127">
            <v>237812.28</v>
          </cell>
          <cell r="Y127">
            <v>237812.28</v>
          </cell>
          <cell r="Z127">
            <v>0</v>
          </cell>
          <cell r="AA127">
            <v>19282.080000000002</v>
          </cell>
          <cell r="AB127">
            <v>0</v>
          </cell>
          <cell r="AC127">
            <v>0</v>
          </cell>
          <cell r="AD127">
            <v>0.2960000017923381</v>
          </cell>
        </row>
        <row r="128">
          <cell r="A128" t="str">
            <v>Neotec CR Sociedad Fondos SCR</v>
          </cell>
          <cell r="C128" t="str">
            <v>Simple</v>
          </cell>
          <cell r="D128" t="str">
            <v>Simple</v>
          </cell>
          <cell r="E128" t="str">
            <v>Simple</v>
          </cell>
          <cell r="F128">
            <v>1845416</v>
          </cell>
          <cell r="G128">
            <v>2</v>
          </cell>
          <cell r="I128">
            <v>0</v>
          </cell>
          <cell r="J128">
            <v>0</v>
          </cell>
          <cell r="L128">
            <v>0</v>
          </cell>
          <cell r="M128">
            <v>1845416</v>
          </cell>
          <cell r="N128">
            <v>2</v>
          </cell>
          <cell r="O128">
            <v>0</v>
          </cell>
          <cell r="P128">
            <v>0</v>
          </cell>
          <cell r="R128">
            <v>1845416</v>
          </cell>
          <cell r="S128">
            <v>2</v>
          </cell>
          <cell r="T128">
            <v>1845416</v>
          </cell>
          <cell r="U128">
            <v>1845416</v>
          </cell>
          <cell r="V128">
            <v>6828039.2000000002</v>
          </cell>
          <cell r="W128">
            <v>6828039.2000000002</v>
          </cell>
          <cell r="X128">
            <v>546243.14</v>
          </cell>
          <cell r="Y128">
            <v>546243.14</v>
          </cell>
          <cell r="Z128">
            <v>1</v>
          </cell>
          <cell r="AA128">
            <v>44289.98</v>
          </cell>
          <cell r="AB128">
            <v>0</v>
          </cell>
          <cell r="AC128">
            <v>0.29600000216753297</v>
          </cell>
          <cell r="AD128">
            <v>0.29600000216753297</v>
          </cell>
        </row>
        <row r="129">
          <cell r="A129" t="str">
            <v>Palau-Migdia, SL</v>
          </cell>
          <cell r="C129" t="str">
            <v>PD/LGD</v>
          </cell>
          <cell r="D129" t="str">
            <v>PD/LGD</v>
          </cell>
          <cell r="E129" t="str">
            <v>PD/LGD</v>
          </cell>
          <cell r="F129">
            <v>3842651.61</v>
          </cell>
          <cell r="G129">
            <v>4</v>
          </cell>
          <cell r="I129">
            <v>0</v>
          </cell>
          <cell r="J129">
            <v>0</v>
          </cell>
          <cell r="L129">
            <v>0</v>
          </cell>
          <cell r="M129">
            <v>3842651.61</v>
          </cell>
          <cell r="N129">
            <v>4</v>
          </cell>
          <cell r="O129">
            <v>0</v>
          </cell>
          <cell r="P129">
            <v>0</v>
          </cell>
          <cell r="R129">
            <v>3842651.61</v>
          </cell>
          <cell r="S129">
            <v>4</v>
          </cell>
          <cell r="T129">
            <v>3842651.61</v>
          </cell>
          <cell r="U129">
            <v>3842651.61</v>
          </cell>
          <cell r="V129">
            <v>12948341.75</v>
          </cell>
          <cell r="W129">
            <v>12948341.75</v>
          </cell>
          <cell r="X129">
            <v>1035867.34</v>
          </cell>
          <cell r="Y129">
            <v>1035867.34</v>
          </cell>
          <cell r="Z129">
            <v>1</v>
          </cell>
          <cell r="AA129">
            <v>102293.36</v>
          </cell>
          <cell r="AB129">
            <v>0</v>
          </cell>
          <cell r="AC129">
            <v>0.26957097471555586</v>
          </cell>
          <cell r="AD129">
            <v>0.26957097471555586</v>
          </cell>
        </row>
        <row r="130">
          <cell r="A130" t="str">
            <v>Plazasalud24, SA</v>
          </cell>
          <cell r="C130" t="str">
            <v>Simple</v>
          </cell>
          <cell r="D130" t="str">
            <v>Simple</v>
          </cell>
          <cell r="E130" t="str">
            <v>Simple</v>
          </cell>
          <cell r="F130">
            <v>112600</v>
          </cell>
          <cell r="G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112600</v>
          </cell>
          <cell r="N130">
            <v>0</v>
          </cell>
          <cell r="O130">
            <v>0</v>
          </cell>
          <cell r="P130">
            <v>0</v>
          </cell>
          <cell r="R130">
            <v>112600</v>
          </cell>
          <cell r="S130">
            <v>0</v>
          </cell>
          <cell r="T130">
            <v>112600</v>
          </cell>
          <cell r="U130">
            <v>112600</v>
          </cell>
          <cell r="V130">
            <v>416620</v>
          </cell>
          <cell r="W130">
            <v>416620</v>
          </cell>
          <cell r="X130">
            <v>33329.599999999999</v>
          </cell>
          <cell r="Y130">
            <v>33329.599999999999</v>
          </cell>
          <cell r="Z130">
            <v>0</v>
          </cell>
          <cell r="AA130">
            <v>2702.4</v>
          </cell>
          <cell r="AB130">
            <v>0</v>
          </cell>
          <cell r="AC130">
            <v>0</v>
          </cell>
          <cell r="AD130">
            <v>0.29599999999999999</v>
          </cell>
        </row>
        <row r="131">
          <cell r="A131" t="str">
            <v>Polígon industrial Girona, SA</v>
          </cell>
          <cell r="C131" t="str">
            <v>PD/LGD</v>
          </cell>
          <cell r="D131" t="str">
            <v>PD/LGD</v>
          </cell>
          <cell r="E131" t="str">
            <v>PD/LGD</v>
          </cell>
          <cell r="F131">
            <v>2823248.65</v>
          </cell>
          <cell r="G131">
            <v>3</v>
          </cell>
          <cell r="I131">
            <v>0</v>
          </cell>
          <cell r="J131">
            <v>0</v>
          </cell>
          <cell r="L131">
            <v>0</v>
          </cell>
          <cell r="M131">
            <v>2823248.65</v>
          </cell>
          <cell r="N131">
            <v>3</v>
          </cell>
          <cell r="O131">
            <v>0</v>
          </cell>
          <cell r="P131">
            <v>0</v>
          </cell>
          <cell r="R131">
            <v>2823248.65</v>
          </cell>
          <cell r="S131">
            <v>3</v>
          </cell>
          <cell r="T131">
            <v>2823248.65</v>
          </cell>
          <cell r="U131">
            <v>2823248.65</v>
          </cell>
          <cell r="V131">
            <v>14686319.08</v>
          </cell>
          <cell r="W131">
            <v>14686319.08</v>
          </cell>
          <cell r="X131">
            <v>1174905.53</v>
          </cell>
          <cell r="Y131">
            <v>1174905.53</v>
          </cell>
          <cell r="Z131">
            <v>1</v>
          </cell>
          <cell r="AA131">
            <v>359721.12</v>
          </cell>
          <cell r="AB131">
            <v>0</v>
          </cell>
          <cell r="AC131">
            <v>0.41615375606395849</v>
          </cell>
          <cell r="AD131">
            <v>0.41615375606395849</v>
          </cell>
        </row>
        <row r="132">
          <cell r="A132" t="str">
            <v>Pórtic Barcelona, SA</v>
          </cell>
          <cell r="C132" t="str">
            <v>PD/LGD</v>
          </cell>
          <cell r="D132" t="str">
            <v>Simple</v>
          </cell>
          <cell r="E132" t="str">
            <v>Simple</v>
          </cell>
          <cell r="F132">
            <v>32029.279999999999</v>
          </cell>
          <cell r="G132">
            <v>0</v>
          </cell>
          <cell r="I132">
            <v>0</v>
          </cell>
          <cell r="J132">
            <v>0</v>
          </cell>
          <cell r="L132">
            <v>0</v>
          </cell>
          <cell r="M132">
            <v>32029.279999999999</v>
          </cell>
          <cell r="N132">
            <v>0</v>
          </cell>
          <cell r="O132">
            <v>0</v>
          </cell>
          <cell r="P132">
            <v>0</v>
          </cell>
          <cell r="R132">
            <v>32029.279999999999</v>
          </cell>
          <cell r="S132">
            <v>0</v>
          </cell>
          <cell r="T132">
            <v>32029.279999999999</v>
          </cell>
          <cell r="U132">
            <v>32029.279999999999</v>
          </cell>
          <cell r="V132">
            <v>118508.34</v>
          </cell>
          <cell r="W132">
            <v>118508.34</v>
          </cell>
          <cell r="X132">
            <v>9480.67</v>
          </cell>
          <cell r="Y132">
            <v>9480.67</v>
          </cell>
          <cell r="Z132">
            <v>0</v>
          </cell>
          <cell r="AA132">
            <v>768.7</v>
          </cell>
          <cell r="AB132">
            <v>0</v>
          </cell>
          <cell r="AC132">
            <v>0</v>
          </cell>
          <cell r="AD132">
            <v>0.29600009741086908</v>
          </cell>
        </row>
        <row r="133">
          <cell r="A133" t="str">
            <v>Praesentis, SL</v>
          </cell>
          <cell r="C133" t="str">
            <v>Simple</v>
          </cell>
          <cell r="D133" t="str">
            <v>Simple</v>
          </cell>
          <cell r="E133" t="str">
            <v>Simple</v>
          </cell>
          <cell r="F133">
            <v>1150000</v>
          </cell>
          <cell r="G133">
            <v>1</v>
          </cell>
          <cell r="I133">
            <v>0</v>
          </cell>
          <cell r="J133">
            <v>0</v>
          </cell>
          <cell r="L133">
            <v>0</v>
          </cell>
          <cell r="M133">
            <v>1150000</v>
          </cell>
          <cell r="N133">
            <v>1</v>
          </cell>
          <cell r="O133">
            <v>0</v>
          </cell>
          <cell r="P133">
            <v>0</v>
          </cell>
          <cell r="R133">
            <v>1150000</v>
          </cell>
          <cell r="S133">
            <v>1</v>
          </cell>
          <cell r="T133">
            <v>1150000</v>
          </cell>
          <cell r="U133">
            <v>1150000</v>
          </cell>
          <cell r="V133">
            <v>4255000</v>
          </cell>
          <cell r="W133">
            <v>4255000</v>
          </cell>
          <cell r="X133">
            <v>340400</v>
          </cell>
          <cell r="Y133">
            <v>340400</v>
          </cell>
          <cell r="Z133">
            <v>0</v>
          </cell>
          <cell r="AA133">
            <v>27600</v>
          </cell>
          <cell r="AB133">
            <v>0</v>
          </cell>
          <cell r="AC133">
            <v>0</v>
          </cell>
          <cell r="AD133">
            <v>0.29599999999999999</v>
          </cell>
        </row>
        <row r="134">
          <cell r="A134" t="str">
            <v>Privalia venta directa, SL.</v>
          </cell>
          <cell r="C134" t="str">
            <v>Simple</v>
          </cell>
          <cell r="D134" t="str">
            <v>Simple</v>
          </cell>
          <cell r="E134" t="str">
            <v>Simple</v>
          </cell>
          <cell r="F134">
            <v>324758.84999999998</v>
          </cell>
          <cell r="G134">
            <v>0</v>
          </cell>
          <cell r="I134">
            <v>0</v>
          </cell>
          <cell r="J134">
            <v>0</v>
          </cell>
          <cell r="L134">
            <v>0</v>
          </cell>
          <cell r="M134">
            <v>324758.84999999998</v>
          </cell>
          <cell r="N134">
            <v>0</v>
          </cell>
          <cell r="O134">
            <v>0</v>
          </cell>
          <cell r="P134">
            <v>0</v>
          </cell>
          <cell r="R134">
            <v>324758.84999999998</v>
          </cell>
          <cell r="S134">
            <v>0</v>
          </cell>
          <cell r="T134">
            <v>324758.84999999998</v>
          </cell>
          <cell r="U134">
            <v>324758.84999999998</v>
          </cell>
          <cell r="V134">
            <v>941800.67</v>
          </cell>
          <cell r="W134">
            <v>941800.67</v>
          </cell>
          <cell r="X134">
            <v>75344.05</v>
          </cell>
          <cell r="Y134">
            <v>75344.05</v>
          </cell>
          <cell r="Z134">
            <v>0</v>
          </cell>
          <cell r="AA134">
            <v>2598.0700000000002</v>
          </cell>
          <cell r="AB134">
            <v>0</v>
          </cell>
          <cell r="AC134">
            <v>0</v>
          </cell>
          <cell r="AD134">
            <v>0.23199999014653491</v>
          </cell>
        </row>
        <row r="135">
          <cell r="A135" t="str">
            <v>Productora Eléctrica Urgelense, SA</v>
          </cell>
          <cell r="C135" t="str">
            <v>Simple</v>
          </cell>
          <cell r="D135" t="str">
            <v>Simple</v>
          </cell>
          <cell r="E135" t="str">
            <v>Simple</v>
          </cell>
          <cell r="F135">
            <v>131993.76999999999</v>
          </cell>
          <cell r="G135">
            <v>0</v>
          </cell>
          <cell r="I135">
            <v>0</v>
          </cell>
          <cell r="J135">
            <v>0</v>
          </cell>
          <cell r="L135">
            <v>0</v>
          </cell>
          <cell r="M135">
            <v>131993.76999999999</v>
          </cell>
          <cell r="N135">
            <v>0</v>
          </cell>
          <cell r="O135">
            <v>0</v>
          </cell>
          <cell r="P135">
            <v>0</v>
          </cell>
          <cell r="R135">
            <v>131993.76999999999</v>
          </cell>
          <cell r="S135">
            <v>0</v>
          </cell>
          <cell r="T135">
            <v>131993.76999999999</v>
          </cell>
          <cell r="U135">
            <v>131993.76999999999</v>
          </cell>
          <cell r="V135">
            <v>488376.95</v>
          </cell>
          <cell r="W135">
            <v>488376.95</v>
          </cell>
          <cell r="X135">
            <v>39070.160000000003</v>
          </cell>
          <cell r="Y135">
            <v>39070.160000000003</v>
          </cell>
          <cell r="Z135">
            <v>0</v>
          </cell>
          <cell r="AA135">
            <v>3167.85</v>
          </cell>
          <cell r="AB135">
            <v>0</v>
          </cell>
          <cell r="AC135">
            <v>0</v>
          </cell>
          <cell r="AD135">
            <v>0.29600003091054983</v>
          </cell>
        </row>
        <row r="136">
          <cell r="A136" t="str">
            <v>Proeixample, SA</v>
          </cell>
          <cell r="C136" t="str">
            <v>Simple</v>
          </cell>
          <cell r="D136" t="str">
            <v>Simple</v>
          </cell>
          <cell r="E136" t="str">
            <v>Simple</v>
          </cell>
          <cell r="F136">
            <v>288485.81</v>
          </cell>
          <cell r="G136">
            <v>0</v>
          </cell>
          <cell r="I136">
            <v>0</v>
          </cell>
          <cell r="J136">
            <v>0</v>
          </cell>
          <cell r="L136">
            <v>0</v>
          </cell>
          <cell r="M136">
            <v>288485.81</v>
          </cell>
          <cell r="N136">
            <v>0</v>
          </cell>
          <cell r="O136">
            <v>0</v>
          </cell>
          <cell r="P136">
            <v>0</v>
          </cell>
          <cell r="R136">
            <v>288485.81</v>
          </cell>
          <cell r="S136">
            <v>0</v>
          </cell>
          <cell r="T136">
            <v>288485.81</v>
          </cell>
          <cell r="U136">
            <v>288485.81</v>
          </cell>
          <cell r="V136">
            <v>1067397.5</v>
          </cell>
          <cell r="W136">
            <v>1067397.5</v>
          </cell>
          <cell r="X136">
            <v>85391.8</v>
          </cell>
          <cell r="Y136">
            <v>85391.8</v>
          </cell>
          <cell r="Z136">
            <v>0</v>
          </cell>
          <cell r="AA136">
            <v>6923.66</v>
          </cell>
          <cell r="AB136">
            <v>0</v>
          </cell>
          <cell r="AC136">
            <v>0</v>
          </cell>
          <cell r="AD136">
            <v>0.29600000083193001</v>
          </cell>
        </row>
        <row r="137">
          <cell r="A137" t="str">
            <v>PromoCaixa, SA</v>
          </cell>
          <cell r="C137" t="str">
            <v>PD/LGD</v>
          </cell>
          <cell r="D137" t="str">
            <v>PD/LGD</v>
          </cell>
          <cell r="E137" t="str">
            <v>PD/LGD</v>
          </cell>
          <cell r="F137">
            <v>1816741.75</v>
          </cell>
          <cell r="G137">
            <v>2</v>
          </cell>
          <cell r="I137">
            <v>0</v>
          </cell>
          <cell r="J137">
            <v>0</v>
          </cell>
          <cell r="L137">
            <v>0</v>
          </cell>
          <cell r="M137">
            <v>1816741.75</v>
          </cell>
          <cell r="N137">
            <v>2</v>
          </cell>
          <cell r="O137">
            <v>0</v>
          </cell>
          <cell r="P137">
            <v>0</v>
          </cell>
          <cell r="R137">
            <v>1816741.75</v>
          </cell>
          <cell r="S137">
            <v>2</v>
          </cell>
          <cell r="T137">
            <v>1816741.75</v>
          </cell>
          <cell r="U137">
            <v>1816741.75</v>
          </cell>
          <cell r="V137">
            <v>3455580.61</v>
          </cell>
          <cell r="W137">
            <v>3455580.61</v>
          </cell>
          <cell r="X137">
            <v>276446.45</v>
          </cell>
          <cell r="Y137">
            <v>276446.45</v>
          </cell>
          <cell r="Z137">
            <v>0</v>
          </cell>
          <cell r="AA137">
            <v>6399.85</v>
          </cell>
          <cell r="AB137">
            <v>0</v>
          </cell>
          <cell r="AC137">
            <v>0</v>
          </cell>
          <cell r="AD137">
            <v>0.15216606873266386</v>
          </cell>
        </row>
        <row r="138">
          <cell r="A138" t="str">
            <v>Propietaria Club Financiero Génova, SA</v>
          </cell>
          <cell r="C138" t="str">
            <v>Simple</v>
          </cell>
          <cell r="D138" t="str">
            <v>Simple</v>
          </cell>
          <cell r="E138" t="str">
            <v>Simple</v>
          </cell>
          <cell r="F138">
            <v>299.57</v>
          </cell>
          <cell r="G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299.57</v>
          </cell>
          <cell r="N138">
            <v>0</v>
          </cell>
          <cell r="O138">
            <v>0</v>
          </cell>
          <cell r="P138">
            <v>0</v>
          </cell>
          <cell r="R138">
            <v>299.57</v>
          </cell>
          <cell r="S138">
            <v>0</v>
          </cell>
          <cell r="T138">
            <v>299.57</v>
          </cell>
          <cell r="U138">
            <v>299.57</v>
          </cell>
          <cell r="V138">
            <v>1108.4100000000001</v>
          </cell>
          <cell r="W138">
            <v>1108.4100000000001</v>
          </cell>
          <cell r="X138">
            <v>88.67</v>
          </cell>
          <cell r="Y138">
            <v>88.67</v>
          </cell>
          <cell r="Z138">
            <v>0</v>
          </cell>
          <cell r="AA138">
            <v>7.19</v>
          </cell>
          <cell r="AB138">
            <v>0</v>
          </cell>
          <cell r="AC138">
            <v>0</v>
          </cell>
          <cell r="AD138">
            <v>0.29599092031912411</v>
          </cell>
        </row>
        <row r="139">
          <cell r="A139" t="str">
            <v>PTTGN</v>
          </cell>
          <cell r="C139" t="str">
            <v>Simple</v>
          </cell>
          <cell r="D139" t="str">
            <v>Simple</v>
          </cell>
          <cell r="E139" t="str">
            <v>Simple</v>
          </cell>
          <cell r="F139">
            <v>0.01</v>
          </cell>
          <cell r="G139">
            <v>0</v>
          </cell>
          <cell r="I139">
            <v>0</v>
          </cell>
          <cell r="J139">
            <v>0</v>
          </cell>
          <cell r="L139">
            <v>0</v>
          </cell>
          <cell r="M139">
            <v>0.01</v>
          </cell>
          <cell r="N139">
            <v>0</v>
          </cell>
          <cell r="O139">
            <v>0</v>
          </cell>
          <cell r="P139">
            <v>0</v>
          </cell>
          <cell r="R139">
            <v>0.01</v>
          </cell>
          <cell r="S139">
            <v>0</v>
          </cell>
          <cell r="T139">
            <v>0.01</v>
          </cell>
          <cell r="U139">
            <v>0.01</v>
          </cell>
          <cell r="V139">
            <v>0.04</v>
          </cell>
          <cell r="W139">
            <v>0.0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 t="str">
            <v>Ra Parque Solar, AIE</v>
          </cell>
          <cell r="C140" t="str">
            <v>Simple</v>
          </cell>
          <cell r="D140" t="str">
            <v>Simple</v>
          </cell>
          <cell r="E140" t="str">
            <v>Simple</v>
          </cell>
          <cell r="F140">
            <v>123428.25</v>
          </cell>
          <cell r="G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123428.25</v>
          </cell>
          <cell r="N140">
            <v>0</v>
          </cell>
          <cell r="O140">
            <v>0</v>
          </cell>
          <cell r="P140">
            <v>0</v>
          </cell>
          <cell r="R140">
            <v>123428.25</v>
          </cell>
          <cell r="S140">
            <v>0</v>
          </cell>
          <cell r="T140">
            <v>123428.25</v>
          </cell>
          <cell r="U140">
            <v>123428.25</v>
          </cell>
          <cell r="V140">
            <v>456684.53</v>
          </cell>
          <cell r="W140">
            <v>456684.53</v>
          </cell>
          <cell r="X140">
            <v>36534.76</v>
          </cell>
          <cell r="Y140">
            <v>36534.76</v>
          </cell>
          <cell r="Z140">
            <v>0</v>
          </cell>
          <cell r="AA140">
            <v>2962.28</v>
          </cell>
          <cell r="AB140">
            <v>0</v>
          </cell>
          <cell r="AC140">
            <v>0</v>
          </cell>
          <cell r="AD140">
            <v>0.29599998379625414</v>
          </cell>
        </row>
        <row r="141">
          <cell r="A141" t="str">
            <v>Redsys. Servicio de procesamiento</v>
          </cell>
          <cell r="C141" t="str">
            <v>Simple</v>
          </cell>
          <cell r="D141" t="str">
            <v>Simple</v>
          </cell>
          <cell r="E141" t="str">
            <v>Simple</v>
          </cell>
          <cell r="F141">
            <v>3894655.57</v>
          </cell>
          <cell r="G141">
            <v>4</v>
          </cell>
          <cell r="I141">
            <v>0</v>
          </cell>
          <cell r="J141">
            <v>0</v>
          </cell>
          <cell r="L141">
            <v>0</v>
          </cell>
          <cell r="M141">
            <v>3894655.57</v>
          </cell>
          <cell r="N141">
            <v>4</v>
          </cell>
          <cell r="O141">
            <v>0</v>
          </cell>
          <cell r="P141">
            <v>0</v>
          </cell>
          <cell r="R141">
            <v>3894655.57</v>
          </cell>
          <cell r="S141">
            <v>4</v>
          </cell>
          <cell r="T141">
            <v>3894655.57</v>
          </cell>
          <cell r="U141">
            <v>3894655.57</v>
          </cell>
          <cell r="V141">
            <v>14410225.609999999</v>
          </cell>
          <cell r="W141">
            <v>14410225.609999999</v>
          </cell>
          <cell r="X141">
            <v>1152818.05</v>
          </cell>
          <cell r="Y141">
            <v>1152818.05</v>
          </cell>
          <cell r="Z141">
            <v>1</v>
          </cell>
          <cell r="AA141">
            <v>93471.73</v>
          </cell>
          <cell r="AB141">
            <v>0</v>
          </cell>
          <cell r="AC141">
            <v>0.29600000032865553</v>
          </cell>
          <cell r="AD141">
            <v>0.29600000032865553</v>
          </cell>
        </row>
        <row r="142">
          <cell r="A142" t="str">
            <v>Rex Parent, SA</v>
          </cell>
          <cell r="C142" t="str">
            <v>Simple</v>
          </cell>
          <cell r="D142" t="str">
            <v>Simple</v>
          </cell>
          <cell r="E142" t="str">
            <v>Simple</v>
          </cell>
          <cell r="F142">
            <v>239.34</v>
          </cell>
          <cell r="G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239.34</v>
          </cell>
          <cell r="N142">
            <v>0</v>
          </cell>
          <cell r="O142">
            <v>0</v>
          </cell>
          <cell r="P142">
            <v>0</v>
          </cell>
          <cell r="R142">
            <v>239.34</v>
          </cell>
          <cell r="S142">
            <v>0</v>
          </cell>
          <cell r="T142">
            <v>239.34</v>
          </cell>
          <cell r="U142">
            <v>239.34</v>
          </cell>
          <cell r="V142">
            <v>885.56</v>
          </cell>
          <cell r="W142">
            <v>885.56</v>
          </cell>
          <cell r="X142">
            <v>70.84</v>
          </cell>
          <cell r="Y142">
            <v>70.84</v>
          </cell>
          <cell r="Z142">
            <v>0</v>
          </cell>
          <cell r="AA142">
            <v>5.74</v>
          </cell>
          <cell r="AB142">
            <v>0</v>
          </cell>
          <cell r="AC142">
            <v>0</v>
          </cell>
          <cell r="AD142">
            <v>0.29598061335338849</v>
          </cell>
        </row>
        <row r="143">
          <cell r="A143" t="str">
            <v>S.G.R. Comunidad Valenciana</v>
          </cell>
          <cell r="C143" t="str">
            <v>Simple</v>
          </cell>
          <cell r="D143" t="str">
            <v>Simple</v>
          </cell>
          <cell r="E143" t="str">
            <v>Simple</v>
          </cell>
          <cell r="F143">
            <v>2670.5</v>
          </cell>
          <cell r="G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2670.5</v>
          </cell>
          <cell r="N143">
            <v>0</v>
          </cell>
          <cell r="O143">
            <v>0</v>
          </cell>
          <cell r="P143">
            <v>0</v>
          </cell>
          <cell r="R143">
            <v>2670.5</v>
          </cell>
          <cell r="S143">
            <v>0</v>
          </cell>
          <cell r="T143">
            <v>2670.5</v>
          </cell>
          <cell r="U143">
            <v>2670.5</v>
          </cell>
          <cell r="V143">
            <v>9880.85</v>
          </cell>
          <cell r="W143">
            <v>9880.85</v>
          </cell>
          <cell r="X143">
            <v>790.47</v>
          </cell>
          <cell r="Y143">
            <v>790.47</v>
          </cell>
          <cell r="Z143">
            <v>0</v>
          </cell>
          <cell r="AA143">
            <v>64.09</v>
          </cell>
          <cell r="AB143">
            <v>0</v>
          </cell>
          <cell r="AC143">
            <v>0</v>
          </cell>
          <cell r="AD143">
            <v>0.2960007489234226</v>
          </cell>
        </row>
        <row r="144">
          <cell r="A144" t="str">
            <v>SCI Caixa Dulud</v>
          </cell>
          <cell r="C144" t="str">
            <v>PD/LGD</v>
          </cell>
          <cell r="E144">
            <v>0</v>
          </cell>
          <cell r="J144">
            <v>0</v>
          </cell>
          <cell r="L144">
            <v>0</v>
          </cell>
          <cell r="P144">
            <v>0</v>
          </cell>
          <cell r="R144">
            <v>0</v>
          </cell>
          <cell r="S144">
            <v>0</v>
          </cell>
          <cell r="AC144">
            <v>0</v>
          </cell>
        </row>
        <row r="145">
          <cell r="A145" t="str">
            <v>Servicios Complementarios Fitosanitarios, SA</v>
          </cell>
          <cell r="C145" t="str">
            <v>Simple</v>
          </cell>
          <cell r="D145" t="str">
            <v>Simple</v>
          </cell>
          <cell r="E145" t="str">
            <v>Simple</v>
          </cell>
          <cell r="F145">
            <v>42861.04</v>
          </cell>
          <cell r="G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42861.04</v>
          </cell>
          <cell r="N145">
            <v>0</v>
          </cell>
          <cell r="O145">
            <v>0</v>
          </cell>
          <cell r="P145">
            <v>0</v>
          </cell>
          <cell r="R145">
            <v>42861.04</v>
          </cell>
          <cell r="S145">
            <v>0</v>
          </cell>
          <cell r="T145">
            <v>42861.04</v>
          </cell>
          <cell r="U145">
            <v>42861.04</v>
          </cell>
          <cell r="V145">
            <v>158585.85</v>
          </cell>
          <cell r="W145">
            <v>158585.85</v>
          </cell>
          <cell r="X145">
            <v>12686.87</v>
          </cell>
          <cell r="Y145">
            <v>12686.87</v>
          </cell>
          <cell r="Z145">
            <v>0</v>
          </cell>
          <cell r="AA145">
            <v>1028.6600000000001</v>
          </cell>
          <cell r="AB145">
            <v>0</v>
          </cell>
          <cell r="AC145">
            <v>0</v>
          </cell>
          <cell r="AD145">
            <v>0.29600005039541738</v>
          </cell>
        </row>
        <row r="146">
          <cell r="A146" t="str">
            <v>Servired, SC</v>
          </cell>
          <cell r="C146" t="str">
            <v>Simple</v>
          </cell>
          <cell r="D146" t="str">
            <v>Simple</v>
          </cell>
          <cell r="E146" t="str">
            <v>Simple</v>
          </cell>
          <cell r="F146">
            <v>4194056.42</v>
          </cell>
          <cell r="G146">
            <v>4</v>
          </cell>
          <cell r="I146">
            <v>0</v>
          </cell>
          <cell r="J146">
            <v>0</v>
          </cell>
          <cell r="L146">
            <v>0</v>
          </cell>
          <cell r="M146">
            <v>4194056.42</v>
          </cell>
          <cell r="N146">
            <v>4</v>
          </cell>
          <cell r="O146">
            <v>0</v>
          </cell>
          <cell r="P146">
            <v>0</v>
          </cell>
          <cell r="R146">
            <v>4194056.42</v>
          </cell>
          <cell r="S146">
            <v>4</v>
          </cell>
          <cell r="T146">
            <v>4194056.42</v>
          </cell>
          <cell r="U146">
            <v>4194056.42</v>
          </cell>
          <cell r="V146">
            <v>15518008.75</v>
          </cell>
          <cell r="W146">
            <v>15518008.75</v>
          </cell>
          <cell r="X146">
            <v>1241440.7</v>
          </cell>
          <cell r="Y146">
            <v>1241440.7</v>
          </cell>
          <cell r="Z146">
            <v>1</v>
          </cell>
          <cell r="AA146">
            <v>100657.35</v>
          </cell>
          <cell r="AB146">
            <v>0</v>
          </cell>
          <cell r="AC146">
            <v>0.29599999992370152</v>
          </cell>
          <cell r="AD146">
            <v>0.29599999992370152</v>
          </cell>
        </row>
        <row r="147">
          <cell r="A147" t="str">
            <v>Serviticket, SA</v>
          </cell>
        </row>
        <row r="148">
          <cell r="A148" t="str">
            <v>Sociedad Española de Sistemas de Pago, SA</v>
          </cell>
          <cell r="C148" t="str">
            <v>Simple</v>
          </cell>
          <cell r="D148" t="str">
            <v>Simple</v>
          </cell>
          <cell r="E148" t="str">
            <v>Simple</v>
          </cell>
          <cell r="F148">
            <v>77713.990000000005</v>
          </cell>
          <cell r="G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77713.990000000005</v>
          </cell>
          <cell r="N148">
            <v>0</v>
          </cell>
          <cell r="O148">
            <v>0</v>
          </cell>
          <cell r="P148">
            <v>0</v>
          </cell>
          <cell r="R148">
            <v>77713.990000000005</v>
          </cell>
          <cell r="S148">
            <v>0</v>
          </cell>
          <cell r="T148">
            <v>77713.990000000005</v>
          </cell>
          <cell r="U148">
            <v>77713.990000000005</v>
          </cell>
          <cell r="V148">
            <v>287541.76000000001</v>
          </cell>
          <cell r="W148">
            <v>287541.76000000001</v>
          </cell>
          <cell r="X148">
            <v>23003.34</v>
          </cell>
          <cell r="Y148">
            <v>23003.34</v>
          </cell>
          <cell r="Z148">
            <v>0</v>
          </cell>
          <cell r="AA148">
            <v>1865.14</v>
          </cell>
          <cell r="AB148">
            <v>0</v>
          </cell>
          <cell r="AC148">
            <v>0</v>
          </cell>
          <cell r="AD148">
            <v>0.29599998661759613</v>
          </cell>
        </row>
        <row r="149">
          <cell r="A149" t="str">
            <v>Sociedad Garantías de Canarias, SGR</v>
          </cell>
          <cell r="C149" t="str">
            <v>Simple</v>
          </cell>
          <cell r="D149" t="str">
            <v>Simple</v>
          </cell>
          <cell r="E149" t="str">
            <v>Simple</v>
          </cell>
          <cell r="F149">
            <v>5966.7</v>
          </cell>
          <cell r="G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5966.7</v>
          </cell>
          <cell r="N149">
            <v>0</v>
          </cell>
          <cell r="O149">
            <v>0</v>
          </cell>
          <cell r="P149">
            <v>0</v>
          </cell>
          <cell r="R149">
            <v>5966.7</v>
          </cell>
          <cell r="S149">
            <v>0</v>
          </cell>
          <cell r="T149">
            <v>5966.7</v>
          </cell>
          <cell r="U149">
            <v>5966.7</v>
          </cell>
          <cell r="V149">
            <v>22076.79</v>
          </cell>
          <cell r="W149">
            <v>22076.79</v>
          </cell>
          <cell r="X149">
            <v>1766.14</v>
          </cell>
          <cell r="Y149">
            <v>1766.14</v>
          </cell>
          <cell r="Z149">
            <v>0</v>
          </cell>
          <cell r="AA149">
            <v>143.19999999999999</v>
          </cell>
          <cell r="AB149">
            <v>0</v>
          </cell>
          <cell r="AC149">
            <v>0</v>
          </cell>
          <cell r="AD149">
            <v>0.29599946369014701</v>
          </cell>
        </row>
        <row r="150">
          <cell r="A150" t="str">
            <v>Sociedad Gestora F. Reg. Mer. Hip.</v>
          </cell>
          <cell r="C150" t="str">
            <v>Simple</v>
          </cell>
          <cell r="D150" t="str">
            <v>Simple</v>
          </cell>
          <cell r="E150" t="str">
            <v>Simple</v>
          </cell>
          <cell r="F150">
            <v>3019.79</v>
          </cell>
          <cell r="G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3019.79</v>
          </cell>
          <cell r="N150">
            <v>0</v>
          </cell>
          <cell r="O150">
            <v>0</v>
          </cell>
          <cell r="P150">
            <v>0</v>
          </cell>
          <cell r="R150">
            <v>3019.79</v>
          </cell>
          <cell r="S150">
            <v>0</v>
          </cell>
          <cell r="T150">
            <v>3019.79</v>
          </cell>
          <cell r="U150">
            <v>3019.79</v>
          </cell>
          <cell r="V150">
            <v>11173.22</v>
          </cell>
          <cell r="W150">
            <v>11173.22</v>
          </cell>
          <cell r="X150">
            <v>893.86</v>
          </cell>
          <cell r="Y150">
            <v>893.86</v>
          </cell>
          <cell r="Z150">
            <v>0</v>
          </cell>
          <cell r="AA150">
            <v>72.47</v>
          </cell>
          <cell r="AB150">
            <v>0</v>
          </cell>
          <cell r="AC150">
            <v>0</v>
          </cell>
          <cell r="AD150">
            <v>0.29600071528152622</v>
          </cell>
        </row>
        <row r="151">
          <cell r="A151" t="str">
            <v>Sociedad Promotora Futuros Aceite Oliva</v>
          </cell>
          <cell r="C151" t="str">
            <v>Simple</v>
          </cell>
          <cell r="D151" t="str">
            <v>Simple</v>
          </cell>
          <cell r="E151" t="str">
            <v>Simple</v>
          </cell>
          <cell r="F151">
            <v>118751.18</v>
          </cell>
          <cell r="G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118751.18</v>
          </cell>
          <cell r="N151">
            <v>0</v>
          </cell>
          <cell r="O151">
            <v>0</v>
          </cell>
          <cell r="P151">
            <v>0</v>
          </cell>
          <cell r="R151">
            <v>118751.18</v>
          </cell>
          <cell r="S151">
            <v>0</v>
          </cell>
          <cell r="T151">
            <v>118751.18</v>
          </cell>
          <cell r="U151">
            <v>118751.18</v>
          </cell>
          <cell r="V151">
            <v>439379.37</v>
          </cell>
          <cell r="W151">
            <v>439379.37</v>
          </cell>
          <cell r="X151">
            <v>35150.35</v>
          </cell>
          <cell r="Y151">
            <v>35150.35</v>
          </cell>
          <cell r="Z151">
            <v>0</v>
          </cell>
          <cell r="AA151">
            <v>2850.03</v>
          </cell>
          <cell r="AB151">
            <v>0</v>
          </cell>
          <cell r="AC151">
            <v>0</v>
          </cell>
          <cell r="AD151">
            <v>0.29600000606309768</v>
          </cell>
        </row>
        <row r="152">
          <cell r="A152" t="str">
            <v>Societats de SODEMI</v>
          </cell>
          <cell r="C152" t="str">
            <v>Simple</v>
          </cell>
          <cell r="D152" t="str">
            <v>Simple</v>
          </cell>
          <cell r="E152" t="str">
            <v>Simple</v>
          </cell>
          <cell r="F152">
            <v>382974</v>
          </cell>
          <cell r="G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382974</v>
          </cell>
          <cell r="N152">
            <v>0</v>
          </cell>
          <cell r="O152">
            <v>0</v>
          </cell>
          <cell r="P152">
            <v>0</v>
          </cell>
          <cell r="R152">
            <v>382974</v>
          </cell>
          <cell r="S152">
            <v>0</v>
          </cell>
          <cell r="T152">
            <v>382974</v>
          </cell>
          <cell r="U152">
            <v>382974</v>
          </cell>
          <cell r="V152">
            <v>1417003.8</v>
          </cell>
          <cell r="W152">
            <v>1417003.8</v>
          </cell>
          <cell r="X152">
            <v>113360.3</v>
          </cell>
          <cell r="Y152">
            <v>113360.3</v>
          </cell>
          <cell r="Z152">
            <v>0</v>
          </cell>
          <cell r="AA152">
            <v>9191.3799999999992</v>
          </cell>
          <cell r="AB152">
            <v>0</v>
          </cell>
          <cell r="AC152">
            <v>0</v>
          </cell>
          <cell r="AD152">
            <v>0.29599998955542672</v>
          </cell>
        </row>
        <row r="153">
          <cell r="A153" t="str">
            <v>Society for Worldwideinterbank</v>
          </cell>
          <cell r="C153" t="str">
            <v>Simple</v>
          </cell>
          <cell r="D153" t="str">
            <v>Simple</v>
          </cell>
          <cell r="E153" t="str">
            <v>Simple</v>
          </cell>
          <cell r="F153">
            <v>274461.46999999997</v>
          </cell>
          <cell r="G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274461.46999999997</v>
          </cell>
          <cell r="N153">
            <v>0</v>
          </cell>
          <cell r="O153">
            <v>0</v>
          </cell>
          <cell r="P153">
            <v>0</v>
          </cell>
          <cell r="R153">
            <v>274461.46999999997</v>
          </cell>
          <cell r="S153">
            <v>0</v>
          </cell>
          <cell r="T153">
            <v>274461.46999999997</v>
          </cell>
          <cell r="U153">
            <v>274461.46999999997</v>
          </cell>
          <cell r="V153">
            <v>1015507.44</v>
          </cell>
          <cell r="W153">
            <v>1015507.44</v>
          </cell>
          <cell r="X153">
            <v>81240.600000000006</v>
          </cell>
          <cell r="Y153">
            <v>81240.600000000006</v>
          </cell>
          <cell r="Z153">
            <v>0</v>
          </cell>
          <cell r="AA153">
            <v>6587.08</v>
          </cell>
          <cell r="AB153">
            <v>0</v>
          </cell>
          <cell r="AC153">
            <v>0</v>
          </cell>
          <cell r="AD153">
            <v>0.29600001778027357</v>
          </cell>
        </row>
        <row r="154">
          <cell r="A154" t="str">
            <v>Unión Empresarios Murcianos SGR</v>
          </cell>
          <cell r="C154" t="str">
            <v>Simple</v>
          </cell>
          <cell r="D154" t="str">
            <v>Simple</v>
          </cell>
          <cell r="E154" t="str">
            <v>Simple</v>
          </cell>
          <cell r="F154">
            <v>12020.41</v>
          </cell>
          <cell r="G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12020.41</v>
          </cell>
          <cell r="N154">
            <v>0</v>
          </cell>
          <cell r="O154">
            <v>0</v>
          </cell>
          <cell r="P154">
            <v>0</v>
          </cell>
          <cell r="R154">
            <v>12020.41</v>
          </cell>
          <cell r="S154">
            <v>0</v>
          </cell>
          <cell r="T154">
            <v>12020.41</v>
          </cell>
          <cell r="U154">
            <v>12020.41</v>
          </cell>
          <cell r="V154">
            <v>44475.519999999997</v>
          </cell>
          <cell r="W154">
            <v>44475.519999999997</v>
          </cell>
          <cell r="X154">
            <v>3558.04</v>
          </cell>
          <cell r="Y154">
            <v>3558.04</v>
          </cell>
          <cell r="Z154">
            <v>0</v>
          </cell>
          <cell r="AA154">
            <v>288.49</v>
          </cell>
          <cell r="AB154">
            <v>0</v>
          </cell>
          <cell r="AC154">
            <v>0</v>
          </cell>
          <cell r="AD154">
            <v>0.2959998868591005</v>
          </cell>
        </row>
        <row r="155">
          <cell r="A155" t="str">
            <v>Valoraciones y Tasaciones Hipotecarias, SA</v>
          </cell>
          <cell r="C155" t="str">
            <v>PD/LGD</v>
          </cell>
          <cell r="D155" t="str">
            <v>PD/LGD</v>
          </cell>
          <cell r="E155" t="str">
            <v>PD/LGD</v>
          </cell>
          <cell r="F155">
            <v>1325362.1599999999</v>
          </cell>
          <cell r="G155">
            <v>1</v>
          </cell>
          <cell r="I155">
            <v>0</v>
          </cell>
          <cell r="J155">
            <v>0</v>
          </cell>
          <cell r="L155">
            <v>0</v>
          </cell>
          <cell r="M155">
            <v>1325362.1599999999</v>
          </cell>
          <cell r="N155">
            <v>1</v>
          </cell>
          <cell r="O155">
            <v>0</v>
          </cell>
          <cell r="P155">
            <v>0</v>
          </cell>
          <cell r="R155">
            <v>1325362.1599999999</v>
          </cell>
          <cell r="S155">
            <v>1</v>
          </cell>
          <cell r="T155">
            <v>1325362.1599999999</v>
          </cell>
          <cell r="U155">
            <v>1325362.1599999999</v>
          </cell>
          <cell r="V155">
            <v>1821414.75</v>
          </cell>
          <cell r="W155">
            <v>1821414.75</v>
          </cell>
          <cell r="X155">
            <v>145713.18</v>
          </cell>
          <cell r="Y155">
            <v>145713.18</v>
          </cell>
          <cell r="Z155">
            <v>0</v>
          </cell>
          <cell r="AA155">
            <v>2221.4</v>
          </cell>
          <cell r="AB155">
            <v>0</v>
          </cell>
          <cell r="AC155">
            <v>0</v>
          </cell>
          <cell r="AD155">
            <v>0.10994216101657829</v>
          </cell>
        </row>
        <row r="156">
          <cell r="A156" t="str">
            <v>Vida Software, SL</v>
          </cell>
        </row>
        <row r="157">
          <cell r="A157" t="str">
            <v>Volja plus, SL</v>
          </cell>
          <cell r="C157" t="str">
            <v>Simple</v>
          </cell>
          <cell r="D157" t="str">
            <v>Simple</v>
          </cell>
          <cell r="E157" t="str">
            <v>Simple</v>
          </cell>
          <cell r="F157">
            <v>1412040.11</v>
          </cell>
          <cell r="G157">
            <v>1</v>
          </cell>
          <cell r="I157">
            <v>0</v>
          </cell>
          <cell r="J157">
            <v>0</v>
          </cell>
          <cell r="L157">
            <v>0</v>
          </cell>
          <cell r="M157">
            <v>1412040.11</v>
          </cell>
          <cell r="N157">
            <v>1</v>
          </cell>
          <cell r="O157">
            <v>0</v>
          </cell>
          <cell r="P157">
            <v>0</v>
          </cell>
          <cell r="R157">
            <v>1412040.11</v>
          </cell>
          <cell r="S157">
            <v>1</v>
          </cell>
          <cell r="T157">
            <v>1412040.11</v>
          </cell>
          <cell r="U157">
            <v>1412040.11</v>
          </cell>
          <cell r="V157">
            <v>5224548.41</v>
          </cell>
          <cell r="W157">
            <v>5224548.41</v>
          </cell>
          <cell r="X157">
            <v>417963.87</v>
          </cell>
          <cell r="Y157">
            <v>417963.87</v>
          </cell>
          <cell r="Z157">
            <v>0</v>
          </cell>
          <cell r="AA157">
            <v>33888.959999999999</v>
          </cell>
          <cell r="AB157">
            <v>0</v>
          </cell>
          <cell r="AC157">
            <v>0</v>
          </cell>
          <cell r="AD157">
            <v>0.29599999818702033</v>
          </cell>
        </row>
        <row r="158">
          <cell r="A158" t="str">
            <v>Wilico Wireless Networking, SA.</v>
          </cell>
          <cell r="C158" t="str">
            <v>Simple</v>
          </cell>
          <cell r="D158" t="str">
            <v>Simple</v>
          </cell>
          <cell r="E158" t="str">
            <v>Simple</v>
          </cell>
          <cell r="F158">
            <v>2067663.06</v>
          </cell>
          <cell r="G158">
            <v>2</v>
          </cell>
          <cell r="I158">
            <v>0</v>
          </cell>
          <cell r="J158">
            <v>0</v>
          </cell>
          <cell r="L158">
            <v>0</v>
          </cell>
          <cell r="M158">
            <v>2067663.06</v>
          </cell>
          <cell r="N158">
            <v>2</v>
          </cell>
          <cell r="O158">
            <v>0</v>
          </cell>
          <cell r="P158">
            <v>0</v>
          </cell>
          <cell r="R158">
            <v>2067663.06</v>
          </cell>
          <cell r="S158">
            <v>2</v>
          </cell>
          <cell r="T158">
            <v>2067663.06</v>
          </cell>
          <cell r="U158">
            <v>2067663.06</v>
          </cell>
          <cell r="V158">
            <v>7650353.3200000003</v>
          </cell>
          <cell r="W158">
            <v>7650353.3200000003</v>
          </cell>
          <cell r="X158">
            <v>612028.27</v>
          </cell>
          <cell r="Y158">
            <v>612028.27</v>
          </cell>
          <cell r="Z158">
            <v>1</v>
          </cell>
          <cell r="AA158">
            <v>49623.91</v>
          </cell>
          <cell r="AB158">
            <v>0</v>
          </cell>
          <cell r="AC158">
            <v>0.29600000205062427</v>
          </cell>
          <cell r="AD158">
            <v>0.29600000205062427</v>
          </cell>
        </row>
        <row r="159">
          <cell r="A159" t="str">
            <v>Arrodoniments a milions (I)</v>
          </cell>
          <cell r="F159">
            <v>0</v>
          </cell>
          <cell r="G159">
            <v>-1.45</v>
          </cell>
          <cell r="J159">
            <v>-0.45</v>
          </cell>
          <cell r="N159">
            <v>-1</v>
          </cell>
          <cell r="S159">
            <v>-1</v>
          </cell>
          <cell r="Z159">
            <v>8</v>
          </cell>
          <cell r="AB159">
            <v>3</v>
          </cell>
        </row>
        <row r="160">
          <cell r="A160" t="str">
            <v>Resta de societats (I)</v>
          </cell>
          <cell r="F160">
            <v>242774745.47000003</v>
          </cell>
          <cell r="G160">
            <v>239.55</v>
          </cell>
          <cell r="H160" t="str">
            <v>(1)</v>
          </cell>
          <cell r="I160">
            <v>0</v>
          </cell>
          <cell r="J160">
            <v>-0.45</v>
          </cell>
          <cell r="L160">
            <v>0</v>
          </cell>
          <cell r="M160">
            <v>242774745.47000003</v>
          </cell>
          <cell r="N160">
            <v>240</v>
          </cell>
          <cell r="O160">
            <v>0</v>
          </cell>
          <cell r="P160">
            <v>0</v>
          </cell>
          <cell r="R160">
            <v>242774745.47000003</v>
          </cell>
          <cell r="S160">
            <v>240</v>
          </cell>
          <cell r="T160">
            <v>242774745.47000003</v>
          </cell>
          <cell r="U160">
            <v>241875495.47000003</v>
          </cell>
          <cell r="V160">
            <v>727441382.70000017</v>
          </cell>
          <cell r="W160">
            <v>727441382.70000017</v>
          </cell>
          <cell r="X160">
            <v>58195310.640000015</v>
          </cell>
          <cell r="Y160">
            <v>58195310.640000015</v>
          </cell>
          <cell r="Z160">
            <v>60</v>
          </cell>
          <cell r="AA160">
            <v>4251237.2500000009</v>
          </cell>
          <cell r="AB160">
            <v>5</v>
          </cell>
          <cell r="AC160">
            <v>0.23970907899557981</v>
          </cell>
          <cell r="AD160">
            <v>0.23970907899557981</v>
          </cell>
        </row>
        <row r="163">
          <cell r="A163" t="str">
            <v>TOTAL (excepte financeres i asseguradores)</v>
          </cell>
          <cell r="F163">
            <v>14379579533.450006</v>
          </cell>
          <cell r="G163">
            <v>14379.349999999999</v>
          </cell>
          <cell r="I163">
            <v>1506357614.8999999</v>
          </cell>
          <cell r="J163">
            <v>1506.35</v>
          </cell>
          <cell r="K163">
            <v>0</v>
          </cell>
          <cell r="L163">
            <v>0</v>
          </cell>
          <cell r="M163">
            <v>12873221918.550009</v>
          </cell>
          <cell r="N163">
            <v>12873</v>
          </cell>
          <cell r="O163">
            <v>884831847.63976908</v>
          </cell>
          <cell r="P163">
            <v>885</v>
          </cell>
          <cell r="R163">
            <v>11988390070.910238</v>
          </cell>
          <cell r="S163">
            <v>11988</v>
          </cell>
          <cell r="T163">
            <v>12873221918.550009</v>
          </cell>
          <cell r="U163">
            <v>11987490820.950008</v>
          </cell>
          <cell r="V163">
            <v>18303425824.860004</v>
          </cell>
          <cell r="W163">
            <v>18303425824.860004</v>
          </cell>
          <cell r="X163">
            <v>1464274066.0099995</v>
          </cell>
          <cell r="Y163">
            <v>1464274066.0099995</v>
          </cell>
          <cell r="Z163">
            <v>1464</v>
          </cell>
          <cell r="AA163">
            <v>35004432.490000002</v>
          </cell>
          <cell r="AB163">
            <v>35</v>
          </cell>
          <cell r="AC163">
            <v>0.12214100953914174</v>
          </cell>
          <cell r="AD163">
            <v>0.2681207416100817</v>
          </cell>
        </row>
        <row r="168">
          <cell r="A168" t="str">
            <v>Banco BPI, SA</v>
          </cell>
          <cell r="C168" t="str">
            <v>PD/LGD</v>
          </cell>
          <cell r="D168" t="str">
            <v>Con deduccion de RRPP</v>
          </cell>
          <cell r="F168">
            <v>686519091.75999999</v>
          </cell>
          <cell r="G168">
            <v>686</v>
          </cell>
          <cell r="I168">
            <v>350197948.95999998</v>
          </cell>
          <cell r="J168">
            <v>350</v>
          </cell>
          <cell r="K168">
            <v>350000000</v>
          </cell>
          <cell r="L168">
            <v>350</v>
          </cell>
          <cell r="M168">
            <v>686321142.79999995</v>
          </cell>
          <cell r="N168">
            <v>686</v>
          </cell>
          <cell r="O168">
            <v>686321142.78700209</v>
          </cell>
          <cell r="P168">
            <v>686</v>
          </cell>
          <cell r="Q168" t="str">
            <v>(2)</v>
          </cell>
          <cell r="R168">
            <v>1.2997865676879883E-2</v>
          </cell>
          <cell r="S168">
            <v>0</v>
          </cell>
          <cell r="T168">
            <v>686321142.79999995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.99999999998106703</v>
          </cell>
        </row>
        <row r="169">
          <cell r="A169" t="str">
            <v>Bankia, SA</v>
          </cell>
          <cell r="C169" t="str">
            <v>VaR</v>
          </cell>
          <cell r="D169" t="str">
            <v>Simple</v>
          </cell>
          <cell r="F169">
            <v>100000014.40000001</v>
          </cell>
          <cell r="G169">
            <v>100</v>
          </cell>
          <cell r="I169">
            <v>0</v>
          </cell>
          <cell r="J169">
            <v>0</v>
          </cell>
          <cell r="L169">
            <v>0</v>
          </cell>
          <cell r="M169">
            <v>100000014.40000001</v>
          </cell>
          <cell r="N169">
            <v>100</v>
          </cell>
          <cell r="O169">
            <v>0</v>
          </cell>
          <cell r="P169">
            <v>0</v>
          </cell>
          <cell r="Q169" t="str">
            <v>(2)</v>
          </cell>
          <cell r="R169">
            <v>100000014.40000001</v>
          </cell>
          <cell r="S169">
            <v>100</v>
          </cell>
          <cell r="T169">
            <v>100000014.40000001</v>
          </cell>
          <cell r="U169">
            <v>100000014.40000001</v>
          </cell>
          <cell r="V169">
            <v>290000041.75999999</v>
          </cell>
          <cell r="W169">
            <v>290000041.75999999</v>
          </cell>
          <cell r="X169">
            <v>23200003.34</v>
          </cell>
          <cell r="Y169">
            <v>23200003.34</v>
          </cell>
          <cell r="Z169">
            <v>23</v>
          </cell>
          <cell r="AA169">
            <v>800000.12</v>
          </cell>
          <cell r="AB169">
            <v>1</v>
          </cell>
          <cell r="AC169">
            <v>0.23199999999199999</v>
          </cell>
          <cell r="AD169">
            <v>0.23199999999199999</v>
          </cell>
        </row>
        <row r="170">
          <cell r="A170" t="str">
            <v>Boursorama, SA</v>
          </cell>
          <cell r="C170" t="str">
            <v>PD/LGD</v>
          </cell>
          <cell r="D170" t="str">
            <v>Simple</v>
          </cell>
          <cell r="F170">
            <v>172715795</v>
          </cell>
          <cell r="G170">
            <v>172</v>
          </cell>
          <cell r="I170">
            <v>66305514</v>
          </cell>
          <cell r="J170">
            <v>66</v>
          </cell>
          <cell r="L170">
            <v>0</v>
          </cell>
          <cell r="M170">
            <v>106410281</v>
          </cell>
          <cell r="N170">
            <v>106</v>
          </cell>
          <cell r="O170">
            <v>106410281.91999999</v>
          </cell>
          <cell r="P170">
            <v>106</v>
          </cell>
          <cell r="Q170" t="str">
            <v>(2)</v>
          </cell>
          <cell r="R170">
            <v>-0.91999998688697815</v>
          </cell>
          <cell r="S170">
            <v>0</v>
          </cell>
          <cell r="T170">
            <v>106410281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1.0000000053266698</v>
          </cell>
        </row>
        <row r="171">
          <cell r="A171" t="str">
            <v>Erste Group Bank AG</v>
          </cell>
          <cell r="C171" t="str">
            <v>PD/LGD</v>
          </cell>
          <cell r="D171" t="str">
            <v>Con deduccion de RRPP</v>
          </cell>
          <cell r="F171">
            <v>1146735149.6099999</v>
          </cell>
          <cell r="G171">
            <v>1146</v>
          </cell>
          <cell r="I171">
            <v>80362847.609999999</v>
          </cell>
          <cell r="J171">
            <v>80</v>
          </cell>
          <cell r="L171">
            <v>0</v>
          </cell>
          <cell r="M171">
            <v>1066372302</v>
          </cell>
          <cell r="N171">
            <v>1066</v>
          </cell>
          <cell r="O171">
            <v>1066372302.0026395</v>
          </cell>
          <cell r="P171">
            <v>1066</v>
          </cell>
          <cell r="Q171" t="str">
            <v>(2)</v>
          </cell>
          <cell r="R171">
            <v>-2.6396512985229492E-3</v>
          </cell>
          <cell r="S171">
            <v>0</v>
          </cell>
          <cell r="T171">
            <v>1066372302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1.0000000000023017</v>
          </cell>
        </row>
        <row r="172">
          <cell r="A172" t="str">
            <v>Grupo Financiero Inbursa, SAB de CV</v>
          </cell>
          <cell r="C172" t="str">
            <v>PD/LGD</v>
          </cell>
          <cell r="D172" t="str">
            <v>Con deduccion de RRPP</v>
          </cell>
          <cell r="F172">
            <v>1548149899.9000001</v>
          </cell>
          <cell r="G172">
            <v>1549</v>
          </cell>
          <cell r="I172">
            <v>743540513.70000005</v>
          </cell>
          <cell r="J172">
            <v>744</v>
          </cell>
          <cell r="L172">
            <v>0</v>
          </cell>
          <cell r="M172">
            <v>804609386.20000005</v>
          </cell>
          <cell r="N172">
            <v>805</v>
          </cell>
          <cell r="O172">
            <v>804609385.96991158</v>
          </cell>
          <cell r="P172">
            <v>805</v>
          </cell>
          <cell r="Q172" t="str">
            <v>(2)</v>
          </cell>
          <cell r="R172">
            <v>0.23008847236633301</v>
          </cell>
          <cell r="S172">
            <v>0</v>
          </cell>
          <cell r="T172">
            <v>804609386.20000005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.99999999985137844</v>
          </cell>
        </row>
        <row r="173">
          <cell r="A173" t="str">
            <v>Self Trade Bank, SA</v>
          </cell>
          <cell r="C173" t="str">
            <v>PD/LGD</v>
          </cell>
          <cell r="D173" t="str">
            <v>Con deduccion de RRPP</v>
          </cell>
          <cell r="F173">
            <v>37114839.980000004</v>
          </cell>
          <cell r="G173">
            <v>37</v>
          </cell>
          <cell r="I173">
            <v>16316587.449999999</v>
          </cell>
          <cell r="J173">
            <v>16</v>
          </cell>
          <cell r="L173">
            <v>0</v>
          </cell>
          <cell r="M173">
            <v>20798252.530000001</v>
          </cell>
          <cell r="N173">
            <v>21</v>
          </cell>
          <cell r="O173">
            <v>20798252.526772689</v>
          </cell>
          <cell r="P173">
            <v>21</v>
          </cell>
          <cell r="Q173" t="str">
            <v>(2)</v>
          </cell>
          <cell r="R173">
            <v>3.2273158431053162E-3</v>
          </cell>
          <cell r="S173">
            <v>0</v>
          </cell>
          <cell r="T173">
            <v>20798252.530000001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.99999999991304511</v>
          </cell>
        </row>
        <row r="174">
          <cell r="A174" t="str">
            <v>The Bank of East Asia, LTD</v>
          </cell>
          <cell r="C174" t="str">
            <v>PD/LGD</v>
          </cell>
          <cell r="D174" t="str">
            <v>Con deduccion de RRPP</v>
          </cell>
          <cell r="F174">
            <v>1308255687.1999998</v>
          </cell>
          <cell r="G174">
            <v>1308</v>
          </cell>
          <cell r="I174">
            <v>591401373.29999995</v>
          </cell>
          <cell r="J174">
            <v>591</v>
          </cell>
          <cell r="L174">
            <v>0</v>
          </cell>
          <cell r="M174">
            <v>716854313.89999998</v>
          </cell>
          <cell r="N174">
            <v>717</v>
          </cell>
          <cell r="O174">
            <v>716854313.94096828</v>
          </cell>
          <cell r="P174">
            <v>717</v>
          </cell>
          <cell r="Q174" t="str">
            <v>(2)</v>
          </cell>
          <cell r="R174">
            <v>-4.0968418121337891E-2</v>
          </cell>
          <cell r="S174">
            <v>0</v>
          </cell>
          <cell r="T174">
            <v>716854313.89999998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1.0000000000313154</v>
          </cell>
        </row>
        <row r="175">
          <cell r="A175" t="str">
            <v>AgenCaixa, SA Agencia de Seguros</v>
          </cell>
          <cell r="C175" t="str">
            <v>PD/LGD</v>
          </cell>
          <cell r="D175" t="str">
            <v>Con deduccion de RRPP</v>
          </cell>
          <cell r="F175">
            <v>3295446.33</v>
          </cell>
          <cell r="G175">
            <v>3</v>
          </cell>
          <cell r="I175">
            <v>0</v>
          </cell>
          <cell r="J175">
            <v>0</v>
          </cell>
          <cell r="L175">
            <v>0</v>
          </cell>
          <cell r="M175">
            <v>3295446.33</v>
          </cell>
          <cell r="N175">
            <v>3</v>
          </cell>
          <cell r="O175">
            <v>3295446.33</v>
          </cell>
          <cell r="P175">
            <v>3</v>
          </cell>
          <cell r="Q175" t="str">
            <v>(2)</v>
          </cell>
          <cell r="R175">
            <v>0</v>
          </cell>
          <cell r="S175">
            <v>0</v>
          </cell>
          <cell r="T175">
            <v>3295446.33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1</v>
          </cell>
        </row>
        <row r="176">
          <cell r="A176" t="str">
            <v>Banca Cívica, SA</v>
          </cell>
          <cell r="C176" t="str">
            <v>Simple</v>
          </cell>
          <cell r="D176" t="str">
            <v>Simple</v>
          </cell>
          <cell r="F176">
            <v>6273536.4000000004</v>
          </cell>
          <cell r="G176">
            <v>6</v>
          </cell>
          <cell r="I176">
            <v>0</v>
          </cell>
          <cell r="J176">
            <v>0</v>
          </cell>
          <cell r="L176">
            <v>0</v>
          </cell>
          <cell r="M176">
            <v>6273536.4000000004</v>
          </cell>
          <cell r="N176">
            <v>6</v>
          </cell>
          <cell r="O176">
            <v>0</v>
          </cell>
          <cell r="P176">
            <v>0</v>
          </cell>
          <cell r="Q176" t="str">
            <v>(2)</v>
          </cell>
          <cell r="R176">
            <v>6273536.4000000004</v>
          </cell>
          <cell r="S176">
            <v>6</v>
          </cell>
          <cell r="T176">
            <v>6273536.4000000004</v>
          </cell>
          <cell r="U176">
            <v>6273536.4000000004</v>
          </cell>
          <cell r="V176">
            <v>18193255.559999999</v>
          </cell>
          <cell r="W176">
            <v>18193255.559999999</v>
          </cell>
          <cell r="X176">
            <v>1455460.44</v>
          </cell>
          <cell r="Y176">
            <v>1455460.44</v>
          </cell>
          <cell r="Z176">
            <v>1</v>
          </cell>
          <cell r="AA176">
            <v>50188.29</v>
          </cell>
          <cell r="AB176">
            <v>0</v>
          </cell>
          <cell r="AC176">
            <v>0.23199999923488129</v>
          </cell>
          <cell r="AD176">
            <v>0.23199999923488129</v>
          </cell>
        </row>
        <row r="177">
          <cell r="A177" t="str">
            <v>Banco Bilbao Vizcaya Argentaria</v>
          </cell>
          <cell r="C177" t="str">
            <v>VaR</v>
          </cell>
          <cell r="D177" t="str">
            <v>VaR</v>
          </cell>
          <cell r="F177">
            <v>100271.93</v>
          </cell>
          <cell r="G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00271.93</v>
          </cell>
          <cell r="N177">
            <v>0</v>
          </cell>
          <cell r="O177">
            <v>0</v>
          </cell>
          <cell r="P177">
            <v>0</v>
          </cell>
          <cell r="Q177" t="str">
            <v>(2)</v>
          </cell>
          <cell r="R177">
            <v>100271.93</v>
          </cell>
          <cell r="S177">
            <v>0</v>
          </cell>
          <cell r="T177">
            <v>100271.93</v>
          </cell>
          <cell r="U177">
            <v>100271.93</v>
          </cell>
          <cell r="V177">
            <v>522329.02</v>
          </cell>
          <cell r="W177">
            <v>522329.02</v>
          </cell>
          <cell r="X177">
            <v>41786.32</v>
          </cell>
          <cell r="Y177">
            <v>41786.32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.41672998614866597</v>
          </cell>
        </row>
        <row r="178">
          <cell r="A178" t="str">
            <v>Banco Popular español, SA</v>
          </cell>
          <cell r="C178" t="str">
            <v>VaR</v>
          </cell>
          <cell r="F178">
            <v>0</v>
          </cell>
          <cell r="G178">
            <v>0</v>
          </cell>
          <cell r="J178">
            <v>0</v>
          </cell>
          <cell r="L178">
            <v>0</v>
          </cell>
          <cell r="N178">
            <v>0</v>
          </cell>
          <cell r="P178">
            <v>0</v>
          </cell>
          <cell r="Q178" t="str">
            <v>(2)</v>
          </cell>
          <cell r="R178">
            <v>0</v>
          </cell>
          <cell r="S178">
            <v>0</v>
          </cell>
          <cell r="Z178">
            <v>0</v>
          </cell>
          <cell r="AB178">
            <v>0</v>
          </cell>
          <cell r="AC178">
            <v>0</v>
          </cell>
        </row>
        <row r="179">
          <cell r="A179" t="str">
            <v>Caixa Girona Mediació, Sociedad de Agencia de Seguros Vinculada, SA</v>
          </cell>
          <cell r="C179" t="str">
            <v>PD/LGD</v>
          </cell>
          <cell r="D179" t="str">
            <v>Con deduccion de RRPP</v>
          </cell>
          <cell r="F179">
            <v>1849557.72</v>
          </cell>
          <cell r="G179">
            <v>2</v>
          </cell>
          <cell r="I179">
            <v>0</v>
          </cell>
          <cell r="J179">
            <v>0</v>
          </cell>
          <cell r="L179">
            <v>0</v>
          </cell>
          <cell r="M179">
            <v>1849557.72</v>
          </cell>
          <cell r="N179">
            <v>2</v>
          </cell>
          <cell r="O179">
            <v>1849557.7199999997</v>
          </cell>
          <cell r="P179">
            <v>2</v>
          </cell>
          <cell r="Q179" t="str">
            <v>(2)</v>
          </cell>
          <cell r="R179">
            <v>0</v>
          </cell>
          <cell r="S179">
            <v>0</v>
          </cell>
          <cell r="Z179">
            <v>0</v>
          </cell>
          <cell r="AB179">
            <v>0</v>
          </cell>
          <cell r="AC179">
            <v>0</v>
          </cell>
        </row>
        <row r="180">
          <cell r="A180" t="str">
            <v>Caja de Ahorros del Mediterráneo</v>
          </cell>
          <cell r="C180" t="str">
            <v>VaR</v>
          </cell>
          <cell r="D180" t="str">
            <v>Simple</v>
          </cell>
          <cell r="F180">
            <v>6371889.6799999997</v>
          </cell>
          <cell r="G180">
            <v>6</v>
          </cell>
          <cell r="I180">
            <v>0</v>
          </cell>
          <cell r="J180">
            <v>0</v>
          </cell>
          <cell r="L180">
            <v>0</v>
          </cell>
          <cell r="M180">
            <v>6371889.6799999997</v>
          </cell>
          <cell r="N180">
            <v>6</v>
          </cell>
          <cell r="O180">
            <v>0</v>
          </cell>
          <cell r="P180">
            <v>0</v>
          </cell>
          <cell r="Q180" t="str">
            <v>(2)</v>
          </cell>
          <cell r="R180">
            <v>6371889.6799999997</v>
          </cell>
          <cell r="S180">
            <v>6</v>
          </cell>
          <cell r="T180">
            <v>6371889.6799999997</v>
          </cell>
          <cell r="U180">
            <v>6371889.6799999997</v>
          </cell>
          <cell r="V180">
            <v>18478480.07</v>
          </cell>
          <cell r="W180">
            <v>18478480.07</v>
          </cell>
          <cell r="X180">
            <v>1478278.41</v>
          </cell>
          <cell r="Y180">
            <v>1478278.41</v>
          </cell>
          <cell r="Z180">
            <v>1</v>
          </cell>
          <cell r="AA180">
            <v>50975.12</v>
          </cell>
          <cell r="AB180">
            <v>0</v>
          </cell>
          <cell r="AC180">
            <v>0.2320000006654227</v>
          </cell>
          <cell r="AD180">
            <v>0.2320000006654227</v>
          </cell>
        </row>
        <row r="181">
          <cell r="A181" t="str">
            <v>Confederación Española de Cajas de Ahorros</v>
          </cell>
          <cell r="C181" t="str">
            <v>Simple</v>
          </cell>
          <cell r="D181" t="str">
            <v>Con deduccion de RRPP</v>
          </cell>
          <cell r="F181">
            <v>10325287.9</v>
          </cell>
          <cell r="G181">
            <v>10</v>
          </cell>
          <cell r="I181">
            <v>0</v>
          </cell>
          <cell r="J181">
            <v>0</v>
          </cell>
          <cell r="L181">
            <v>0</v>
          </cell>
          <cell r="M181">
            <v>10325287.9</v>
          </cell>
          <cell r="N181">
            <v>10</v>
          </cell>
          <cell r="O181">
            <v>10325287.9</v>
          </cell>
          <cell r="P181">
            <v>10</v>
          </cell>
          <cell r="Q181" t="str">
            <v>(2)</v>
          </cell>
          <cell r="R181">
            <v>0</v>
          </cell>
          <cell r="S181">
            <v>0</v>
          </cell>
          <cell r="T181">
            <v>10325287.9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1</v>
          </cell>
        </row>
        <row r="182">
          <cell r="A182" t="str">
            <v>GDS-Correduría de Seguros, SL</v>
          </cell>
          <cell r="C182" t="str">
            <v>PD/LGD</v>
          </cell>
          <cell r="D182" t="str">
            <v>Con deduccion de RRPP</v>
          </cell>
          <cell r="F182">
            <v>589731.88</v>
          </cell>
          <cell r="G182">
            <v>1</v>
          </cell>
          <cell r="I182">
            <v>0</v>
          </cell>
          <cell r="J182">
            <v>0</v>
          </cell>
          <cell r="L182">
            <v>0</v>
          </cell>
          <cell r="M182">
            <v>589731.88</v>
          </cell>
          <cell r="N182">
            <v>1</v>
          </cell>
          <cell r="O182">
            <v>589731.88280000002</v>
          </cell>
          <cell r="P182">
            <v>1</v>
          </cell>
          <cell r="Q182" t="str">
            <v>(2)</v>
          </cell>
          <cell r="R182">
            <v>-2.8000000165775418E-3</v>
          </cell>
          <cell r="S182">
            <v>0</v>
          </cell>
          <cell r="T182">
            <v>589731.88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1.0000000047479203</v>
          </cell>
        </row>
        <row r="183">
          <cell r="A183" t="str">
            <v>Telefónica Factoring do Brasil, LTDA</v>
          </cell>
          <cell r="C183" t="str">
            <v>PD/LGD</v>
          </cell>
          <cell r="D183" t="str">
            <v>Con deduccion de RRPP</v>
          </cell>
          <cell r="F183">
            <v>1710375.49</v>
          </cell>
          <cell r="G183">
            <v>2</v>
          </cell>
          <cell r="I183">
            <v>0</v>
          </cell>
          <cell r="J183">
            <v>0</v>
          </cell>
          <cell r="L183">
            <v>0</v>
          </cell>
          <cell r="M183">
            <v>1710375.49</v>
          </cell>
          <cell r="N183">
            <v>2</v>
          </cell>
          <cell r="O183">
            <v>1710375.486</v>
          </cell>
          <cell r="P183">
            <v>2</v>
          </cell>
          <cell r="Q183" t="str">
            <v>(2)</v>
          </cell>
          <cell r="R183">
            <v>3.9999999571591616E-3</v>
          </cell>
          <cell r="S183">
            <v>0</v>
          </cell>
          <cell r="T183">
            <v>1710375.49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.9999999976613323</v>
          </cell>
        </row>
        <row r="184">
          <cell r="A184" t="str">
            <v>Telefónica Factoring Chile, S.A.</v>
          </cell>
          <cell r="C184" t="str">
            <v>PD/LGD</v>
          </cell>
          <cell r="D184" t="str">
            <v>Con deduccion de RRPP</v>
          </cell>
          <cell r="F184">
            <v>120784.65</v>
          </cell>
          <cell r="G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120784.65</v>
          </cell>
          <cell r="N184">
            <v>0</v>
          </cell>
          <cell r="O184">
            <v>120784.65</v>
          </cell>
          <cell r="P184">
            <v>0</v>
          </cell>
          <cell r="Q184" t="str">
            <v>(2)</v>
          </cell>
          <cell r="R184">
            <v>0</v>
          </cell>
          <cell r="S184">
            <v>0</v>
          </cell>
          <cell r="T184">
            <v>120784.6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1</v>
          </cell>
        </row>
        <row r="185">
          <cell r="A185" t="str">
            <v>Telefónica Factoring México, S.A. de CV, SOFOM, ENR</v>
          </cell>
          <cell r="C185" t="str">
            <v>PD/LGD</v>
          </cell>
          <cell r="D185" t="str">
            <v>Con deduccion de RRPP</v>
          </cell>
          <cell r="F185">
            <v>287518.28999999998</v>
          </cell>
          <cell r="G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287518.28999999998</v>
          </cell>
          <cell r="N185">
            <v>0</v>
          </cell>
          <cell r="O185">
            <v>287518.29000000004</v>
          </cell>
          <cell r="P185">
            <v>0</v>
          </cell>
          <cell r="Q185" t="str">
            <v>(2)</v>
          </cell>
          <cell r="R185">
            <v>0</v>
          </cell>
          <cell r="S185">
            <v>0</v>
          </cell>
          <cell r="T185">
            <v>287518.2899999999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1.0000000000000002</v>
          </cell>
        </row>
        <row r="186">
          <cell r="A186" t="str">
            <v>Telefonica Factoring Colombia, S.A</v>
          </cell>
          <cell r="C186" t="str">
            <v>PD/LGD</v>
          </cell>
          <cell r="D186" t="str">
            <v>Con deduccion de RRPP</v>
          </cell>
          <cell r="F186">
            <v>213527</v>
          </cell>
          <cell r="G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213527</v>
          </cell>
          <cell r="N186">
            <v>0</v>
          </cell>
          <cell r="O186">
            <v>213526.83799999999</v>
          </cell>
          <cell r="P186">
            <v>0</v>
          </cell>
          <cell r="Q186" t="str">
            <v>(2)</v>
          </cell>
          <cell r="R186">
            <v>0.16200000001117587</v>
          </cell>
          <cell r="S186">
            <v>0</v>
          </cell>
          <cell r="T186">
            <v>213527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.99999924131374485</v>
          </cell>
        </row>
        <row r="187">
          <cell r="A187" t="str">
            <v>Telefónica Factoring EFC, SA</v>
          </cell>
          <cell r="C187" t="str">
            <v>PD/LGD</v>
          </cell>
          <cell r="D187" t="str">
            <v>Con deduccion de RRPP</v>
          </cell>
          <cell r="F187">
            <v>2348940.86</v>
          </cell>
          <cell r="G187">
            <v>2</v>
          </cell>
          <cell r="I187">
            <v>0</v>
          </cell>
          <cell r="J187">
            <v>0</v>
          </cell>
          <cell r="L187">
            <v>0</v>
          </cell>
          <cell r="M187">
            <v>2348940.86</v>
          </cell>
          <cell r="N187">
            <v>2</v>
          </cell>
          <cell r="O187">
            <v>2348940.8559999997</v>
          </cell>
          <cell r="P187">
            <v>2</v>
          </cell>
          <cell r="Q187" t="str">
            <v>(2)</v>
          </cell>
          <cell r="R187">
            <v>4.0000001899898052E-3</v>
          </cell>
          <cell r="S187">
            <v>0</v>
          </cell>
          <cell r="T187">
            <v>2348940.86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.99999999829710473</v>
          </cell>
        </row>
        <row r="188">
          <cell r="A188" t="str">
            <v>Telefónica Factoring Perú, S.A.C.</v>
          </cell>
          <cell r="C188" t="str">
            <v>PD/LGD</v>
          </cell>
          <cell r="D188" t="str">
            <v>Con deduccion de RRPP</v>
          </cell>
          <cell r="F188">
            <v>228000</v>
          </cell>
          <cell r="G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228000</v>
          </cell>
          <cell r="N188">
            <v>0</v>
          </cell>
          <cell r="O188">
            <v>228000</v>
          </cell>
          <cell r="P188">
            <v>0</v>
          </cell>
          <cell r="Q188" t="str">
            <v>(2)</v>
          </cell>
          <cell r="R188">
            <v>0</v>
          </cell>
          <cell r="S188">
            <v>0</v>
          </cell>
          <cell r="T188">
            <v>22800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</v>
          </cell>
        </row>
        <row r="189">
          <cell r="A189" t="str">
            <v>Arrodoniments a milions (II)</v>
          </cell>
          <cell r="F189">
            <v>0</v>
          </cell>
          <cell r="G189">
            <v>4</v>
          </cell>
          <cell r="J189">
            <v>2</v>
          </cell>
          <cell r="N189">
            <v>2</v>
          </cell>
          <cell r="P189">
            <v>1</v>
          </cell>
          <cell r="S189">
            <v>1</v>
          </cell>
          <cell r="Z189">
            <v>1</v>
          </cell>
        </row>
        <row r="190">
          <cell r="A190" t="str">
            <v>Resta de societats (financeres)</v>
          </cell>
          <cell r="F190">
            <v>33714868.129999995</v>
          </cell>
          <cell r="G190">
            <v>36</v>
          </cell>
          <cell r="I190">
            <v>0</v>
          </cell>
          <cell r="J190">
            <v>2</v>
          </cell>
          <cell r="K190">
            <v>0</v>
          </cell>
          <cell r="L190">
            <v>0</v>
          </cell>
          <cell r="M190">
            <v>33714868.129999995</v>
          </cell>
          <cell r="N190">
            <v>34</v>
          </cell>
          <cell r="O190">
            <v>20969169.952799994</v>
          </cell>
          <cell r="P190">
            <v>21</v>
          </cell>
          <cell r="Q190" t="str">
            <v>(2)</v>
          </cell>
          <cell r="R190">
            <v>12745698.177200001</v>
          </cell>
          <cell r="S190">
            <v>13</v>
          </cell>
          <cell r="T190">
            <v>31865310.409999996</v>
          </cell>
          <cell r="U190">
            <v>12745698.01</v>
          </cell>
          <cell r="V190">
            <v>37194064.649999999</v>
          </cell>
          <cell r="W190">
            <v>37194064.649999999</v>
          </cell>
          <cell r="X190">
            <v>2975525.17</v>
          </cell>
          <cell r="Y190">
            <v>2975525.17</v>
          </cell>
          <cell r="Z190">
            <v>3</v>
          </cell>
          <cell r="AA190">
            <v>101163.41</v>
          </cell>
          <cell r="AB190">
            <v>0</v>
          </cell>
          <cell r="AC190">
            <v>0.23345328977919269</v>
          </cell>
          <cell r="AD190">
            <v>0.71021173894177692</v>
          </cell>
        </row>
        <row r="191">
          <cell r="A191" t="str">
            <v xml:space="preserve">Total Financeres : </v>
          </cell>
          <cell r="F191">
            <v>5033205345.9799995</v>
          </cell>
          <cell r="G191">
            <v>5034</v>
          </cell>
          <cell r="I191">
            <v>1848124785.02</v>
          </cell>
          <cell r="J191">
            <v>1849</v>
          </cell>
          <cell r="K191">
            <v>350000000</v>
          </cell>
          <cell r="L191">
            <v>350</v>
          </cell>
          <cell r="M191">
            <v>3535080560.9599996</v>
          </cell>
          <cell r="N191">
            <v>3535</v>
          </cell>
          <cell r="O191">
            <v>3422334849.1000938</v>
          </cell>
          <cell r="P191">
            <v>3422</v>
          </cell>
          <cell r="R191">
            <v>112745711.85990562</v>
          </cell>
          <cell r="S191">
            <v>113</v>
          </cell>
          <cell r="T191">
            <v>3533231003.2399998</v>
          </cell>
          <cell r="U191">
            <v>112745712.41000003</v>
          </cell>
          <cell r="V191">
            <v>327194106.40999997</v>
          </cell>
          <cell r="W191">
            <v>327194106.40999997</v>
          </cell>
          <cell r="X191">
            <v>26175528.510000002</v>
          </cell>
          <cell r="Y191">
            <v>26175528.510000002</v>
          </cell>
          <cell r="Z191">
            <v>26</v>
          </cell>
          <cell r="AA191">
            <v>901163.53</v>
          </cell>
          <cell r="AB191">
            <v>1</v>
          </cell>
          <cell r="AC191">
            <v>0.23216429324181229</v>
          </cell>
          <cell r="AD191">
            <v>0.98280018846855743</v>
          </cell>
        </row>
        <row r="194">
          <cell r="A194" t="str">
            <v>Caixa de Barcelona Seguros de Vida, SA de Seguros y Reaseguros</v>
          </cell>
          <cell r="C194" t="str">
            <v>PD/LGD</v>
          </cell>
          <cell r="D194" t="str">
            <v>Con deduccion de RRPP</v>
          </cell>
          <cell r="F194">
            <v>1074744995</v>
          </cell>
          <cell r="G194">
            <v>1075</v>
          </cell>
          <cell r="I194">
            <v>0</v>
          </cell>
          <cell r="J194">
            <v>0</v>
          </cell>
          <cell r="L194">
            <v>0</v>
          </cell>
          <cell r="M194">
            <v>1074744995</v>
          </cell>
          <cell r="N194">
            <v>1075</v>
          </cell>
          <cell r="O194">
            <v>139687000</v>
          </cell>
          <cell r="P194">
            <v>140</v>
          </cell>
          <cell r="Q194" t="str">
            <v>(3)</v>
          </cell>
          <cell r="R194" t="str">
            <v>n.a.</v>
          </cell>
          <cell r="S194" t="str">
            <v>n.a.</v>
          </cell>
          <cell r="T194">
            <v>1074744995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.12997222657454666</v>
          </cell>
        </row>
        <row r="195">
          <cell r="A195" t="str">
            <v>SegurCaixa Adeslas, SA de Seguros Generales y Reaseguros</v>
          </cell>
          <cell r="C195" t="str">
            <v>PD/LGD</v>
          </cell>
          <cell r="D195" t="str">
            <v>Con deduccion de RRPP</v>
          </cell>
          <cell r="F195">
            <v>980698320.89999998</v>
          </cell>
          <cell r="G195">
            <v>981</v>
          </cell>
          <cell r="I195">
            <v>658616910.89999998</v>
          </cell>
          <cell r="J195">
            <v>659</v>
          </cell>
          <cell r="L195">
            <v>0</v>
          </cell>
          <cell r="M195">
            <v>322081410</v>
          </cell>
          <cell r="N195">
            <v>322</v>
          </cell>
          <cell r="O195">
            <v>168909000</v>
          </cell>
          <cell r="P195">
            <v>169</v>
          </cell>
          <cell r="Q195" t="str">
            <v>(3)</v>
          </cell>
          <cell r="R195" t="str">
            <v>n.a.</v>
          </cell>
          <cell r="S195" t="str">
            <v>n.a.</v>
          </cell>
          <cell r="T195">
            <v>32208141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.84381291704524219</v>
          </cell>
        </row>
        <row r="196">
          <cell r="A196" t="str">
            <v>VidaCaixa, SA de Seguros y Reaseguros</v>
          </cell>
          <cell r="C196" t="str">
            <v>PD/LGD</v>
          </cell>
          <cell r="D196" t="str">
            <v>Con deduccion de RRPP</v>
          </cell>
          <cell r="F196">
            <v>1261128352.8</v>
          </cell>
          <cell r="G196">
            <v>1261</v>
          </cell>
          <cell r="I196">
            <v>481407948.80000001</v>
          </cell>
          <cell r="J196">
            <v>481</v>
          </cell>
          <cell r="L196">
            <v>0</v>
          </cell>
          <cell r="M196">
            <v>779720404</v>
          </cell>
          <cell r="N196">
            <v>780</v>
          </cell>
          <cell r="O196">
            <v>779720000</v>
          </cell>
          <cell r="P196">
            <v>780</v>
          </cell>
          <cell r="Q196" t="str">
            <v>(3)</v>
          </cell>
          <cell r="R196" t="str">
            <v>n.a.</v>
          </cell>
          <cell r="S196" t="str">
            <v>n.a.</v>
          </cell>
          <cell r="T196">
            <v>779720404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.9999996796519568</v>
          </cell>
        </row>
        <row r="197">
          <cell r="A197" t="str">
            <v>Arrodoniments a milions (III)</v>
          </cell>
          <cell r="F197">
            <v>0</v>
          </cell>
          <cell r="G197">
            <v>0</v>
          </cell>
          <cell r="P197">
            <v>-1</v>
          </cell>
        </row>
        <row r="198">
          <cell r="A198" t="str">
            <v xml:space="preserve">Total Asseguradores : </v>
          </cell>
          <cell r="F198">
            <v>3316571668.6999998</v>
          </cell>
          <cell r="G198">
            <v>3317</v>
          </cell>
          <cell r="I198">
            <v>1140024859.7</v>
          </cell>
          <cell r="J198">
            <v>1140</v>
          </cell>
          <cell r="K198">
            <v>0</v>
          </cell>
          <cell r="L198">
            <v>0</v>
          </cell>
          <cell r="M198">
            <v>2176546809</v>
          </cell>
          <cell r="N198">
            <v>2177</v>
          </cell>
          <cell r="O198">
            <v>1088316000</v>
          </cell>
          <cell r="P198">
            <v>1088</v>
          </cell>
          <cell r="Q198" t="str">
            <v>(*)</v>
          </cell>
          <cell r="R198" t="str">
            <v>n.a.</v>
          </cell>
          <cell r="S198" t="str">
            <v>n.a.</v>
          </cell>
          <cell r="T198">
            <v>2176546809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.67188081015401213</v>
          </cell>
        </row>
      </sheetData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Tabla 20"/>
      <sheetName val="nota12"/>
      